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9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0.xml" ContentType="application/vnd.openxmlformats-officedocument.drawing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1.xml" ContentType="application/vnd.openxmlformats-officedocument.drawing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2.xml" ContentType="application/vnd.openxmlformats-officedocument.drawing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13.xml" ContentType="application/vnd.openxmlformats-officedocument.drawing+xml"/>
  <Override PartName="/xl/charts/chart2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15.xml" ContentType="application/vnd.openxmlformats-officedocument.drawing+xml"/>
  <Override PartName="/xl/charts/chart2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ujala\AppData\Local\Box\Box Edit\Documents\ksgfjoN9M0K2LDXpTvGJ6Q==\"/>
    </mc:Choice>
  </mc:AlternateContent>
  <xr:revisionPtr revIDLastSave="0" documentId="13_ncr:1_{0C3B955C-F31D-4228-AD23-8939E39CC5BC}" xr6:coauthVersionLast="46" xr6:coauthVersionMax="46" xr10:uidLastSave="{00000000-0000-0000-0000-000000000000}"/>
  <bookViews>
    <workbookView xWindow="-28920" yWindow="-120" windowWidth="29040" windowHeight="15840" firstSheet="13" activeTab="15" xr2:uid="{10770259-3529-4912-B3D5-902CF9F203E9}"/>
  </bookViews>
  <sheets>
    <sheet name="AC Saturation " sheetId="17" r:id="rId1"/>
    <sheet name="Per Capita Consumption" sheetId="18" r:id="rId2"/>
    <sheet name="Load Forecasts ----&gt;" sheetId="1" r:id="rId3"/>
    <sheet name="All Total Energy Table" sheetId="2" r:id="rId4"/>
    <sheet name="All Residential" sheetId="3" r:id="rId5"/>
    <sheet name="All Commercial" sheetId="4" r:id="rId6"/>
    <sheet name="All Industrial" sheetId="5" r:id="rId7"/>
    <sheet name="All Transportation" sheetId="6" r:id="rId8"/>
    <sheet name="All Irrigation" sheetId="7" r:id="rId9"/>
    <sheet name="All SL&amp;PF" sheetId="8" r:id="rId10"/>
    <sheet name="DSI and Large Data Centers" sheetId="9" r:id="rId11"/>
    <sheet name="Sector Level AAGR" sheetId="10" r:id="rId12"/>
    <sheet name="All sector &amp;  Enduses Loads " sheetId="11" r:id="rId13"/>
    <sheet name="observed peak loads" sheetId="12" r:id="rId14"/>
    <sheet name="Monthly Peaks and Energy" sheetId="13" r:id="rId15"/>
    <sheet name="Sales by Sector" sheetId="14" r:id="rId16"/>
    <sheet name="Sales by state Price-effect" sheetId="15" r:id="rId17"/>
    <sheet name="impact of codes and standards" sheetId="16" r:id="rId18"/>
  </sheets>
  <definedNames>
    <definedName name="_xlnm._FilterDatabase" localSheetId="8" hidden="1">'All Irrigation'!$A$83:$AL$99</definedName>
    <definedName name="_xlnm._FilterDatabase" localSheetId="17" hidden="1">'impact of codes and standards'!$A$13:$BN$1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42" r:id="rId1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W186" i="14" l="1"/>
  <c r="BV186" i="14"/>
  <c r="BU186" i="14"/>
  <c r="BT186" i="14"/>
  <c r="BS186" i="14"/>
  <c r="BR186" i="14"/>
  <c r="BQ186" i="14"/>
  <c r="BP186" i="14"/>
  <c r="BO186" i="14"/>
  <c r="BN186" i="14"/>
  <c r="BM186" i="14"/>
  <c r="BL186" i="14"/>
  <c r="BK186" i="14"/>
  <c r="BJ186" i="14"/>
  <c r="BI186" i="14"/>
  <c r="BH186" i="14"/>
  <c r="BG186" i="14"/>
  <c r="BF186" i="14"/>
  <c r="BE186" i="14"/>
  <c r="BD186" i="14"/>
  <c r="BC186" i="14"/>
  <c r="BB186" i="14"/>
  <c r="BA186" i="14"/>
  <c r="AZ186" i="14"/>
  <c r="AY186" i="14"/>
  <c r="AX186" i="14"/>
  <c r="AW186" i="14"/>
  <c r="AV186" i="14"/>
  <c r="AU186" i="14"/>
  <c r="AT186" i="14"/>
  <c r="AS186" i="14"/>
  <c r="AR186" i="14"/>
  <c r="AQ186" i="14"/>
  <c r="AP186" i="14"/>
  <c r="AO186" i="14"/>
  <c r="AN186" i="14"/>
  <c r="AM186" i="14"/>
  <c r="AL186" i="14"/>
  <c r="AK186" i="14"/>
  <c r="AJ186" i="14"/>
  <c r="AI186" i="14"/>
  <c r="AH186" i="14"/>
  <c r="AG186" i="14"/>
  <c r="AF186" i="14"/>
  <c r="AE186" i="14"/>
  <c r="AD186" i="14"/>
  <c r="AC186" i="14"/>
  <c r="AB186" i="14"/>
  <c r="AA186" i="14"/>
  <c r="Z186" i="14"/>
  <c r="Y186" i="14"/>
  <c r="X186" i="14"/>
  <c r="W186" i="14"/>
  <c r="V186" i="14"/>
  <c r="U186" i="14"/>
  <c r="T186" i="14"/>
  <c r="S186" i="14"/>
  <c r="R186" i="14"/>
  <c r="Q186" i="14"/>
  <c r="P186" i="14"/>
  <c r="O186" i="14"/>
  <c r="N186" i="14"/>
  <c r="M186" i="14"/>
  <c r="L186" i="14"/>
  <c r="BW185" i="14"/>
  <c r="BV185" i="14"/>
  <c r="BU185" i="14"/>
  <c r="BT185" i="14"/>
  <c r="BS185" i="14"/>
  <c r="BR185" i="14"/>
  <c r="BQ185" i="14"/>
  <c r="BP185" i="14"/>
  <c r="BO185" i="14"/>
  <c r="BN185" i="14"/>
  <c r="BM185" i="14"/>
  <c r="BL185" i="14"/>
  <c r="BK185" i="14"/>
  <c r="BJ185" i="14"/>
  <c r="BI185" i="14"/>
  <c r="BH185" i="14"/>
  <c r="BG185" i="14"/>
  <c r="BF185" i="14"/>
  <c r="BE185" i="14"/>
  <c r="BD185" i="14"/>
  <c r="BC185" i="14"/>
  <c r="BB185" i="14"/>
  <c r="BA185" i="14"/>
  <c r="AZ185" i="14"/>
  <c r="AY185" i="14"/>
  <c r="AX185" i="14"/>
  <c r="AW185" i="14"/>
  <c r="AV185" i="14"/>
  <c r="AU185" i="14"/>
  <c r="AT185" i="14"/>
  <c r="AS185" i="14"/>
  <c r="AR185" i="14"/>
  <c r="AQ185" i="14"/>
  <c r="AP185" i="14"/>
  <c r="AO185" i="14"/>
  <c r="AN185" i="14"/>
  <c r="AM185" i="14"/>
  <c r="AL185" i="14"/>
  <c r="AK185" i="14"/>
  <c r="AJ185" i="14"/>
  <c r="AI185" i="14"/>
  <c r="AH185" i="14"/>
  <c r="AG185" i="14"/>
  <c r="AF185" i="14"/>
  <c r="AE185" i="14"/>
  <c r="AD185" i="14"/>
  <c r="AC185" i="14"/>
  <c r="AB185" i="14"/>
  <c r="AA185" i="14"/>
  <c r="Z185" i="14"/>
  <c r="Y185" i="14"/>
  <c r="X185" i="14"/>
  <c r="W185" i="14"/>
  <c r="V185" i="14"/>
  <c r="U185" i="14"/>
  <c r="T185" i="14"/>
  <c r="S185" i="14"/>
  <c r="R185" i="14"/>
  <c r="Q185" i="14"/>
  <c r="P185" i="14"/>
  <c r="O185" i="14"/>
  <c r="N185" i="14"/>
  <c r="M185" i="14"/>
  <c r="L185" i="14"/>
  <c r="BW184" i="14"/>
  <c r="BV184" i="14"/>
  <c r="BU184" i="14"/>
  <c r="BT184" i="14"/>
  <c r="BS184" i="14"/>
  <c r="BR184" i="14"/>
  <c r="BQ184" i="14"/>
  <c r="BP184" i="14"/>
  <c r="BO184" i="14"/>
  <c r="BN184" i="14"/>
  <c r="BM184" i="14"/>
  <c r="BL184" i="14"/>
  <c r="BK184" i="14"/>
  <c r="BJ184" i="14"/>
  <c r="BI184" i="14"/>
  <c r="BH184" i="14"/>
  <c r="BG184" i="14"/>
  <c r="BF184" i="14"/>
  <c r="BE184" i="14"/>
  <c r="BD184" i="14"/>
  <c r="BC184" i="14"/>
  <c r="BB184" i="14"/>
  <c r="BA184" i="14"/>
  <c r="AZ184" i="14"/>
  <c r="AY184" i="14"/>
  <c r="AX184" i="14"/>
  <c r="AW184" i="14"/>
  <c r="AV184" i="14"/>
  <c r="AU184" i="14"/>
  <c r="AT184" i="14"/>
  <c r="AS184" i="14"/>
  <c r="AR184" i="14"/>
  <c r="AQ184" i="14"/>
  <c r="AP184" i="14"/>
  <c r="AO184" i="14"/>
  <c r="AN184" i="14"/>
  <c r="AM184" i="14"/>
  <c r="AL184" i="14"/>
  <c r="AK184" i="14"/>
  <c r="AJ184" i="14"/>
  <c r="AI184" i="14"/>
  <c r="AH184" i="14"/>
  <c r="AG184" i="14"/>
  <c r="AF184" i="14"/>
  <c r="AE184" i="14"/>
  <c r="AD184" i="14"/>
  <c r="AC184" i="14"/>
  <c r="AB184" i="14"/>
  <c r="AA184" i="14"/>
  <c r="Z184" i="14"/>
  <c r="Y184" i="14"/>
  <c r="X184" i="14"/>
  <c r="W184" i="14"/>
  <c r="V184" i="14"/>
  <c r="U184" i="14"/>
  <c r="T184" i="14"/>
  <c r="S184" i="14"/>
  <c r="R184" i="14"/>
  <c r="Q184" i="14"/>
  <c r="P184" i="14"/>
  <c r="O184" i="14"/>
  <c r="N184" i="14"/>
  <c r="M184" i="14"/>
  <c r="L184" i="14"/>
  <c r="K186" i="14"/>
  <c r="K185" i="14"/>
  <c r="K184" i="14"/>
  <c r="BP165" i="17"/>
  <c r="BP166" i="17"/>
  <c r="BP167" i="17"/>
  <c r="BP168" i="17"/>
  <c r="BP171" i="17"/>
  <c r="BP172" i="17"/>
  <c r="BP173" i="17"/>
  <c r="BP174" i="17"/>
  <c r="BP178" i="17"/>
  <c r="BP179" i="17"/>
  <c r="BP180" i="17"/>
  <c r="BP181" i="17"/>
  <c r="BP184" i="17"/>
  <c r="BP185" i="17"/>
  <c r="BP186" i="17"/>
  <c r="BP187" i="17"/>
  <c r="BS48" i="15"/>
  <c r="BR48" i="15"/>
  <c r="BQ48" i="15"/>
  <c r="BP48" i="15"/>
  <c r="BO48" i="15"/>
  <c r="BN48" i="15"/>
  <c r="BM48" i="15"/>
  <c r="BL48" i="15"/>
  <c r="BK48" i="15"/>
  <c r="BJ48" i="15"/>
  <c r="BI48" i="15"/>
  <c r="BH48" i="15"/>
  <c r="BG48" i="15"/>
  <c r="BF48" i="15"/>
  <c r="BE48" i="15"/>
  <c r="BD48" i="15"/>
  <c r="BC48" i="15"/>
  <c r="BB48" i="15"/>
  <c r="BA48" i="15"/>
  <c r="AZ48" i="15"/>
  <c r="AY48" i="15"/>
  <c r="AX48" i="15"/>
  <c r="AW48" i="15"/>
  <c r="AV48" i="15"/>
  <c r="AU48" i="15"/>
  <c r="AT48" i="15"/>
  <c r="AS48" i="15"/>
  <c r="AR48" i="15"/>
  <c r="AQ48" i="15"/>
  <c r="AP48" i="15"/>
  <c r="AO48" i="15"/>
  <c r="AN48" i="15"/>
  <c r="AM48" i="15"/>
  <c r="AL48" i="15"/>
  <c r="AK48" i="15"/>
  <c r="AJ48" i="15"/>
  <c r="AI48" i="15"/>
  <c r="AH48" i="15"/>
  <c r="AG48" i="15"/>
  <c r="AF48" i="15"/>
  <c r="AE48" i="15"/>
  <c r="AD48" i="15"/>
  <c r="AC48" i="15"/>
  <c r="AB48" i="15"/>
  <c r="AA48" i="15"/>
  <c r="Z48" i="15"/>
  <c r="Y48" i="15"/>
  <c r="X48" i="15"/>
  <c r="W48" i="15"/>
  <c r="V48" i="15"/>
  <c r="U48" i="15"/>
  <c r="T48" i="15"/>
  <c r="S48" i="15"/>
  <c r="R48" i="15"/>
  <c r="Q48" i="15"/>
  <c r="P48" i="15"/>
  <c r="O48" i="15"/>
  <c r="N48" i="15"/>
  <c r="M48" i="15"/>
  <c r="L48" i="15"/>
  <c r="K48" i="15"/>
  <c r="J48" i="15"/>
  <c r="I48" i="15"/>
  <c r="BS47" i="15"/>
  <c r="BR47" i="15"/>
  <c r="BQ47" i="15"/>
  <c r="BP47" i="15"/>
  <c r="BO47" i="15"/>
  <c r="BN47" i="15"/>
  <c r="BM47" i="15"/>
  <c r="BL47" i="15"/>
  <c r="BK47" i="15"/>
  <c r="BJ47" i="15"/>
  <c r="BI47" i="15"/>
  <c r="BH47" i="15"/>
  <c r="BG47" i="15"/>
  <c r="BF47" i="15"/>
  <c r="BE47" i="15"/>
  <c r="BD47" i="15"/>
  <c r="BC47" i="15"/>
  <c r="BB47" i="15"/>
  <c r="BA47" i="15"/>
  <c r="AZ47" i="15"/>
  <c r="AY47" i="15"/>
  <c r="AX47" i="15"/>
  <c r="AW47" i="15"/>
  <c r="AV47" i="15"/>
  <c r="AU47" i="15"/>
  <c r="AT47" i="15"/>
  <c r="AS47" i="15"/>
  <c r="AR47" i="15"/>
  <c r="AQ47" i="15"/>
  <c r="AP47" i="15"/>
  <c r="AO47" i="15"/>
  <c r="AN47" i="15"/>
  <c r="AM47" i="15"/>
  <c r="AL47" i="15"/>
  <c r="AK47" i="15"/>
  <c r="AJ47" i="15"/>
  <c r="AI47" i="15"/>
  <c r="AH47" i="15"/>
  <c r="AG47" i="15"/>
  <c r="AF47" i="15"/>
  <c r="AE47" i="15"/>
  <c r="AD47" i="15"/>
  <c r="AC47" i="15"/>
  <c r="AB47" i="15"/>
  <c r="AA47" i="15"/>
  <c r="Z47" i="15"/>
  <c r="Y47" i="15"/>
  <c r="X47" i="15"/>
  <c r="W47" i="15"/>
  <c r="V47" i="15"/>
  <c r="U47" i="15"/>
  <c r="T47" i="15"/>
  <c r="S47" i="15"/>
  <c r="R47" i="15"/>
  <c r="Q47" i="15"/>
  <c r="P47" i="15"/>
  <c r="O47" i="15"/>
  <c r="N47" i="15"/>
  <c r="M47" i="15"/>
  <c r="L47" i="15"/>
  <c r="K47" i="15"/>
  <c r="J47" i="15"/>
  <c r="I47" i="15"/>
  <c r="BS46" i="15"/>
  <c r="BR46" i="15"/>
  <c r="BQ46" i="15"/>
  <c r="BP46" i="15"/>
  <c r="BO46" i="15"/>
  <c r="BN46" i="15"/>
  <c r="BM46" i="15"/>
  <c r="BL46" i="15"/>
  <c r="BK46" i="15"/>
  <c r="BJ46" i="15"/>
  <c r="BI46" i="15"/>
  <c r="BH46" i="15"/>
  <c r="BG46" i="15"/>
  <c r="BF46" i="15"/>
  <c r="BE46" i="15"/>
  <c r="BD46" i="15"/>
  <c r="BC46" i="15"/>
  <c r="BB46" i="15"/>
  <c r="BA46" i="15"/>
  <c r="AZ46" i="15"/>
  <c r="AY46" i="15"/>
  <c r="AX46" i="15"/>
  <c r="AW46" i="15"/>
  <c r="AV46" i="15"/>
  <c r="AU46" i="15"/>
  <c r="AT46" i="15"/>
  <c r="AS46" i="15"/>
  <c r="AR46" i="15"/>
  <c r="AQ46" i="15"/>
  <c r="AP46" i="15"/>
  <c r="AO46" i="15"/>
  <c r="AN46" i="15"/>
  <c r="AM46" i="15"/>
  <c r="AL46" i="15"/>
  <c r="AK46" i="15"/>
  <c r="AJ46" i="15"/>
  <c r="AI46" i="15"/>
  <c r="AH46" i="15"/>
  <c r="AG46" i="15"/>
  <c r="AF46" i="15"/>
  <c r="AE46" i="15"/>
  <c r="AD46" i="15"/>
  <c r="AC46" i="15"/>
  <c r="AB46" i="15"/>
  <c r="AA46" i="15"/>
  <c r="Z46" i="15"/>
  <c r="Y46" i="15"/>
  <c r="X46" i="15"/>
  <c r="W46" i="15"/>
  <c r="V46" i="15"/>
  <c r="U46" i="15"/>
  <c r="T46" i="15"/>
  <c r="S46" i="15"/>
  <c r="R46" i="15"/>
  <c r="Q46" i="15"/>
  <c r="P46" i="15"/>
  <c r="O46" i="15"/>
  <c r="N46" i="15"/>
  <c r="M46" i="15"/>
  <c r="L46" i="15"/>
  <c r="K46" i="15"/>
  <c r="J46" i="15"/>
  <c r="I46" i="15"/>
  <c r="BS45" i="15"/>
  <c r="BR45" i="15"/>
  <c r="BQ45" i="15"/>
  <c r="BP45" i="15"/>
  <c r="BO45" i="15"/>
  <c r="BN45" i="15"/>
  <c r="BM45" i="15"/>
  <c r="BL45" i="15"/>
  <c r="BK45" i="15"/>
  <c r="BJ45" i="15"/>
  <c r="BI45" i="15"/>
  <c r="BH45" i="15"/>
  <c r="BG45" i="15"/>
  <c r="BF45" i="15"/>
  <c r="BE45" i="15"/>
  <c r="BD45" i="15"/>
  <c r="BC45" i="15"/>
  <c r="BB45" i="15"/>
  <c r="BA45" i="15"/>
  <c r="AZ45" i="15"/>
  <c r="AY45" i="15"/>
  <c r="AX45" i="15"/>
  <c r="AW45" i="15"/>
  <c r="AV45" i="15"/>
  <c r="AU45" i="15"/>
  <c r="AT45" i="15"/>
  <c r="AS45" i="15"/>
  <c r="AR45" i="15"/>
  <c r="AQ45" i="15"/>
  <c r="AP45" i="15"/>
  <c r="AO45" i="15"/>
  <c r="AN45" i="15"/>
  <c r="AM45" i="15"/>
  <c r="AL45" i="15"/>
  <c r="AK45" i="15"/>
  <c r="AJ45" i="15"/>
  <c r="AI45" i="15"/>
  <c r="AH45" i="15"/>
  <c r="AG45" i="15"/>
  <c r="AF45" i="15"/>
  <c r="AE45" i="15"/>
  <c r="AD45" i="15"/>
  <c r="AC45" i="15"/>
  <c r="AB45" i="15"/>
  <c r="AA45" i="15"/>
  <c r="Z45" i="15"/>
  <c r="Y45" i="15"/>
  <c r="X45" i="15"/>
  <c r="W45" i="15"/>
  <c r="V45" i="15"/>
  <c r="U45" i="15"/>
  <c r="T45" i="15"/>
  <c r="S45" i="15"/>
  <c r="R45" i="15"/>
  <c r="Q45" i="15"/>
  <c r="P45" i="15"/>
  <c r="O45" i="15"/>
  <c r="N45" i="15"/>
  <c r="M45" i="15"/>
  <c r="L45" i="15"/>
  <c r="K45" i="15"/>
  <c r="J45" i="15"/>
  <c r="I45" i="15"/>
  <c r="N247" i="14"/>
  <c r="M247" i="14"/>
  <c r="L247" i="14"/>
  <c r="K247" i="14"/>
  <c r="N246" i="14"/>
  <c r="M246" i="14"/>
  <c r="L246" i="14"/>
  <c r="K246" i="14"/>
  <c r="N245" i="14"/>
  <c r="M245" i="14"/>
  <c r="L245" i="14"/>
  <c r="K245" i="14"/>
  <c r="N244" i="14"/>
  <c r="M244" i="14"/>
  <c r="L244" i="14"/>
  <c r="K244" i="14"/>
  <c r="N243" i="14"/>
  <c r="M243" i="14"/>
  <c r="L243" i="14"/>
  <c r="K243" i="14"/>
  <c r="N242" i="14"/>
  <c r="M242" i="14"/>
  <c r="L242" i="14"/>
  <c r="K242" i="14"/>
  <c r="N241" i="14"/>
  <c r="M241" i="14"/>
  <c r="L241" i="14"/>
  <c r="K241" i="14"/>
  <c r="N240" i="14"/>
  <c r="M240" i="14"/>
  <c r="L240" i="14"/>
  <c r="K240" i="14"/>
  <c r="N239" i="14"/>
  <c r="M239" i="14"/>
  <c r="L239" i="14"/>
  <c r="K239" i="14"/>
  <c r="N238" i="14"/>
  <c r="M238" i="14"/>
  <c r="L238" i="14"/>
  <c r="K238" i="14"/>
  <c r="N237" i="14"/>
  <c r="M237" i="14"/>
  <c r="L237" i="14"/>
  <c r="K237" i="14"/>
  <c r="N236" i="14"/>
  <c r="M236" i="14"/>
  <c r="L236" i="14"/>
  <c r="K236" i="14"/>
  <c r="N235" i="14"/>
  <c r="M235" i="14"/>
  <c r="L235" i="14"/>
  <c r="K235" i="14"/>
  <c r="N234" i="14"/>
  <c r="M234" i="14"/>
  <c r="L234" i="14"/>
  <c r="K234" i="14"/>
  <c r="N233" i="14"/>
  <c r="M233" i="14"/>
  <c r="L233" i="14"/>
  <c r="K233" i="14"/>
  <c r="N232" i="14"/>
  <c r="M232" i="14"/>
  <c r="L232" i="14"/>
  <c r="K232" i="14"/>
  <c r="N231" i="14"/>
  <c r="M231" i="14"/>
  <c r="L231" i="14"/>
  <c r="K231" i="14"/>
  <c r="N230" i="14"/>
  <c r="M230" i="14"/>
  <c r="L230" i="14"/>
  <c r="K230" i="14"/>
  <c r="N229" i="14"/>
  <c r="M229" i="14"/>
  <c r="L229" i="14"/>
  <c r="K229" i="14"/>
  <c r="N228" i="14"/>
  <c r="M228" i="14"/>
  <c r="L228" i="14"/>
  <c r="K228" i="14"/>
  <c r="N227" i="14"/>
  <c r="M227" i="14"/>
  <c r="L227" i="14"/>
  <c r="K227" i="14"/>
  <c r="N226" i="14"/>
  <c r="M226" i="14"/>
  <c r="L226" i="14"/>
  <c r="K226" i="14"/>
  <c r="N225" i="14"/>
  <c r="M225" i="14"/>
  <c r="L225" i="14"/>
  <c r="K225" i="14"/>
  <c r="N224" i="14"/>
  <c r="M224" i="14"/>
  <c r="L224" i="14"/>
  <c r="K224" i="14"/>
  <c r="N223" i="14"/>
  <c r="M223" i="14"/>
  <c r="L223" i="14"/>
  <c r="K223" i="14"/>
  <c r="N222" i="14"/>
  <c r="M222" i="14"/>
  <c r="L222" i="14"/>
  <c r="K222" i="14"/>
  <c r="N221" i="14"/>
  <c r="M221" i="14"/>
  <c r="L221" i="14"/>
  <c r="K221" i="14"/>
  <c r="N220" i="14"/>
  <c r="M220" i="14"/>
  <c r="L220" i="14"/>
  <c r="K220" i="14"/>
  <c r="N219" i="14"/>
  <c r="M219" i="14"/>
  <c r="L219" i="14"/>
  <c r="K219" i="14"/>
  <c r="N218" i="14"/>
  <c r="M218" i="14"/>
  <c r="L218" i="14"/>
  <c r="K218" i="14"/>
  <c r="N217" i="14"/>
  <c r="M217" i="14"/>
  <c r="L217" i="14"/>
  <c r="K217" i="14"/>
  <c r="N216" i="14"/>
  <c r="M216" i="14"/>
  <c r="L216" i="14"/>
  <c r="K216" i="14"/>
  <c r="N215" i="14"/>
  <c r="M215" i="14"/>
  <c r="L215" i="14"/>
  <c r="K215" i="14"/>
  <c r="N214" i="14"/>
  <c r="M214" i="14"/>
  <c r="L214" i="14"/>
  <c r="K214" i="14"/>
  <c r="N213" i="14"/>
  <c r="M213" i="14"/>
  <c r="L213" i="14"/>
  <c r="K213" i="14"/>
  <c r="N212" i="14"/>
  <c r="M212" i="14"/>
  <c r="L212" i="14"/>
  <c r="K212" i="14"/>
  <c r="N211" i="14"/>
  <c r="M211" i="14"/>
  <c r="L211" i="14"/>
  <c r="K211" i="14"/>
  <c r="N210" i="14"/>
  <c r="M210" i="14"/>
  <c r="L210" i="14"/>
  <c r="K210" i="14"/>
  <c r="N209" i="14"/>
  <c r="M209" i="14"/>
  <c r="L209" i="14"/>
  <c r="K209" i="14"/>
  <c r="N208" i="14"/>
  <c r="M208" i="14"/>
  <c r="L208" i="14"/>
  <c r="K208" i="14"/>
  <c r="N207" i="14"/>
  <c r="M207" i="14"/>
  <c r="L207" i="14"/>
  <c r="K207" i="14"/>
  <c r="N206" i="14"/>
  <c r="M206" i="14"/>
  <c r="L206" i="14"/>
  <c r="K206" i="14"/>
  <c r="N205" i="14"/>
  <c r="M205" i="14"/>
  <c r="L205" i="14"/>
  <c r="K205" i="14"/>
  <c r="N204" i="14"/>
  <c r="M204" i="14"/>
  <c r="L204" i="14"/>
  <c r="K204" i="14"/>
  <c r="N203" i="14"/>
  <c r="M203" i="14"/>
  <c r="L203" i="14"/>
  <c r="K203" i="14"/>
  <c r="N202" i="14"/>
  <c r="M202" i="14"/>
  <c r="L202" i="14"/>
  <c r="K202" i="14"/>
  <c r="N201" i="14"/>
  <c r="M201" i="14"/>
  <c r="L201" i="14"/>
  <c r="K201" i="14"/>
  <c r="N200" i="14"/>
  <c r="M200" i="14"/>
  <c r="L200" i="14"/>
  <c r="K200" i="14"/>
  <c r="N199" i="14"/>
  <c r="M199" i="14"/>
  <c r="L199" i="14"/>
  <c r="K199" i="14"/>
  <c r="N198" i="14"/>
  <c r="M198" i="14"/>
  <c r="L198" i="14"/>
  <c r="K198" i="14"/>
  <c r="N197" i="14"/>
  <c r="M197" i="14"/>
  <c r="L197" i="14"/>
  <c r="K197" i="14"/>
  <c r="N196" i="14"/>
  <c r="M196" i="14"/>
  <c r="L196" i="14"/>
  <c r="K196" i="14"/>
  <c r="N195" i="14"/>
  <c r="M195" i="14"/>
  <c r="L195" i="14"/>
  <c r="K195" i="14"/>
  <c r="N194" i="14"/>
  <c r="M194" i="14"/>
  <c r="L194" i="14"/>
  <c r="K194" i="14"/>
  <c r="N193" i="14"/>
  <c r="M193" i="14"/>
  <c r="L193" i="14"/>
  <c r="K193" i="14"/>
  <c r="Q88" i="13"/>
  <c r="P88" i="13"/>
  <c r="O88" i="13"/>
  <c r="N88" i="13"/>
  <c r="M88" i="13"/>
  <c r="L88" i="13"/>
  <c r="Q87" i="13"/>
  <c r="P87" i="13"/>
  <c r="O87" i="13"/>
  <c r="N87" i="13"/>
  <c r="M87" i="13"/>
  <c r="L87" i="13"/>
  <c r="Q84" i="13"/>
  <c r="P84" i="13"/>
  <c r="O84" i="13"/>
  <c r="N84" i="13"/>
  <c r="M84" i="13"/>
  <c r="L84" i="13"/>
  <c r="Q83" i="13"/>
  <c r="P83" i="13"/>
  <c r="O83" i="13"/>
  <c r="N83" i="13"/>
  <c r="M83" i="13"/>
  <c r="L83" i="13"/>
  <c r="Q80" i="13"/>
  <c r="P80" i="13"/>
  <c r="O80" i="13"/>
  <c r="N80" i="13"/>
  <c r="M80" i="13"/>
  <c r="L80" i="13"/>
  <c r="Q79" i="13"/>
  <c r="P79" i="13"/>
  <c r="O79" i="13"/>
  <c r="N79" i="13"/>
  <c r="M79" i="13"/>
  <c r="L79" i="13"/>
  <c r="Z26" i="12"/>
  <c r="Z22" i="12"/>
  <c r="Z21" i="12"/>
  <c r="Z20" i="12"/>
  <c r="Z19" i="12"/>
  <c r="Z18" i="12"/>
  <c r="Z17" i="12"/>
  <c r="Z16" i="12"/>
  <c r="Z15" i="12"/>
  <c r="Z14" i="12"/>
  <c r="Z13" i="12"/>
  <c r="Z12" i="12"/>
  <c r="Z11" i="12"/>
  <c r="AH53" i="9"/>
  <c r="AG53" i="9"/>
  <c r="BU44" i="9"/>
  <c r="AH54" i="9" s="1"/>
  <c r="BT44" i="9"/>
  <c r="BS44" i="9"/>
  <c r="BR44" i="9"/>
  <c r="BQ44" i="9"/>
  <c r="BP44" i="9"/>
  <c r="BO44" i="9"/>
  <c r="BN44" i="9"/>
  <c r="BM44" i="9"/>
  <c r="BL44" i="9"/>
  <c r="AG54" i="9" s="1"/>
  <c r="BK44" i="9"/>
  <c r="BJ44" i="9"/>
  <c r="BI44" i="9"/>
  <c r="BH44" i="9"/>
  <c r="BG44" i="9"/>
  <c r="BF44" i="9"/>
  <c r="BE44" i="9"/>
  <c r="BD44" i="9"/>
  <c r="BC44" i="9"/>
  <c r="BB44" i="9"/>
  <c r="BA44" i="9"/>
  <c r="AZ44" i="9"/>
  <c r="AY44" i="9"/>
  <c r="AX44" i="9"/>
  <c r="AW44" i="9"/>
  <c r="AV44" i="9"/>
  <c r="AU44" i="9"/>
  <c r="AT44" i="9"/>
  <c r="AS44" i="9"/>
  <c r="AR44" i="9"/>
  <c r="AF54" i="9" s="1"/>
  <c r="AQ44" i="9"/>
  <c r="AP44" i="9"/>
  <c r="AO44" i="9"/>
  <c r="AN44" i="9"/>
  <c r="AM44" i="9"/>
  <c r="AL44" i="9"/>
  <c r="AK44" i="9"/>
  <c r="AJ44" i="9"/>
  <c r="AI44" i="9"/>
  <c r="AH44" i="9"/>
  <c r="AG44" i="9"/>
  <c r="AF44" i="9"/>
  <c r="AE44" i="9"/>
  <c r="AD44" i="9"/>
  <c r="AC44" i="9"/>
  <c r="AB44" i="9"/>
  <c r="AA44" i="9"/>
  <c r="Z44" i="9"/>
  <c r="Y44" i="9"/>
  <c r="X44" i="9"/>
  <c r="W44" i="9"/>
  <c r="V44" i="9"/>
  <c r="U44" i="9"/>
  <c r="T44" i="9"/>
  <c r="S44" i="9"/>
  <c r="R44" i="9"/>
  <c r="Q44" i="9"/>
  <c r="P44" i="9"/>
  <c r="O44" i="9"/>
  <c r="N44" i="9"/>
  <c r="M44" i="9"/>
  <c r="L44" i="9"/>
  <c r="K44" i="9"/>
  <c r="J44" i="9"/>
  <c r="I44" i="9"/>
  <c r="BV43" i="9"/>
  <c r="AI53" i="9" s="1"/>
  <c r="BU43" i="9"/>
  <c r="BT43" i="9"/>
  <c r="BS43" i="9"/>
  <c r="BR43" i="9"/>
  <c r="BQ43" i="9"/>
  <c r="BP43" i="9"/>
  <c r="BO43" i="9"/>
  <c r="BN43" i="9"/>
  <c r="BM43" i="9"/>
  <c r="BL43" i="9"/>
  <c r="BK43" i="9"/>
  <c r="BJ43" i="9"/>
  <c r="BI43" i="9"/>
  <c r="BH43" i="9"/>
  <c r="BG43" i="9"/>
  <c r="BF43" i="9"/>
  <c r="BE43" i="9"/>
  <c r="BD43" i="9"/>
  <c r="BC43" i="9"/>
  <c r="BB43" i="9"/>
  <c r="BA43" i="9"/>
  <c r="AZ43" i="9"/>
  <c r="AY43" i="9"/>
  <c r="AX43" i="9"/>
  <c r="AW43" i="9"/>
  <c r="AV43" i="9"/>
  <c r="AU43" i="9"/>
  <c r="AT43" i="9"/>
  <c r="AS43" i="9"/>
  <c r="AR43" i="9"/>
  <c r="AF53" i="9" s="1"/>
  <c r="AQ43" i="9"/>
  <c r="AP43" i="9"/>
  <c r="AO43" i="9"/>
  <c r="AN43" i="9"/>
  <c r="AM43" i="9"/>
  <c r="AL43" i="9"/>
  <c r="AK43" i="9"/>
  <c r="AJ43" i="9"/>
  <c r="AI43" i="9"/>
  <c r="AH43" i="9"/>
  <c r="AG43" i="9"/>
  <c r="AF43" i="9"/>
  <c r="AE43" i="9"/>
  <c r="AD43" i="9"/>
  <c r="AC43" i="9"/>
  <c r="AB43" i="9"/>
  <c r="AA43" i="9"/>
  <c r="Z43" i="9"/>
  <c r="Y43" i="9"/>
  <c r="X43" i="9"/>
  <c r="W43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I43" i="9"/>
  <c r="BU42" i="9"/>
  <c r="AH52" i="9" s="1"/>
  <c r="BT42" i="9"/>
  <c r="BS42" i="9"/>
  <c r="BR42" i="9"/>
  <c r="BQ42" i="9"/>
  <c r="BP42" i="9"/>
  <c r="BO42" i="9"/>
  <c r="BN42" i="9"/>
  <c r="BM42" i="9"/>
  <c r="BL42" i="9"/>
  <c r="AG52" i="9" s="1"/>
  <c r="BK42" i="9"/>
  <c r="BJ42" i="9"/>
  <c r="BI42" i="9"/>
  <c r="BH42" i="9"/>
  <c r="BG42" i="9"/>
  <c r="BF42" i="9"/>
  <c r="BE42" i="9"/>
  <c r="BD42" i="9"/>
  <c r="BC42" i="9"/>
  <c r="BB42" i="9"/>
  <c r="BA42" i="9"/>
  <c r="AZ42" i="9"/>
  <c r="AY42" i="9"/>
  <c r="AX42" i="9"/>
  <c r="AW42" i="9"/>
  <c r="AV42" i="9"/>
  <c r="AU42" i="9"/>
  <c r="AT42" i="9"/>
  <c r="AS42" i="9"/>
  <c r="AR42" i="9"/>
  <c r="BV42" i="9" s="1"/>
  <c r="AI52" i="9" s="1"/>
  <c r="AQ42" i="9"/>
  <c r="AP42" i="9"/>
  <c r="AO42" i="9"/>
  <c r="AN42" i="9"/>
  <c r="AM42" i="9"/>
  <c r="AL42" i="9"/>
  <c r="AK42" i="9"/>
  <c r="AJ42" i="9"/>
  <c r="AI42" i="9"/>
  <c r="AH42" i="9"/>
  <c r="AG42" i="9"/>
  <c r="AF42" i="9"/>
  <c r="AE42" i="9"/>
  <c r="AD42" i="9"/>
  <c r="AC42" i="9"/>
  <c r="AB42" i="9"/>
  <c r="AA42" i="9"/>
  <c r="Z42" i="9"/>
  <c r="Y42" i="9"/>
  <c r="X42" i="9"/>
  <c r="W42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BV39" i="9"/>
  <c r="BU39" i="9"/>
  <c r="BT39" i="9"/>
  <c r="BS39" i="9"/>
  <c r="BR39" i="9"/>
  <c r="BQ39" i="9"/>
  <c r="BP39" i="9"/>
  <c r="BO39" i="9"/>
  <c r="BN39" i="9"/>
  <c r="BM39" i="9"/>
  <c r="BL39" i="9"/>
  <c r="BK39" i="9"/>
  <c r="BJ39" i="9"/>
  <c r="BI39" i="9"/>
  <c r="BH39" i="9"/>
  <c r="BG39" i="9"/>
  <c r="BF39" i="9"/>
  <c r="BE39" i="9"/>
  <c r="BD39" i="9"/>
  <c r="BC39" i="9"/>
  <c r="BB39" i="9"/>
  <c r="BA39" i="9"/>
  <c r="AZ39" i="9"/>
  <c r="AY39" i="9"/>
  <c r="AX39" i="9"/>
  <c r="AW39" i="9"/>
  <c r="AV39" i="9"/>
  <c r="AU39" i="9"/>
  <c r="AT39" i="9"/>
  <c r="AS39" i="9"/>
  <c r="AR39" i="9"/>
  <c r="AQ39" i="9"/>
  <c r="AP39" i="9"/>
  <c r="AO39" i="9"/>
  <c r="AN39" i="9"/>
  <c r="AM39" i="9"/>
  <c r="AL39" i="9"/>
  <c r="AK39" i="9"/>
  <c r="AJ39" i="9"/>
  <c r="AI39" i="9"/>
  <c r="AH39" i="9"/>
  <c r="AG39" i="9"/>
  <c r="AF39" i="9"/>
  <c r="AE39" i="9"/>
  <c r="AD39" i="9"/>
  <c r="AC39" i="9"/>
  <c r="AB39" i="9"/>
  <c r="AA39" i="9"/>
  <c r="Z39" i="9"/>
  <c r="Y39" i="9"/>
  <c r="X39" i="9"/>
  <c r="W39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BV35" i="9"/>
  <c r="BV34" i="9"/>
  <c r="BV33" i="9"/>
  <c r="BV32" i="9"/>
  <c r="BV31" i="9"/>
  <c r="BV30" i="9"/>
  <c r="BV29" i="9"/>
  <c r="BV28" i="9"/>
  <c r="BV27" i="9"/>
  <c r="BV26" i="9"/>
  <c r="BV25" i="9"/>
  <c r="BV24" i="9"/>
  <c r="BV22" i="9"/>
  <c r="BV21" i="9"/>
  <c r="BV20" i="9"/>
  <c r="BV19" i="9"/>
  <c r="BV18" i="9"/>
  <c r="BV17" i="9"/>
  <c r="BV16" i="9"/>
  <c r="BV15" i="9"/>
  <c r="BV14" i="9"/>
  <c r="BV13" i="9"/>
  <c r="BV12" i="9"/>
  <c r="BV11" i="9"/>
  <c r="W99" i="7"/>
  <c r="V99" i="7"/>
  <c r="U99" i="7"/>
  <c r="T99" i="7"/>
  <c r="S99" i="7"/>
  <c r="R99" i="7"/>
  <c r="Q99" i="7"/>
  <c r="P99" i="7"/>
  <c r="O99" i="7"/>
  <c r="N99" i="7"/>
  <c r="M99" i="7"/>
  <c r="L99" i="7"/>
  <c r="K99" i="7"/>
  <c r="J99" i="7"/>
  <c r="I99" i="7"/>
  <c r="H99" i="7"/>
  <c r="G99" i="7"/>
  <c r="F99" i="7"/>
  <c r="E99" i="7"/>
  <c r="D99" i="7"/>
  <c r="C99" i="7"/>
  <c r="B99" i="7"/>
  <c r="W98" i="7"/>
  <c r="V98" i="7"/>
  <c r="U98" i="7"/>
  <c r="T98" i="7"/>
  <c r="S98" i="7"/>
  <c r="R98" i="7"/>
  <c r="Q98" i="7"/>
  <c r="P98" i="7"/>
  <c r="O98" i="7"/>
  <c r="N98" i="7"/>
  <c r="M98" i="7"/>
  <c r="L98" i="7"/>
  <c r="K98" i="7"/>
  <c r="J98" i="7"/>
  <c r="I98" i="7"/>
  <c r="H98" i="7"/>
  <c r="G98" i="7"/>
  <c r="F98" i="7"/>
  <c r="E98" i="7"/>
  <c r="D98" i="7"/>
  <c r="C98" i="7"/>
  <c r="B98" i="7"/>
  <c r="X92" i="7"/>
  <c r="X94" i="7" s="1"/>
  <c r="BS52" i="7"/>
  <c r="BR52" i="7"/>
  <c r="BQ52" i="7"/>
  <c r="BP52" i="7"/>
  <c r="BO52" i="7"/>
  <c r="BN52" i="7"/>
  <c r="BM52" i="7"/>
  <c r="BL52" i="7"/>
  <c r="BK52" i="7"/>
  <c r="BJ52" i="7"/>
  <c r="BI52" i="7"/>
  <c r="BH52" i="7"/>
  <c r="BG52" i="7"/>
  <c r="BF52" i="7"/>
  <c r="BE52" i="7"/>
  <c r="BD52" i="7"/>
  <c r="BC52" i="7"/>
  <c r="BB52" i="7"/>
  <c r="BA52" i="7"/>
  <c r="AZ52" i="7"/>
  <c r="AY52" i="7"/>
  <c r="AX52" i="7"/>
  <c r="AW52" i="7"/>
  <c r="AV52" i="7"/>
  <c r="AU52" i="7"/>
  <c r="AT52" i="7"/>
  <c r="AS52" i="7"/>
  <c r="AR52" i="7"/>
  <c r="AQ52" i="7"/>
  <c r="AP52" i="7"/>
  <c r="AO52" i="7"/>
  <c r="AN52" i="7"/>
  <c r="AM52" i="7"/>
  <c r="AL52" i="7"/>
  <c r="AK52" i="7"/>
  <c r="AJ52" i="7"/>
  <c r="AI52" i="7"/>
  <c r="AH52" i="7"/>
  <c r="AG52" i="7"/>
  <c r="AF52" i="7"/>
  <c r="AE52" i="7"/>
  <c r="AD52" i="7"/>
  <c r="AC52" i="7"/>
  <c r="AB52" i="7"/>
  <c r="AA52" i="7"/>
  <c r="Z52" i="7"/>
  <c r="Y52" i="7"/>
  <c r="X52" i="7"/>
  <c r="W52" i="7"/>
  <c r="V52" i="7"/>
  <c r="U52" i="7"/>
  <c r="T52" i="7"/>
  <c r="S52" i="7"/>
  <c r="R52" i="7"/>
  <c r="Q52" i="7"/>
  <c r="P52" i="7"/>
  <c r="O52" i="7"/>
  <c r="N52" i="7"/>
  <c r="M52" i="7"/>
  <c r="L52" i="7"/>
  <c r="K52" i="7"/>
  <c r="J52" i="7"/>
  <c r="I52" i="7"/>
  <c r="BS51" i="7"/>
  <c r="BR51" i="7"/>
  <c r="BQ51" i="7"/>
  <c r="BP51" i="7"/>
  <c r="BO51" i="7"/>
  <c r="BN51" i="7"/>
  <c r="BM51" i="7"/>
  <c r="BL51" i="7"/>
  <c r="BK51" i="7"/>
  <c r="BJ51" i="7"/>
  <c r="BI51" i="7"/>
  <c r="BH51" i="7"/>
  <c r="BG51" i="7"/>
  <c r="BF51" i="7"/>
  <c r="BE51" i="7"/>
  <c r="BD51" i="7"/>
  <c r="BC51" i="7"/>
  <c r="BB51" i="7"/>
  <c r="BA51" i="7"/>
  <c r="AZ51" i="7"/>
  <c r="AY51" i="7"/>
  <c r="AX51" i="7"/>
  <c r="AW51" i="7"/>
  <c r="AV51" i="7"/>
  <c r="AU51" i="7"/>
  <c r="AT51" i="7"/>
  <c r="AS51" i="7"/>
  <c r="AR51" i="7"/>
  <c r="AQ51" i="7"/>
  <c r="AP51" i="7"/>
  <c r="AO51" i="7"/>
  <c r="AN51" i="7"/>
  <c r="AM51" i="7"/>
  <c r="AL51" i="7"/>
  <c r="AK51" i="7"/>
  <c r="AJ51" i="7"/>
  <c r="AI51" i="7"/>
  <c r="AH51" i="7"/>
  <c r="AG51" i="7"/>
  <c r="AF51" i="7"/>
  <c r="AE51" i="7"/>
  <c r="AD51" i="7"/>
  <c r="AC51" i="7"/>
  <c r="AB51" i="7"/>
  <c r="AA51" i="7"/>
  <c r="Z51" i="7"/>
  <c r="Y51" i="7"/>
  <c r="X51" i="7"/>
  <c r="W51" i="7"/>
  <c r="V51" i="7"/>
  <c r="U51" i="7"/>
  <c r="T51" i="7"/>
  <c r="S51" i="7"/>
  <c r="R51" i="7"/>
  <c r="Q51" i="7"/>
  <c r="P51" i="7"/>
  <c r="O51" i="7"/>
  <c r="N51" i="7"/>
  <c r="M51" i="7"/>
  <c r="L51" i="7"/>
  <c r="K51" i="7"/>
  <c r="J51" i="7"/>
  <c r="I51" i="7"/>
  <c r="BS50" i="7"/>
  <c r="BR50" i="7"/>
  <c r="BQ50" i="7"/>
  <c r="BP50" i="7"/>
  <c r="BO50" i="7"/>
  <c r="BN50" i="7"/>
  <c r="BM50" i="7"/>
  <c r="BL50" i="7"/>
  <c r="BK50" i="7"/>
  <c r="BJ50" i="7"/>
  <c r="BI50" i="7"/>
  <c r="BH50" i="7"/>
  <c r="BG50" i="7"/>
  <c r="BF50" i="7"/>
  <c r="BE50" i="7"/>
  <c r="BD50" i="7"/>
  <c r="BC50" i="7"/>
  <c r="BB50" i="7"/>
  <c r="BA50" i="7"/>
  <c r="AZ50" i="7"/>
  <c r="AY50" i="7"/>
  <c r="AX50" i="7"/>
  <c r="AW50" i="7"/>
  <c r="AV50" i="7"/>
  <c r="AU50" i="7"/>
  <c r="AT50" i="7"/>
  <c r="AS50" i="7"/>
  <c r="AR50" i="7"/>
  <c r="AQ50" i="7"/>
  <c r="AP50" i="7"/>
  <c r="AO50" i="7"/>
  <c r="AN50" i="7"/>
  <c r="AM50" i="7"/>
  <c r="AL50" i="7"/>
  <c r="AK50" i="7"/>
  <c r="AJ50" i="7"/>
  <c r="AI50" i="7"/>
  <c r="AH50" i="7"/>
  <c r="AG50" i="7"/>
  <c r="AF50" i="7"/>
  <c r="AE50" i="7"/>
  <c r="AD50" i="7"/>
  <c r="AC50" i="7"/>
  <c r="AB50" i="7"/>
  <c r="AA50" i="7"/>
  <c r="Z50" i="7"/>
  <c r="Y50" i="7"/>
  <c r="X50" i="7"/>
  <c r="W50" i="7"/>
  <c r="V50" i="7"/>
  <c r="U50" i="7"/>
  <c r="T50" i="7"/>
  <c r="S50" i="7"/>
  <c r="R50" i="7"/>
  <c r="Q50" i="7"/>
  <c r="P50" i="7"/>
  <c r="O50" i="7"/>
  <c r="N50" i="7"/>
  <c r="M50" i="7"/>
  <c r="L50" i="7"/>
  <c r="K50" i="7"/>
  <c r="J50" i="7"/>
  <c r="I50" i="7"/>
  <c r="BT46" i="7"/>
  <c r="BT45" i="7"/>
  <c r="BT44" i="7"/>
  <c r="BT43" i="7"/>
  <c r="BT42" i="7"/>
  <c r="BT41" i="7"/>
  <c r="BT40" i="7"/>
  <c r="BT39" i="7"/>
  <c r="BT38" i="7"/>
  <c r="BT37" i="7"/>
  <c r="BT36" i="7"/>
  <c r="BT35" i="7"/>
  <c r="BT34" i="7"/>
  <c r="BT33" i="7"/>
  <c r="BT32" i="7"/>
  <c r="BT31" i="7"/>
  <c r="BT30" i="7"/>
  <c r="BT29" i="7"/>
  <c r="BT27" i="7"/>
  <c r="BT26" i="7"/>
  <c r="BT25" i="7"/>
  <c r="BT24" i="7"/>
  <c r="BT23" i="7"/>
  <c r="BT22" i="7"/>
  <c r="BT21" i="7"/>
  <c r="BT20" i="7"/>
  <c r="BT19" i="7"/>
  <c r="BT18" i="7"/>
  <c r="BT17" i="7"/>
  <c r="BT16" i="7"/>
  <c r="BT15" i="7"/>
  <c r="BT14" i="7"/>
  <c r="BT13" i="7"/>
  <c r="BT12" i="7"/>
  <c r="BT11" i="7"/>
  <c r="BT10" i="7"/>
  <c r="BT8" i="7"/>
  <c r="BT7" i="7"/>
  <c r="BT6" i="7"/>
  <c r="BS52" i="6"/>
  <c r="BR52" i="6"/>
  <c r="BQ52" i="6"/>
  <c r="BP52" i="6"/>
  <c r="BO52" i="6"/>
  <c r="BN52" i="6"/>
  <c r="BM52" i="6"/>
  <c r="BL52" i="6"/>
  <c r="BK52" i="6"/>
  <c r="BJ52" i="6"/>
  <c r="BI52" i="6"/>
  <c r="BH52" i="6"/>
  <c r="BG52" i="6"/>
  <c r="BF52" i="6"/>
  <c r="BE52" i="6"/>
  <c r="BD52" i="6"/>
  <c r="BC52" i="6"/>
  <c r="BB52" i="6"/>
  <c r="BA52" i="6"/>
  <c r="AZ52" i="6"/>
  <c r="AY52" i="6"/>
  <c r="AX52" i="6"/>
  <c r="AW52" i="6"/>
  <c r="AV52" i="6"/>
  <c r="AU52" i="6"/>
  <c r="AT52" i="6"/>
  <c r="AS52" i="6"/>
  <c r="AR52" i="6"/>
  <c r="AQ52" i="6"/>
  <c r="AP52" i="6"/>
  <c r="AO52" i="6"/>
  <c r="AN52" i="6"/>
  <c r="AM52" i="6"/>
  <c r="AL52" i="6"/>
  <c r="AK52" i="6"/>
  <c r="AJ52" i="6"/>
  <c r="AI52" i="6"/>
  <c r="AH52" i="6"/>
  <c r="AG52" i="6"/>
  <c r="AF52" i="6"/>
  <c r="AE52" i="6"/>
  <c r="AD52" i="6"/>
  <c r="AC52" i="6"/>
  <c r="AB52" i="6"/>
  <c r="AA52" i="6"/>
  <c r="Z52" i="6"/>
  <c r="Y52" i="6"/>
  <c r="X52" i="6"/>
  <c r="W52" i="6"/>
  <c r="V52" i="6"/>
  <c r="U52" i="6"/>
  <c r="T52" i="6"/>
  <c r="S52" i="6"/>
  <c r="R52" i="6"/>
  <c r="Q52" i="6"/>
  <c r="P52" i="6"/>
  <c r="O52" i="6"/>
  <c r="N52" i="6"/>
  <c r="M52" i="6"/>
  <c r="L52" i="6"/>
  <c r="K52" i="6"/>
  <c r="J52" i="6"/>
  <c r="I52" i="6"/>
  <c r="BS51" i="6"/>
  <c r="BR51" i="6"/>
  <c r="BQ51" i="6"/>
  <c r="BP51" i="6"/>
  <c r="BO51" i="6"/>
  <c r="BN51" i="6"/>
  <c r="BM51" i="6"/>
  <c r="BL51" i="6"/>
  <c r="BK51" i="6"/>
  <c r="BJ51" i="6"/>
  <c r="BI51" i="6"/>
  <c r="BH51" i="6"/>
  <c r="BG51" i="6"/>
  <c r="BF51" i="6"/>
  <c r="BE51" i="6"/>
  <c r="BD51" i="6"/>
  <c r="BC51" i="6"/>
  <c r="BB51" i="6"/>
  <c r="BA51" i="6"/>
  <c r="AZ51" i="6"/>
  <c r="AY51" i="6"/>
  <c r="AX51" i="6"/>
  <c r="AW51" i="6"/>
  <c r="AV51" i="6"/>
  <c r="AU51" i="6"/>
  <c r="AT51" i="6"/>
  <c r="AS51" i="6"/>
  <c r="AR51" i="6"/>
  <c r="AQ51" i="6"/>
  <c r="AP51" i="6"/>
  <c r="AO51" i="6"/>
  <c r="AN51" i="6"/>
  <c r="AM51" i="6"/>
  <c r="AL51" i="6"/>
  <c r="AK51" i="6"/>
  <c r="AJ51" i="6"/>
  <c r="AI51" i="6"/>
  <c r="AH51" i="6"/>
  <c r="AG51" i="6"/>
  <c r="AF51" i="6"/>
  <c r="AE51" i="6"/>
  <c r="AD51" i="6"/>
  <c r="AC51" i="6"/>
  <c r="AB51" i="6"/>
  <c r="AA51" i="6"/>
  <c r="Z51" i="6"/>
  <c r="Y51" i="6"/>
  <c r="X51" i="6"/>
  <c r="W51" i="6"/>
  <c r="V51" i="6"/>
  <c r="U51" i="6"/>
  <c r="T51" i="6"/>
  <c r="S51" i="6"/>
  <c r="R51" i="6"/>
  <c r="Q51" i="6"/>
  <c r="P51" i="6"/>
  <c r="O51" i="6"/>
  <c r="N51" i="6"/>
  <c r="M51" i="6"/>
  <c r="L51" i="6"/>
  <c r="K51" i="6"/>
  <c r="J51" i="6"/>
  <c r="I51" i="6"/>
  <c r="BS50" i="6"/>
  <c r="BR50" i="6"/>
  <c r="BQ50" i="6"/>
  <c r="BP50" i="6"/>
  <c r="BO50" i="6"/>
  <c r="BN50" i="6"/>
  <c r="BM50" i="6"/>
  <c r="BL50" i="6"/>
  <c r="BK50" i="6"/>
  <c r="BJ50" i="6"/>
  <c r="BI50" i="6"/>
  <c r="BH50" i="6"/>
  <c r="BG50" i="6"/>
  <c r="BF50" i="6"/>
  <c r="BE50" i="6"/>
  <c r="BD50" i="6"/>
  <c r="BC50" i="6"/>
  <c r="BB50" i="6"/>
  <c r="BA50" i="6"/>
  <c r="AZ50" i="6"/>
  <c r="AY50" i="6"/>
  <c r="AX50" i="6"/>
  <c r="AW50" i="6"/>
  <c r="AV50" i="6"/>
  <c r="AU50" i="6"/>
  <c r="AT50" i="6"/>
  <c r="AS50" i="6"/>
  <c r="AR50" i="6"/>
  <c r="AQ50" i="6"/>
  <c r="AP50" i="6"/>
  <c r="AO50" i="6"/>
  <c r="AN50" i="6"/>
  <c r="AM50" i="6"/>
  <c r="AL50" i="6"/>
  <c r="AK50" i="6"/>
  <c r="AJ50" i="6"/>
  <c r="AI50" i="6"/>
  <c r="AH50" i="6"/>
  <c r="AG50" i="6"/>
  <c r="AF50" i="6"/>
  <c r="AE50" i="6"/>
  <c r="AD50" i="6"/>
  <c r="AC50" i="6"/>
  <c r="AB50" i="6"/>
  <c r="AA50" i="6"/>
  <c r="Z50" i="6"/>
  <c r="Y50" i="6"/>
  <c r="X50" i="6"/>
  <c r="W50" i="6"/>
  <c r="V50" i="6"/>
  <c r="U50" i="6"/>
  <c r="T50" i="6"/>
  <c r="S50" i="6"/>
  <c r="R50" i="6"/>
  <c r="Q50" i="6"/>
  <c r="P50" i="6"/>
  <c r="O50" i="6"/>
  <c r="N50" i="6"/>
  <c r="M50" i="6"/>
  <c r="L50" i="6"/>
  <c r="K50" i="6"/>
  <c r="J50" i="6"/>
  <c r="I50" i="6"/>
  <c r="BT46" i="6"/>
  <c r="BT45" i="6"/>
  <c r="BT44" i="6"/>
  <c r="BT43" i="6"/>
  <c r="BT42" i="6"/>
  <c r="BT41" i="6"/>
  <c r="BT40" i="6"/>
  <c r="BT39" i="6"/>
  <c r="BT38" i="6"/>
  <c r="BT37" i="6"/>
  <c r="BT36" i="6"/>
  <c r="BT35" i="6"/>
  <c r="BT34" i="6"/>
  <c r="BT33" i="6"/>
  <c r="BT32" i="6"/>
  <c r="BT31" i="6"/>
  <c r="BT30" i="6"/>
  <c r="BT29" i="6"/>
  <c r="BT27" i="6"/>
  <c r="BT26" i="6"/>
  <c r="BT25" i="6"/>
  <c r="BT24" i="6"/>
  <c r="BT23" i="6"/>
  <c r="BT22" i="6"/>
  <c r="BT21" i="6"/>
  <c r="BT20" i="6"/>
  <c r="BT19" i="6"/>
  <c r="BT18" i="6"/>
  <c r="BT17" i="6"/>
  <c r="BT16" i="6"/>
  <c r="BT15" i="6"/>
  <c r="BT14" i="6"/>
  <c r="BT13" i="6"/>
  <c r="BT12" i="6"/>
  <c r="BT11" i="6"/>
  <c r="BT10" i="6"/>
  <c r="BT8" i="6"/>
  <c r="BT7" i="6"/>
  <c r="BT6" i="6"/>
  <c r="BS52" i="5"/>
  <c r="BR52" i="5"/>
  <c r="BQ52" i="5"/>
  <c r="BP52" i="5"/>
  <c r="BO52" i="5"/>
  <c r="BN52" i="5"/>
  <c r="BM52" i="5"/>
  <c r="BL52" i="5"/>
  <c r="BK52" i="5"/>
  <c r="BJ52" i="5"/>
  <c r="BI52" i="5"/>
  <c r="BH52" i="5"/>
  <c r="BG52" i="5"/>
  <c r="BF52" i="5"/>
  <c r="BE52" i="5"/>
  <c r="BD52" i="5"/>
  <c r="BC52" i="5"/>
  <c r="BB52" i="5"/>
  <c r="BA52" i="5"/>
  <c r="AZ52" i="5"/>
  <c r="AY52" i="5"/>
  <c r="AX52" i="5"/>
  <c r="AW52" i="5"/>
  <c r="AV52" i="5"/>
  <c r="AU52" i="5"/>
  <c r="AT52" i="5"/>
  <c r="AS52" i="5"/>
  <c r="AR52" i="5"/>
  <c r="AQ52" i="5"/>
  <c r="AP52" i="5"/>
  <c r="AO52" i="5"/>
  <c r="AN52" i="5"/>
  <c r="AM52" i="5"/>
  <c r="AL52" i="5"/>
  <c r="AK52" i="5"/>
  <c r="AJ52" i="5"/>
  <c r="AI52" i="5"/>
  <c r="AH52" i="5"/>
  <c r="AG52" i="5"/>
  <c r="AF52" i="5"/>
  <c r="AE52" i="5"/>
  <c r="AD52" i="5"/>
  <c r="AC52" i="5"/>
  <c r="AB52" i="5"/>
  <c r="AA52" i="5"/>
  <c r="Z52" i="5"/>
  <c r="Y52" i="5"/>
  <c r="X52" i="5"/>
  <c r="W52" i="5"/>
  <c r="V52" i="5"/>
  <c r="U52" i="5"/>
  <c r="T52" i="5"/>
  <c r="S52" i="5"/>
  <c r="R52" i="5"/>
  <c r="Q52" i="5"/>
  <c r="P52" i="5"/>
  <c r="O52" i="5"/>
  <c r="N52" i="5"/>
  <c r="M52" i="5"/>
  <c r="L52" i="5"/>
  <c r="K52" i="5"/>
  <c r="J52" i="5"/>
  <c r="I52" i="5"/>
  <c r="BS51" i="5"/>
  <c r="BR51" i="5"/>
  <c r="BQ51" i="5"/>
  <c r="BP51" i="5"/>
  <c r="BO51" i="5"/>
  <c r="BN51" i="5"/>
  <c r="BM51" i="5"/>
  <c r="BL51" i="5"/>
  <c r="BK51" i="5"/>
  <c r="BJ51" i="5"/>
  <c r="BI51" i="5"/>
  <c r="BH51" i="5"/>
  <c r="BG51" i="5"/>
  <c r="BF51" i="5"/>
  <c r="BE51" i="5"/>
  <c r="BD51" i="5"/>
  <c r="BC51" i="5"/>
  <c r="BB51" i="5"/>
  <c r="BA51" i="5"/>
  <c r="AZ51" i="5"/>
  <c r="AY51" i="5"/>
  <c r="AX51" i="5"/>
  <c r="AW51" i="5"/>
  <c r="AV51" i="5"/>
  <c r="AU51" i="5"/>
  <c r="AT51" i="5"/>
  <c r="AS51" i="5"/>
  <c r="AR51" i="5"/>
  <c r="AQ51" i="5"/>
  <c r="AP51" i="5"/>
  <c r="AO51" i="5"/>
  <c r="AN51" i="5"/>
  <c r="AM51" i="5"/>
  <c r="AL51" i="5"/>
  <c r="AK51" i="5"/>
  <c r="AJ51" i="5"/>
  <c r="AI51" i="5"/>
  <c r="AH51" i="5"/>
  <c r="AG51" i="5"/>
  <c r="AF51" i="5"/>
  <c r="AE51" i="5"/>
  <c r="AD51" i="5"/>
  <c r="AC51" i="5"/>
  <c r="AB51" i="5"/>
  <c r="AA51" i="5"/>
  <c r="Z51" i="5"/>
  <c r="Y51" i="5"/>
  <c r="X51" i="5"/>
  <c r="W51" i="5"/>
  <c r="V51" i="5"/>
  <c r="U51" i="5"/>
  <c r="T51" i="5"/>
  <c r="S51" i="5"/>
  <c r="R51" i="5"/>
  <c r="Q51" i="5"/>
  <c r="P51" i="5"/>
  <c r="O51" i="5"/>
  <c r="N51" i="5"/>
  <c r="M51" i="5"/>
  <c r="L51" i="5"/>
  <c r="K51" i="5"/>
  <c r="J51" i="5"/>
  <c r="I51" i="5"/>
  <c r="BS50" i="5"/>
  <c r="BR50" i="5"/>
  <c r="BQ50" i="5"/>
  <c r="BP50" i="5"/>
  <c r="BO50" i="5"/>
  <c r="BN50" i="5"/>
  <c r="BM50" i="5"/>
  <c r="BL50" i="5"/>
  <c r="BK50" i="5"/>
  <c r="BJ50" i="5"/>
  <c r="BI50" i="5"/>
  <c r="BH50" i="5"/>
  <c r="BG50" i="5"/>
  <c r="BF50" i="5"/>
  <c r="BE50" i="5"/>
  <c r="BD50" i="5"/>
  <c r="BC50" i="5"/>
  <c r="BB50" i="5"/>
  <c r="BA50" i="5"/>
  <c r="AZ50" i="5"/>
  <c r="AY50" i="5"/>
  <c r="AX50" i="5"/>
  <c r="AW50" i="5"/>
  <c r="AV50" i="5"/>
  <c r="AU50" i="5"/>
  <c r="AT50" i="5"/>
  <c r="AS50" i="5"/>
  <c r="AR50" i="5"/>
  <c r="AQ50" i="5"/>
  <c r="AP50" i="5"/>
  <c r="AO50" i="5"/>
  <c r="AN50" i="5"/>
  <c r="AM50" i="5"/>
  <c r="AL50" i="5"/>
  <c r="AK50" i="5"/>
  <c r="AJ50" i="5"/>
  <c r="AI50" i="5"/>
  <c r="AH50" i="5"/>
  <c r="AG50" i="5"/>
  <c r="AF50" i="5"/>
  <c r="AE50" i="5"/>
  <c r="AD50" i="5"/>
  <c r="AC50" i="5"/>
  <c r="AB50" i="5"/>
  <c r="AA50" i="5"/>
  <c r="Z50" i="5"/>
  <c r="Y50" i="5"/>
  <c r="X50" i="5"/>
  <c r="W50" i="5"/>
  <c r="V50" i="5"/>
  <c r="U50" i="5"/>
  <c r="T50" i="5"/>
  <c r="S50" i="5"/>
  <c r="R50" i="5"/>
  <c r="Q50" i="5"/>
  <c r="P50" i="5"/>
  <c r="O50" i="5"/>
  <c r="N50" i="5"/>
  <c r="M50" i="5"/>
  <c r="L50" i="5"/>
  <c r="K50" i="5"/>
  <c r="J50" i="5"/>
  <c r="I50" i="5"/>
  <c r="BT46" i="5"/>
  <c r="BT45" i="5"/>
  <c r="BT44" i="5"/>
  <c r="BT43" i="5"/>
  <c r="BT42" i="5"/>
  <c r="BT41" i="5"/>
  <c r="BT40" i="5"/>
  <c r="BT39" i="5"/>
  <c r="BT38" i="5"/>
  <c r="BT37" i="5"/>
  <c r="BT36" i="5"/>
  <c r="BT35" i="5"/>
  <c r="BT34" i="5"/>
  <c r="BT33" i="5"/>
  <c r="BT32" i="5"/>
  <c r="BT31" i="5"/>
  <c r="BT30" i="5"/>
  <c r="BT29" i="5"/>
  <c r="BT27" i="5"/>
  <c r="BT26" i="5"/>
  <c r="BT25" i="5"/>
  <c r="BT24" i="5"/>
  <c r="BT23" i="5"/>
  <c r="BT22" i="5"/>
  <c r="BT21" i="5"/>
  <c r="BT20" i="5"/>
  <c r="BT19" i="5"/>
  <c r="BT18" i="5"/>
  <c r="BT17" i="5"/>
  <c r="BT16" i="5"/>
  <c r="BT15" i="5"/>
  <c r="BT14" i="5"/>
  <c r="BT13" i="5"/>
  <c r="BT12" i="5"/>
  <c r="BT11" i="5"/>
  <c r="BT10" i="5"/>
  <c r="BT8" i="5"/>
  <c r="BT7" i="5"/>
  <c r="BT6" i="5"/>
  <c r="BS52" i="4"/>
  <c r="BR52" i="4"/>
  <c r="BQ52" i="4"/>
  <c r="BP52" i="4"/>
  <c r="BO52" i="4"/>
  <c r="BN52" i="4"/>
  <c r="BM52" i="4"/>
  <c r="BL52" i="4"/>
  <c r="BK52" i="4"/>
  <c r="BJ52" i="4"/>
  <c r="BI52" i="4"/>
  <c r="BH52" i="4"/>
  <c r="BG52" i="4"/>
  <c r="BF52" i="4"/>
  <c r="BE52" i="4"/>
  <c r="BD52" i="4"/>
  <c r="BC52" i="4"/>
  <c r="BB52" i="4"/>
  <c r="BA52" i="4"/>
  <c r="AZ52" i="4"/>
  <c r="AY52" i="4"/>
  <c r="AX52" i="4"/>
  <c r="AW52" i="4"/>
  <c r="AV52" i="4"/>
  <c r="AU52" i="4"/>
  <c r="AT52" i="4"/>
  <c r="AS52" i="4"/>
  <c r="AR52" i="4"/>
  <c r="AQ52" i="4"/>
  <c r="AP52" i="4"/>
  <c r="AO52" i="4"/>
  <c r="AN52" i="4"/>
  <c r="AM52" i="4"/>
  <c r="AL52" i="4"/>
  <c r="AK52" i="4"/>
  <c r="AJ52" i="4"/>
  <c r="AI52" i="4"/>
  <c r="AH52" i="4"/>
  <c r="AG52" i="4"/>
  <c r="AF52" i="4"/>
  <c r="AE52" i="4"/>
  <c r="AD52" i="4"/>
  <c r="AC52" i="4"/>
  <c r="AB52" i="4"/>
  <c r="AA52" i="4"/>
  <c r="Z52" i="4"/>
  <c r="Y52" i="4"/>
  <c r="X52" i="4"/>
  <c r="W52" i="4"/>
  <c r="V52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BS51" i="4"/>
  <c r="BR51" i="4"/>
  <c r="BQ51" i="4"/>
  <c r="BP51" i="4"/>
  <c r="BO51" i="4"/>
  <c r="BN51" i="4"/>
  <c r="BM51" i="4"/>
  <c r="BL51" i="4"/>
  <c r="BK51" i="4"/>
  <c r="BJ51" i="4"/>
  <c r="BI51" i="4"/>
  <c r="BH51" i="4"/>
  <c r="BG51" i="4"/>
  <c r="BF51" i="4"/>
  <c r="BE51" i="4"/>
  <c r="BD51" i="4"/>
  <c r="BC51" i="4"/>
  <c r="BB51" i="4"/>
  <c r="BA51" i="4"/>
  <c r="AZ51" i="4"/>
  <c r="AY51" i="4"/>
  <c r="AX51" i="4"/>
  <c r="AW51" i="4"/>
  <c r="AV51" i="4"/>
  <c r="AU51" i="4"/>
  <c r="AT51" i="4"/>
  <c r="AS51" i="4"/>
  <c r="AR51" i="4"/>
  <c r="AQ51" i="4"/>
  <c r="AP51" i="4"/>
  <c r="AO51" i="4"/>
  <c r="AN51" i="4"/>
  <c r="AM51" i="4"/>
  <c r="AL51" i="4"/>
  <c r="AK51" i="4"/>
  <c r="AJ51" i="4"/>
  <c r="AI51" i="4"/>
  <c r="AH51" i="4"/>
  <c r="AG51" i="4"/>
  <c r="AF51" i="4"/>
  <c r="AE51" i="4"/>
  <c r="AD51" i="4"/>
  <c r="AC51" i="4"/>
  <c r="AB51" i="4"/>
  <c r="AA51" i="4"/>
  <c r="Z51" i="4"/>
  <c r="Y51" i="4"/>
  <c r="X51" i="4"/>
  <c r="W51" i="4"/>
  <c r="V51" i="4"/>
  <c r="U51" i="4"/>
  <c r="T51" i="4"/>
  <c r="S51" i="4"/>
  <c r="R51" i="4"/>
  <c r="Q51" i="4"/>
  <c r="P51" i="4"/>
  <c r="O51" i="4"/>
  <c r="N51" i="4"/>
  <c r="M51" i="4"/>
  <c r="L51" i="4"/>
  <c r="K51" i="4"/>
  <c r="J51" i="4"/>
  <c r="I51" i="4"/>
  <c r="BS50" i="4"/>
  <c r="BR50" i="4"/>
  <c r="BQ50" i="4"/>
  <c r="BP50" i="4"/>
  <c r="BO50" i="4"/>
  <c r="BN50" i="4"/>
  <c r="BM50" i="4"/>
  <c r="BL50" i="4"/>
  <c r="BK50" i="4"/>
  <c r="BJ50" i="4"/>
  <c r="BI50" i="4"/>
  <c r="BH50" i="4"/>
  <c r="BG50" i="4"/>
  <c r="BF50" i="4"/>
  <c r="BE50" i="4"/>
  <c r="BD50" i="4"/>
  <c r="BC50" i="4"/>
  <c r="BB50" i="4"/>
  <c r="BA50" i="4"/>
  <c r="AZ50" i="4"/>
  <c r="AY50" i="4"/>
  <c r="AX50" i="4"/>
  <c r="AW50" i="4"/>
  <c r="AV50" i="4"/>
  <c r="AU50" i="4"/>
  <c r="AT50" i="4"/>
  <c r="AS50" i="4"/>
  <c r="AR50" i="4"/>
  <c r="AQ50" i="4"/>
  <c r="AP50" i="4"/>
  <c r="AO50" i="4"/>
  <c r="AN50" i="4"/>
  <c r="AM50" i="4"/>
  <c r="AL50" i="4"/>
  <c r="AK50" i="4"/>
  <c r="AJ50" i="4"/>
  <c r="AI50" i="4"/>
  <c r="AH50" i="4"/>
  <c r="AG50" i="4"/>
  <c r="AF50" i="4"/>
  <c r="AE50" i="4"/>
  <c r="AD50" i="4"/>
  <c r="AC50" i="4"/>
  <c r="AB50" i="4"/>
  <c r="AA50" i="4"/>
  <c r="Z50" i="4"/>
  <c r="Y50" i="4"/>
  <c r="X50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BT46" i="4"/>
  <c r="BT45" i="4"/>
  <c r="BT44" i="4"/>
  <c r="BT43" i="4"/>
  <c r="BT42" i="4"/>
  <c r="BT41" i="4"/>
  <c r="BT40" i="4"/>
  <c r="BT39" i="4"/>
  <c r="BT38" i="4"/>
  <c r="BT37" i="4"/>
  <c r="BT36" i="4"/>
  <c r="BT35" i="4"/>
  <c r="BT34" i="4"/>
  <c r="BT33" i="4"/>
  <c r="BT32" i="4"/>
  <c r="BT31" i="4"/>
  <c r="BT30" i="4"/>
  <c r="BT29" i="4"/>
  <c r="BT27" i="4"/>
  <c r="BT26" i="4"/>
  <c r="BT25" i="4"/>
  <c r="BT24" i="4"/>
  <c r="BT23" i="4"/>
  <c r="BT22" i="4"/>
  <c r="BT21" i="4"/>
  <c r="BT20" i="4"/>
  <c r="BT19" i="4"/>
  <c r="BT18" i="4"/>
  <c r="BT17" i="4"/>
  <c r="BT16" i="4"/>
  <c r="BT15" i="4"/>
  <c r="BT14" i="4"/>
  <c r="BT13" i="4"/>
  <c r="BT12" i="4"/>
  <c r="BT11" i="4"/>
  <c r="BT10" i="4"/>
  <c r="BT8" i="4"/>
  <c r="BT7" i="4"/>
  <c r="BT6" i="4"/>
  <c r="BS52" i="3"/>
  <c r="BR52" i="3"/>
  <c r="BQ52" i="3"/>
  <c r="BP52" i="3"/>
  <c r="BO52" i="3"/>
  <c r="BN52" i="3"/>
  <c r="BM52" i="3"/>
  <c r="BL52" i="3"/>
  <c r="BK52" i="3"/>
  <c r="BJ52" i="3"/>
  <c r="BI52" i="3"/>
  <c r="BH52" i="3"/>
  <c r="BG52" i="3"/>
  <c r="BF52" i="3"/>
  <c r="BE52" i="3"/>
  <c r="BD52" i="3"/>
  <c r="BC52" i="3"/>
  <c r="BB52" i="3"/>
  <c r="BA52" i="3"/>
  <c r="AZ52" i="3"/>
  <c r="AY52" i="3"/>
  <c r="AX52" i="3"/>
  <c r="AW52" i="3"/>
  <c r="AV52" i="3"/>
  <c r="AU52" i="3"/>
  <c r="AT52" i="3"/>
  <c r="AS52" i="3"/>
  <c r="AR52" i="3"/>
  <c r="AQ52" i="3"/>
  <c r="AP52" i="3"/>
  <c r="AO52" i="3"/>
  <c r="AN52" i="3"/>
  <c r="AM52" i="3"/>
  <c r="AL52" i="3"/>
  <c r="AK52" i="3"/>
  <c r="AJ52" i="3"/>
  <c r="AI52" i="3"/>
  <c r="AH52" i="3"/>
  <c r="AG52" i="3"/>
  <c r="AF52" i="3"/>
  <c r="AE52" i="3"/>
  <c r="AD52" i="3"/>
  <c r="AC52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N52" i="3"/>
  <c r="M52" i="3"/>
  <c r="L52" i="3"/>
  <c r="K52" i="3"/>
  <c r="J52" i="3"/>
  <c r="I52" i="3"/>
  <c r="BS51" i="3"/>
  <c r="BR51" i="3"/>
  <c r="BQ51" i="3"/>
  <c r="BP51" i="3"/>
  <c r="BO51" i="3"/>
  <c r="BN51" i="3"/>
  <c r="BM51" i="3"/>
  <c r="BL51" i="3"/>
  <c r="BK51" i="3"/>
  <c r="BJ51" i="3"/>
  <c r="BI51" i="3"/>
  <c r="BH51" i="3"/>
  <c r="BG51" i="3"/>
  <c r="BF51" i="3"/>
  <c r="BE51" i="3"/>
  <c r="BD51" i="3"/>
  <c r="BC51" i="3"/>
  <c r="BB51" i="3"/>
  <c r="BA51" i="3"/>
  <c r="AZ51" i="3"/>
  <c r="AY51" i="3"/>
  <c r="AX51" i="3"/>
  <c r="AW51" i="3"/>
  <c r="AV51" i="3"/>
  <c r="AU51" i="3"/>
  <c r="AT51" i="3"/>
  <c r="AS51" i="3"/>
  <c r="AR51" i="3"/>
  <c r="AQ51" i="3"/>
  <c r="AP51" i="3"/>
  <c r="AO51" i="3"/>
  <c r="AN51" i="3"/>
  <c r="AM51" i="3"/>
  <c r="AL51" i="3"/>
  <c r="AK51" i="3"/>
  <c r="AJ51" i="3"/>
  <c r="AI51" i="3"/>
  <c r="AH51" i="3"/>
  <c r="AG51" i="3"/>
  <c r="AF51" i="3"/>
  <c r="AE51" i="3"/>
  <c r="AD51" i="3"/>
  <c r="AC51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N51" i="3"/>
  <c r="M51" i="3"/>
  <c r="L51" i="3"/>
  <c r="K51" i="3"/>
  <c r="J51" i="3"/>
  <c r="I51" i="3"/>
  <c r="BS50" i="3"/>
  <c r="BR50" i="3"/>
  <c r="BQ50" i="3"/>
  <c r="BP50" i="3"/>
  <c r="BO50" i="3"/>
  <c r="BN50" i="3"/>
  <c r="BM50" i="3"/>
  <c r="BL50" i="3"/>
  <c r="BK50" i="3"/>
  <c r="BJ50" i="3"/>
  <c r="BI50" i="3"/>
  <c r="BH50" i="3"/>
  <c r="BG50" i="3"/>
  <c r="BF50" i="3"/>
  <c r="BE50" i="3"/>
  <c r="BD50" i="3"/>
  <c r="BC50" i="3"/>
  <c r="BB50" i="3"/>
  <c r="BA50" i="3"/>
  <c r="AZ50" i="3"/>
  <c r="AY50" i="3"/>
  <c r="AX50" i="3"/>
  <c r="AW50" i="3"/>
  <c r="AV50" i="3"/>
  <c r="AU50" i="3"/>
  <c r="AT50" i="3"/>
  <c r="AS50" i="3"/>
  <c r="AR50" i="3"/>
  <c r="AQ50" i="3"/>
  <c r="AP50" i="3"/>
  <c r="AO50" i="3"/>
  <c r="AN50" i="3"/>
  <c r="AM50" i="3"/>
  <c r="AL50" i="3"/>
  <c r="AK50" i="3"/>
  <c r="AJ50" i="3"/>
  <c r="AI50" i="3"/>
  <c r="AH50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BT46" i="3"/>
  <c r="BT45" i="3"/>
  <c r="BT44" i="3"/>
  <c r="BT43" i="3"/>
  <c r="BT42" i="3"/>
  <c r="BT41" i="3"/>
  <c r="BT40" i="3"/>
  <c r="BT39" i="3"/>
  <c r="BT38" i="3"/>
  <c r="BT37" i="3"/>
  <c r="BT36" i="3"/>
  <c r="BT35" i="3"/>
  <c r="BT34" i="3"/>
  <c r="BT33" i="3"/>
  <c r="BT32" i="3"/>
  <c r="BT31" i="3"/>
  <c r="BT30" i="3"/>
  <c r="BT29" i="3"/>
  <c r="BT27" i="3"/>
  <c r="BT26" i="3"/>
  <c r="BT25" i="3"/>
  <c r="BT24" i="3"/>
  <c r="BT23" i="3"/>
  <c r="BT22" i="3"/>
  <c r="BT21" i="3"/>
  <c r="BT20" i="3"/>
  <c r="BT19" i="3"/>
  <c r="BT18" i="3"/>
  <c r="BT17" i="3"/>
  <c r="BT16" i="3"/>
  <c r="BT15" i="3"/>
  <c r="BT14" i="3"/>
  <c r="BT13" i="3"/>
  <c r="BT12" i="3"/>
  <c r="BT11" i="3"/>
  <c r="BT10" i="3"/>
  <c r="BT8" i="3"/>
  <c r="BT7" i="3"/>
  <c r="BT6" i="3"/>
  <c r="BS52" i="2"/>
  <c r="BR52" i="2"/>
  <c r="BQ52" i="2"/>
  <c r="BP52" i="2"/>
  <c r="BO52" i="2"/>
  <c r="BN52" i="2"/>
  <c r="BM52" i="2"/>
  <c r="BL52" i="2"/>
  <c r="BK52" i="2"/>
  <c r="BJ52" i="2"/>
  <c r="BI52" i="2"/>
  <c r="BH52" i="2"/>
  <c r="BG52" i="2"/>
  <c r="BF52" i="2"/>
  <c r="BE52" i="2"/>
  <c r="BD52" i="2"/>
  <c r="BC52" i="2"/>
  <c r="BB52" i="2"/>
  <c r="BA52" i="2"/>
  <c r="AZ52" i="2"/>
  <c r="AY52" i="2"/>
  <c r="AX52" i="2"/>
  <c r="AW52" i="2"/>
  <c r="AV52" i="2"/>
  <c r="AU52" i="2"/>
  <c r="AT52" i="2"/>
  <c r="AS52" i="2"/>
  <c r="AR52" i="2"/>
  <c r="AQ52" i="2"/>
  <c r="AP52" i="2"/>
  <c r="AO52" i="2"/>
  <c r="AN52" i="2"/>
  <c r="AM52" i="2"/>
  <c r="AL52" i="2"/>
  <c r="AK52" i="2"/>
  <c r="AJ52" i="2"/>
  <c r="AI52" i="2"/>
  <c r="AH52" i="2"/>
  <c r="AG52" i="2"/>
  <c r="AF52" i="2"/>
  <c r="AE52" i="2"/>
  <c r="AD52" i="2"/>
  <c r="AC52" i="2"/>
  <c r="AB52" i="2"/>
  <c r="AA52" i="2"/>
  <c r="Z52" i="2"/>
  <c r="Y52" i="2"/>
  <c r="X52" i="2"/>
  <c r="W52" i="2"/>
  <c r="V52" i="2"/>
  <c r="U52" i="2"/>
  <c r="T52" i="2"/>
  <c r="S52" i="2"/>
  <c r="R52" i="2"/>
  <c r="Q52" i="2"/>
  <c r="P52" i="2"/>
  <c r="O52" i="2"/>
  <c r="N52" i="2"/>
  <c r="M52" i="2"/>
  <c r="L52" i="2"/>
  <c r="K52" i="2"/>
  <c r="J52" i="2"/>
  <c r="I52" i="2"/>
  <c r="BS51" i="2"/>
  <c r="BR51" i="2"/>
  <c r="BQ51" i="2"/>
  <c r="BP51" i="2"/>
  <c r="BO51" i="2"/>
  <c r="BN51" i="2"/>
  <c r="BM51" i="2"/>
  <c r="BL51" i="2"/>
  <c r="BK51" i="2"/>
  <c r="BJ51" i="2"/>
  <c r="BI51" i="2"/>
  <c r="BH51" i="2"/>
  <c r="BG51" i="2"/>
  <c r="BF51" i="2"/>
  <c r="BE51" i="2"/>
  <c r="BD51" i="2"/>
  <c r="BC51" i="2"/>
  <c r="BB51" i="2"/>
  <c r="BA51" i="2"/>
  <c r="AZ51" i="2"/>
  <c r="AY51" i="2"/>
  <c r="AX51" i="2"/>
  <c r="AW51" i="2"/>
  <c r="AV51" i="2"/>
  <c r="AU51" i="2"/>
  <c r="AT51" i="2"/>
  <c r="AS51" i="2"/>
  <c r="AR51" i="2"/>
  <c r="AQ51" i="2"/>
  <c r="AP51" i="2"/>
  <c r="AO51" i="2"/>
  <c r="AN51" i="2"/>
  <c r="AM51" i="2"/>
  <c r="AL51" i="2"/>
  <c r="AK51" i="2"/>
  <c r="AJ51" i="2"/>
  <c r="AI51" i="2"/>
  <c r="AH51" i="2"/>
  <c r="AG51" i="2"/>
  <c r="AF51" i="2"/>
  <c r="AE51" i="2"/>
  <c r="AD51" i="2"/>
  <c r="AC51" i="2"/>
  <c r="AB51" i="2"/>
  <c r="AA51" i="2"/>
  <c r="Z51" i="2"/>
  <c r="Y51" i="2"/>
  <c r="X51" i="2"/>
  <c r="W51" i="2"/>
  <c r="V51" i="2"/>
  <c r="U51" i="2"/>
  <c r="T51" i="2"/>
  <c r="S51" i="2"/>
  <c r="R51" i="2"/>
  <c r="Q51" i="2"/>
  <c r="P51" i="2"/>
  <c r="O51" i="2"/>
  <c r="N51" i="2"/>
  <c r="M51" i="2"/>
  <c r="L51" i="2"/>
  <c r="K51" i="2"/>
  <c r="J51" i="2"/>
  <c r="I51" i="2"/>
  <c r="BS50" i="2"/>
  <c r="BR50" i="2"/>
  <c r="BQ50" i="2"/>
  <c r="BP50" i="2"/>
  <c r="BO50" i="2"/>
  <c r="BN50" i="2"/>
  <c r="BM50" i="2"/>
  <c r="BL50" i="2"/>
  <c r="BK50" i="2"/>
  <c r="BJ50" i="2"/>
  <c r="BI50" i="2"/>
  <c r="BH50" i="2"/>
  <c r="BG50" i="2"/>
  <c r="BF50" i="2"/>
  <c r="BE50" i="2"/>
  <c r="BD50" i="2"/>
  <c r="BC50" i="2"/>
  <c r="BB50" i="2"/>
  <c r="BA50" i="2"/>
  <c r="AZ50" i="2"/>
  <c r="AY50" i="2"/>
  <c r="AX50" i="2"/>
  <c r="AW50" i="2"/>
  <c r="AV50" i="2"/>
  <c r="AU50" i="2"/>
  <c r="AT50" i="2"/>
  <c r="AS50" i="2"/>
  <c r="AR50" i="2"/>
  <c r="AQ50" i="2"/>
  <c r="AP50" i="2"/>
  <c r="AO50" i="2"/>
  <c r="AN50" i="2"/>
  <c r="AM50" i="2"/>
  <c r="AL50" i="2"/>
  <c r="AK50" i="2"/>
  <c r="AJ50" i="2"/>
  <c r="AI50" i="2"/>
  <c r="AH50" i="2"/>
  <c r="AG50" i="2"/>
  <c r="AF50" i="2"/>
  <c r="AE50" i="2"/>
  <c r="AD50" i="2"/>
  <c r="AC50" i="2"/>
  <c r="AB50" i="2"/>
  <c r="AA50" i="2"/>
  <c r="Z50" i="2"/>
  <c r="Y50" i="2"/>
  <c r="X50" i="2"/>
  <c r="W50" i="2"/>
  <c r="V50" i="2"/>
  <c r="U50" i="2"/>
  <c r="T50" i="2"/>
  <c r="S50" i="2"/>
  <c r="R50" i="2"/>
  <c r="Q50" i="2"/>
  <c r="P50" i="2"/>
  <c r="O50" i="2"/>
  <c r="N50" i="2"/>
  <c r="M50" i="2"/>
  <c r="L50" i="2"/>
  <c r="K50" i="2"/>
  <c r="J50" i="2"/>
  <c r="I50" i="2"/>
  <c r="BT46" i="2"/>
  <c r="BT45" i="2"/>
  <c r="BT44" i="2"/>
  <c r="BT43" i="2"/>
  <c r="BT42" i="2"/>
  <c r="BT41" i="2"/>
  <c r="BT40" i="2"/>
  <c r="BT39" i="2"/>
  <c r="BT38" i="2"/>
  <c r="BT37" i="2"/>
  <c r="BT36" i="2"/>
  <c r="BT35" i="2"/>
  <c r="BT34" i="2"/>
  <c r="BT33" i="2"/>
  <c r="BT32" i="2"/>
  <c r="BT31" i="2"/>
  <c r="BT30" i="2"/>
  <c r="BT29" i="2"/>
  <c r="BT27" i="2"/>
  <c r="BT26" i="2"/>
  <c r="BT25" i="2"/>
  <c r="BT24" i="2"/>
  <c r="BT23" i="2"/>
  <c r="BT22" i="2"/>
  <c r="BT21" i="2"/>
  <c r="BT20" i="2"/>
  <c r="BT19" i="2"/>
  <c r="BT18" i="2"/>
  <c r="BT17" i="2"/>
  <c r="BT16" i="2"/>
  <c r="BT15" i="2"/>
  <c r="BT14" i="2"/>
  <c r="BT13" i="2"/>
  <c r="BT12" i="2"/>
  <c r="BT11" i="2"/>
  <c r="BT10" i="2"/>
  <c r="BT8" i="2"/>
  <c r="BT7" i="2"/>
  <c r="BT6" i="2"/>
  <c r="X98" i="7" l="1"/>
  <c r="Y94" i="7"/>
  <c r="X95" i="7"/>
  <c r="BV44" i="9"/>
  <c r="AI54" i="9" s="1"/>
  <c r="AF52" i="9"/>
  <c r="X99" i="7" l="1"/>
  <c r="Y95" i="7"/>
  <c r="Y98" i="7"/>
  <c r="Z94" i="7"/>
  <c r="AA94" i="7" l="1"/>
  <c r="Z98" i="7"/>
  <c r="Y99" i="7"/>
  <c r="Z95" i="7"/>
  <c r="Z99" i="7" l="1"/>
  <c r="AA95" i="7"/>
  <c r="AB94" i="7"/>
  <c r="AA98" i="7"/>
  <c r="AC94" i="7" l="1"/>
  <c r="AB98" i="7"/>
  <c r="AA99" i="7"/>
  <c r="AB95" i="7"/>
  <c r="AC98" i="7" l="1"/>
  <c r="AD94" i="7"/>
  <c r="AC95" i="7"/>
  <c r="AB99" i="7"/>
  <c r="AD98" i="7" l="1"/>
  <c r="AE94" i="7"/>
  <c r="AD95" i="7"/>
  <c r="AC99" i="7"/>
  <c r="AD99" i="7" l="1"/>
  <c r="AE95" i="7"/>
  <c r="AE98" i="7"/>
  <c r="AF94" i="7"/>
  <c r="AF98" i="7" l="1"/>
  <c r="AG94" i="7"/>
  <c r="AE99" i="7"/>
  <c r="AF95" i="7"/>
  <c r="AF99" i="7" l="1"/>
  <c r="AG95" i="7"/>
  <c r="AG98" i="7"/>
  <c r="AH94" i="7"/>
  <c r="AI94" i="7" l="1"/>
  <c r="AH98" i="7"/>
  <c r="AG99" i="7"/>
  <c r="AH95" i="7"/>
  <c r="AH99" i="7" l="1"/>
  <c r="AI95" i="7"/>
  <c r="AJ94" i="7"/>
  <c r="AI98" i="7"/>
  <c r="AK94" i="7" l="1"/>
  <c r="AJ98" i="7"/>
  <c r="AI99" i="7"/>
  <c r="AJ95" i="7"/>
  <c r="AK95" i="7" l="1"/>
  <c r="AJ99" i="7"/>
  <c r="AK98" i="7"/>
  <c r="AL94" i="7"/>
  <c r="AL98" i="7" s="1"/>
  <c r="AL95" i="7" l="1"/>
  <c r="AL99" i="7" s="1"/>
  <c r="AK99" i="7"/>
</calcChain>
</file>

<file path=xl/sharedStrings.xml><?xml version="1.0" encoding="utf-8"?>
<sst xmlns="http://schemas.openxmlformats.org/spreadsheetml/2006/main" count="95949" uniqueCount="468">
  <si>
    <t xml:space="preserve">in the following tabs, we present current forecast for energy across economic and climate change conditions. </t>
  </si>
  <si>
    <t xml:space="preserve">each tab consistes of a set of identifiers that indicate which climate change model results and which economic trajectory is used. </t>
  </si>
  <si>
    <t>Regional Load across range of climate change models aMW</t>
  </si>
  <si>
    <t xml:space="preserve">SLDC:  Northwest - All - Average - Annual - All - System Load with Losses, Net of Cogeneration - aMW - </t>
  </si>
  <si>
    <t>AAGR</t>
  </si>
  <si>
    <t>2021-2030 Period</t>
  </si>
  <si>
    <t>2031-2040 Period</t>
  </si>
  <si>
    <t>2041-2050 Period</t>
  </si>
  <si>
    <t>2022-2050</t>
  </si>
  <si>
    <t>Loads without Climate Change</t>
  </si>
  <si>
    <t>Minimum</t>
  </si>
  <si>
    <t>Average</t>
  </si>
  <si>
    <t>Maximum</t>
  </si>
  <si>
    <t xml:space="preserve">Scenario Name: BaseCase | Date: Thu 07/30/2020 | Time: 10:25:08.56 | Path: Q:\MJ\energy2020July30\2020Model | Version: * | </t>
  </si>
  <si>
    <t>Northwest</t>
  </si>
  <si>
    <t>All</t>
  </si>
  <si>
    <t>Annual</t>
  </si>
  <si>
    <t>SLDC</t>
  </si>
  <si>
    <t>System Load with Losses, Net of Cogeneration</t>
  </si>
  <si>
    <t>Base Economic Growth</t>
  </si>
  <si>
    <t xml:space="preserve">Scenario Name: LowCaseScenario | Date: Thu 07/30/2020 | Time: 10:39:56.41 | Path: Q:\MJ\energy2020July30\2020Model | Version: * | </t>
  </si>
  <si>
    <t>Low Economic Growth</t>
  </si>
  <si>
    <t xml:space="preserve">Scenario Name: HighCaseScenario | Date: Thu 07/30/2020 | Time: 10:53:48.07 | Path: Q:\MJ\energy2020July30\2020Model | Version: * | </t>
  </si>
  <si>
    <t>High Economic Growth</t>
  </si>
  <si>
    <t>Loads with Direct and Indirect Climate Change Impact</t>
  </si>
  <si>
    <t xml:space="preserve">Scenario Name: Climate1_XGO_Base_NoFreeze | Date: Wed 08/12/2020 | Time: 12:54:03.34 | Path: Q:\MJ\energy2020July30\2020Model | Version: * | </t>
  </si>
  <si>
    <t>GCM1_Base</t>
  </si>
  <si>
    <t xml:space="preserve">Scenario Name: Climate1_XGO_Low_NoFreeze | Date: Wed 08/12/2020 | Time: 13:58:52.82 | Path: Q:\MJ\energy2020July30\2020Model | Version: * | </t>
  </si>
  <si>
    <t>GCM1_Low</t>
  </si>
  <si>
    <t xml:space="preserve">Scenario Name: Climate1_XGO_High_NoFreeze | Date: Wed 08/12/2020 | Time: 15:07:35.54 | Path: Q:\MJ\energy2020July30\2020Model | Version: * | </t>
  </si>
  <si>
    <t>GCM1_High</t>
  </si>
  <si>
    <t xml:space="preserve">Scenario Name: Climate2_XGO_Base_NoFreeze | Date: Wed 08/12/2020 | Time: 13:04:48.45 | Path: Q:\MJ\energy2020July30\2020Model | Version: * | </t>
  </si>
  <si>
    <t>GCM 2_Base</t>
  </si>
  <si>
    <t xml:space="preserve">Scenario Name: Climate2_XGO_Low_NoFreeze | Date: Wed 08/12/2020 | Time: 14:10:06.27 | Path: Q:\MJ\energy2020July30\2020Model | Version: * | </t>
  </si>
  <si>
    <t>GCM 2_Low</t>
  </si>
  <si>
    <t xml:space="preserve">Scenario Name: Climate2_XGO_High_NoFreeze | Date: Wed 08/12/2020 | Time: 15:19:27.25 | Path: Q:\MJ\energy2020July30\2020Model | Version: * | </t>
  </si>
  <si>
    <t>GCM 2_High</t>
  </si>
  <si>
    <t xml:space="preserve">Scenario Name: Climate3_XGO_Base_NoFreeze | Date: Wed 08/12/2020 | Time: 13:15:27.46 | Path: Q:\MJ\energy2020July30\2020Model | Version: * | </t>
  </si>
  <si>
    <t>GCM 3_Base</t>
  </si>
  <si>
    <t xml:space="preserve">Scenario Name: Climate3_XGO_Low_NoFreeze | Date: Wed 08/12/2020 | Time: 14:21:42.35 | Path: Q:\MJ\energy2020July30\2020Model | Version: * | </t>
  </si>
  <si>
    <t>GCM 3_Low</t>
  </si>
  <si>
    <t xml:space="preserve">Scenario Name: Climate3_XGO_High_NoFreeze | Date: Wed 08/12/2020 | Time: 15:31:01.78 | Path: Q:\MJ\energy2020July30\2020Model | Version: * | </t>
  </si>
  <si>
    <t>GCM 3_High</t>
  </si>
  <si>
    <t xml:space="preserve">Scenario Name: Climate1_XGO_Base_Freeze | Date: Wed 08/12/2020 | Time: 16:17:29.68 | Path: Q:\MJ\energy2020July30\2020Model | Version: * | </t>
  </si>
  <si>
    <t>GCM1_Base_FE</t>
  </si>
  <si>
    <t xml:space="preserve">Scenario Name: Climate1_XGO_Low_Freeze | Date: Wed 08/12/2020 | Time: 17:22:25.44 | Path: Q:\MJ\energy2020July30\2020Model | Version: * | </t>
  </si>
  <si>
    <t>GCM1_Low_FE</t>
  </si>
  <si>
    <t xml:space="preserve">Scenario Name: Climate1_XGO_High_Freeze | Date: Wed 08/12/2020 | Time: 18:27:55.80 | Path: Q:\MJ\energy2020July30\2020Model | Version: * | </t>
  </si>
  <si>
    <t>GCM1_High_FE</t>
  </si>
  <si>
    <t xml:space="preserve">Scenario Name: Climate2_XGO_Base_Freeze | Date: Wed 08/12/2020 | Time: 16:28:06.97 | Path: Q:\MJ\energy2020July30\2020Model | Version: * | </t>
  </si>
  <si>
    <t>GCM 2_Base_FE</t>
  </si>
  <si>
    <t xml:space="preserve">Scenario Name: Climate2_XGO_Low_Freeze | Date: Wed 08/12/2020 | Time: 17:33:26.32 | Path: Q:\MJ\energy2020July30\2020Model | Version: * | </t>
  </si>
  <si>
    <t>GCM 2_Low_FE</t>
  </si>
  <si>
    <t xml:space="preserve">Scenario Name: Climate2_XGO_High_Freeze | Date: Wed 08/12/2020 | Time: 18:38:34.10 | Path: Q:\MJ\energy2020July30\2020Model | Version: * | </t>
  </si>
  <si>
    <t>GCM 2_High_FE</t>
  </si>
  <si>
    <t xml:space="preserve">Scenario Name: Climate3_XGO_Base_Freeze | Date: Wed 08/12/2020 | Time: 16:38:58.68 | Path: Q:\MJ\energy2020July30\2020Model | Version: * | </t>
  </si>
  <si>
    <t>GCM 3_Base_FE</t>
  </si>
  <si>
    <t xml:space="preserve">Scenario Name: Climate3_XGO_Low_Freeze | Date: Wed 08/12/2020 | Time: 17:44:14.68 | Path: Q:\MJ\energy2020July30\2020Model | Version: * | </t>
  </si>
  <si>
    <t>GCM 3_Low_FE</t>
  </si>
  <si>
    <t xml:space="preserve">Scenario Name: Climate3_XGO_High_Freeze | Date: Wed 08/12/2020 | Time: 18:49:23.12 | Path: Q:\MJ\energy2020July30\2020Model | Version: * | </t>
  </si>
  <si>
    <t>GCM 3_High_FE</t>
  </si>
  <si>
    <t>Loads without Indirect Climate Change Impact</t>
  </si>
  <si>
    <t xml:space="preserve">Scenario Name: Climate1_NoXGO_Base_NoFreeze | Date: Wed 08/12/2020 | Time: 12:21:26.92 | Path: Q:\MJ\energy2020July30\2020Model | Version: * | </t>
  </si>
  <si>
    <t>Climate1_without secondary Impact_Base</t>
  </si>
  <si>
    <t xml:space="preserve">Scenario Name: Climate1_NoXGO_Low_NoFreeze | Date: Wed 08/12/2020 | Time: 13:26:15.24 | Path: Q:\MJ\energy2020July30\2020Model | Version: * | </t>
  </si>
  <si>
    <t>Climate1_without secondary Impact_Low</t>
  </si>
  <si>
    <t xml:space="preserve">Scenario Name: Climate1_NoXGO_High_NoFreeze | Date: Wed 08/12/2020 | Time: 14:32:50.50 | Path: Q:\MJ\energy2020July30\2020Model | Version: * | </t>
  </si>
  <si>
    <t>Climate1_without secondary Impact_High</t>
  </si>
  <si>
    <t xml:space="preserve">Scenario Name: Climate2_NoXGO_Base_NoFreeze | Date: Wed 08/12/2020 | Time: 12:32:43.63 | Path: Q:\MJ\energy2020July30\2020Model | Version: * | </t>
  </si>
  <si>
    <t>Climate2_without secondary Impact_Base</t>
  </si>
  <si>
    <t xml:space="preserve">Scenario Name: Climate2_NoXGO_Low_NoFreeze | Date: Wed 08/12/2020 | Time: 13:36:42.08 | Path: Q:\MJ\energy2020July30\2020Model | Version: * | </t>
  </si>
  <si>
    <t>Climate2_without secondary Impact_Low</t>
  </si>
  <si>
    <t xml:space="preserve">Scenario Name: Climate2_NoXGO_High_NoFreeze | Date: Wed 08/12/2020 | Time: 14:44:20.75 | Path: Q:\MJ\energy2020July30\2020Model | Version: * | </t>
  </si>
  <si>
    <t>Climate2_without secondary Impact_High</t>
  </si>
  <si>
    <t xml:space="preserve">Scenario Name: Climate3_NoXGO_Base_NoFreeze | Date: Wed 08/12/2020 | Time: 12:43:27.01 | Path: Q:\MJ\energy2020July30\2020Model | Version: * | </t>
  </si>
  <si>
    <t>Climate3_without secondary Impact_Base</t>
  </si>
  <si>
    <t xml:space="preserve">Scenario Name: Climate3_NoXGO_Low_NoFreeze | Date: Wed 08/12/2020 | Time: 13:47:40.50 | Path: Q:\MJ\energy2020July30\2020Model | Version: * | </t>
  </si>
  <si>
    <t>Climate3_without secondary Impact_Low</t>
  </si>
  <si>
    <t xml:space="preserve">Scenario Name: Climate3_NoXGO_High_NoFreeze | Date: Wed 08/12/2020 | Time: 14:55:14.31 | Path: Q:\MJ\energy2020July30\2020Model | Version: * | </t>
  </si>
  <si>
    <t>Climate3_without secondary Impact_High</t>
  </si>
  <si>
    <t xml:space="preserve">Scenario Name: Climate1_NoXGO_Base_Freeze | Date: Wed 08/12/2020 | Time: 15:45:08.77 | Path: Q:\MJ\energy2020July30\2020Model | Version: * | </t>
  </si>
  <si>
    <t>Climate1_without secondary Impact_Base_Freeze</t>
  </si>
  <si>
    <t xml:space="preserve">Scenario Name: Climate1_NoXGO_Low_Freeze | Date: Wed 08/12/2020 | Time: 16:49:50.39 | Path: Q:\MJ\energy2020July30\2020Model | Version: * | </t>
  </si>
  <si>
    <t>Climate1_without secondary Impact_Low_Freeze</t>
  </si>
  <si>
    <t xml:space="preserve">Scenario Name: Climate1_NoXGO_High_Freeze | Date: Wed 08/12/2020 | Time: 17:55:04.22 | Path: Q:\MJ\energy2020July30\2020Model | Version: * | </t>
  </si>
  <si>
    <t>Climate1_without secondary Impact_High_Freeze</t>
  </si>
  <si>
    <t xml:space="preserve">Scenario Name: Climate2_NoXGO_Base_Freeze | Date: Wed 08/12/2020 | Time: 15:55:51.20 | Path: Q:\MJ\energy2020July30\2020Model | Version: * | </t>
  </si>
  <si>
    <t>Climate2_without secondary Impact_Base_Freeze</t>
  </si>
  <si>
    <t xml:space="preserve">Scenario Name: Climate2_NoXGO_Low_Freeze | Date: Wed 08/12/2020 | Time: 17:00:38.56 | Path: Q:\MJ\energy2020July30\2020Model | Version: * | </t>
  </si>
  <si>
    <t>Climate2_without secondary Impact_Low_Freeze</t>
  </si>
  <si>
    <t xml:space="preserve">Scenario Name: Climate2_NoXGO_High_Freeze | Date: Wed 08/12/2020 | Time: 18:06:27.64 | Path: Q:\MJ\energy2020July30\2020Model | Version: * | </t>
  </si>
  <si>
    <t>Climate2_without secondary Impact_High_Freeze</t>
  </si>
  <si>
    <t xml:space="preserve">Scenario Name: Climate3_NoXGO_Base_Freeze | Date: Wed 08/12/2020 | Time: 16:06:40.49 | Path: Q:\MJ\energy2020July30\2020Model | Version: * | </t>
  </si>
  <si>
    <t>Climate3_without secondary Impact_Base_Freeze</t>
  </si>
  <si>
    <t xml:space="preserve">Scenario Name: Climate3_NoXGO_Low_Freeze | Date: Wed 08/12/2020 | Time: 17:11:19.42 | Path: Q:\MJ\energy2020July30\2020Model | Version: * | </t>
  </si>
  <si>
    <t>Climate3_without secondary Impact_Low_Freeze</t>
  </si>
  <si>
    <t xml:space="preserve">Scenario Name: Climate3_NoXGO_High_Freeze | Date: Wed 08/12/2020 | Time: 18:17:19.32 | Path: Q:\MJ\energy2020July30\2020Model | Version: * | </t>
  </si>
  <si>
    <t>Climate3_without secondary Impact_High_Freeze</t>
  </si>
  <si>
    <t>Delta in Load due to Secondary Impacts</t>
  </si>
  <si>
    <t>Data for Graph</t>
  </si>
  <si>
    <t>aMW</t>
  </si>
  <si>
    <t>Regional Residential Load across range of climate change models aMW</t>
  </si>
  <si>
    <t xml:space="preserve">LDCECC/TDEF:  Northwest - Residential - Average - Annual - All - Electric Load with Losses, Net of Cogeneration -aMW - </t>
  </si>
  <si>
    <t>Residetnail Loads without Climate Change</t>
  </si>
  <si>
    <t>Residential</t>
  </si>
  <si>
    <t>LDCECC/TDEF</t>
  </si>
  <si>
    <t>Electric Load with Losses, Net of Cogeneration</t>
  </si>
  <si>
    <t>with Direct and Indirect Climate Change Impact</t>
  </si>
  <si>
    <t xml:space="preserve"> without Indirect Climate Change Impact</t>
  </si>
  <si>
    <t>Regional Commercial Load across range of climate change models aMW</t>
  </si>
  <si>
    <t xml:space="preserve">LDCECC/TDEF:  Northwest - Commercial - Average - Annual - All - Electric Load with Losses, Net of Cogeneration - aMW - </t>
  </si>
  <si>
    <t>Commercial</t>
  </si>
  <si>
    <t>Delta in Commercial Load due to Secondary Impacts</t>
  </si>
  <si>
    <t>Regional Industrial Load across range of climate change models aMW</t>
  </si>
  <si>
    <t xml:space="preserve">LDCECC/TDEF:  Northwest - Industrial - Average - Annual - All - Electric Load with Losses, Net of Cogeneration - aMW - </t>
  </si>
  <si>
    <t>Industrial</t>
  </si>
  <si>
    <t xml:space="preserve"> with Direct and Indirect Climate Change Impact</t>
  </si>
  <si>
    <t>without Indirect Climate Change Impact</t>
  </si>
  <si>
    <t>Delta in Industrial Load due to Secondary Impacts</t>
  </si>
  <si>
    <t>Regional Transportation Load across range of climate change models aMW</t>
  </si>
  <si>
    <t xml:space="preserve">LDCECC/TDEF:  Northwest - Transportation - Average - Annual - All - Electric Load with Losses, Net of Cogeneration - aMW - </t>
  </si>
  <si>
    <t>Transportation</t>
  </si>
  <si>
    <t>Without Indirect Climate Change Impact</t>
  </si>
  <si>
    <t>Delta in Transportation Load due to Secondary Impacts</t>
  </si>
  <si>
    <t>Regional Irrigation Load across range of climate change models aMW</t>
  </si>
  <si>
    <t xml:space="preserve">LDCECC/TDEF:  Northwest - Irrigation - Average - Annual - All - Electric Load with Losses, Net of Cogeneration - aMW - </t>
  </si>
  <si>
    <t>Irrigation Loads without Climate Change</t>
  </si>
  <si>
    <t>Irrigation</t>
  </si>
  <si>
    <t>With Direct and Indirect Climate Change Impact</t>
  </si>
  <si>
    <t>Delta in Irrigation Load due to Secondary Impacts</t>
  </si>
  <si>
    <t>ELECTTICAL DEMAND FROM RECREATIONAL CANNABIS GROWING OPERATIONS.</t>
  </si>
  <si>
    <t>PROCESSING AND RETAIL SALES NOT INCLUDED HERE.</t>
  </si>
  <si>
    <t>GWH</t>
  </si>
  <si>
    <t>OR</t>
  </si>
  <si>
    <t>WA</t>
  </si>
  <si>
    <t>Regional SL&amp;PF Load across range of climate change models aMW</t>
  </si>
  <si>
    <t xml:space="preserve">LDCECC/TDEF:  Northwest - SL&amp;PF - Average - Annual - All - Electric Load with Losses, Net of Cogeneration -aMW - </t>
  </si>
  <si>
    <t>SL&amp;PF</t>
  </si>
  <si>
    <t>Delta in SL&amp;PF Load due to Secondary Impacts</t>
  </si>
  <si>
    <t>Path: Q:\MJ\energy2020July30\2020Model</t>
  </si>
  <si>
    <t xml:space="preserve">DSI and custom large data centers vary by economic scenario.  Values shown here </t>
  </si>
  <si>
    <t>No change in DSI nor large Data Centers due to Climate Change.</t>
  </si>
  <si>
    <t>Area</t>
  </si>
  <si>
    <t>Sector</t>
  </si>
  <si>
    <t>Day</t>
  </si>
  <si>
    <t>Month</t>
  </si>
  <si>
    <t>Enduse</t>
  </si>
  <si>
    <t>Variable</t>
  </si>
  <si>
    <t>Descriptor</t>
  </si>
  <si>
    <t>Units</t>
  </si>
  <si>
    <t>2021-2041 AAGR</t>
  </si>
  <si>
    <t>Aluminum</t>
  </si>
  <si>
    <t>January</t>
  </si>
  <si>
    <t>LDCEU/TDEF</t>
  </si>
  <si>
    <t>Electric Load with Losses, Incl. Cogeneration</t>
  </si>
  <si>
    <t>MW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Data Centers</t>
  </si>
  <si>
    <t>AAGR 2021-2041</t>
  </si>
  <si>
    <t>data for Graphs</t>
  </si>
  <si>
    <t>DSI</t>
  </si>
  <si>
    <t>Base</t>
  </si>
  <si>
    <t>Low</t>
  </si>
  <si>
    <t>High</t>
  </si>
  <si>
    <t>Data Centers aMW</t>
  </si>
  <si>
    <t>AAGR 21-41</t>
  </si>
  <si>
    <t>Medium/Base</t>
  </si>
  <si>
    <t>Engine</t>
  </si>
  <si>
    <t xml:space="preserve"> is the model name.</t>
  </si>
  <si>
    <t>This is the Loadshape Review for Northwest</t>
  </si>
  <si>
    <t>low</t>
  </si>
  <si>
    <t xml:space="preserve">Average Annual Gorwth Rate 2021-2041 </t>
  </si>
  <si>
    <t>Price-Effect</t>
  </si>
  <si>
    <t>Aggregate</t>
  </si>
  <si>
    <t>Base Case</t>
  </si>
  <si>
    <t>Low Case</t>
  </si>
  <si>
    <t>High Case</t>
  </si>
  <si>
    <t>Price_Effect With Climate Change</t>
  </si>
  <si>
    <t>With Climate Change and Frozen Efficiency</t>
  </si>
  <si>
    <t>Climate1_XGO_Base_NOFreeze</t>
  </si>
  <si>
    <t>This is the Electricity Review for Northwest</t>
  </si>
  <si>
    <t xml:space="preserve"> </t>
  </si>
  <si>
    <t>Scenario</t>
  </si>
  <si>
    <t>Building Type</t>
  </si>
  <si>
    <t>Fuel</t>
  </si>
  <si>
    <t>CanESM2-Base-Price_effect</t>
  </si>
  <si>
    <t>Electric</t>
  </si>
  <si>
    <t>Electric Load Curve (Incl. Cogen)</t>
  </si>
  <si>
    <t>GWh</t>
  </si>
  <si>
    <t>Space Heating</t>
  </si>
  <si>
    <t>Water Heating Under 55</t>
  </si>
  <si>
    <t>Lighting</t>
  </si>
  <si>
    <t>Refrigeration</t>
  </si>
  <si>
    <t>Freezer</t>
  </si>
  <si>
    <t>Clothes Washer</t>
  </si>
  <si>
    <t>Clothes Dryer</t>
  </si>
  <si>
    <t>Dishwasher</t>
  </si>
  <si>
    <t>Cooking</t>
  </si>
  <si>
    <t>Air Conditioning</t>
  </si>
  <si>
    <t>Entertainment Center</t>
  </si>
  <si>
    <t>Other Non-Substitutables</t>
  </si>
  <si>
    <t>Water Heating Over 55</t>
  </si>
  <si>
    <t>Water Heating</t>
  </si>
  <si>
    <t>Other Substitutables</t>
  </si>
  <si>
    <t>Process Heat</t>
  </si>
  <si>
    <t>Motors</t>
  </si>
  <si>
    <t>Other Subs</t>
  </si>
  <si>
    <t>Miscellaneous</t>
  </si>
  <si>
    <t>Electric Load Curve</t>
  </si>
  <si>
    <t>Streetlighting/PublicWater</t>
  </si>
  <si>
    <t>Climate1_XGO_Low_NOFreeze</t>
  </si>
  <si>
    <t>CanESM2-Low-Price_effect</t>
  </si>
  <si>
    <t>Climate1_XGO_High_NOFreeze</t>
  </si>
  <si>
    <t>CanESM2-High-Price_effect</t>
  </si>
  <si>
    <t>Climate2_XGO_Base_NOFreeze</t>
  </si>
  <si>
    <t>CCSM4-Base-Price_effect</t>
  </si>
  <si>
    <t>CCSM4-Low-Price_effect</t>
  </si>
  <si>
    <t>Climate2_XGO_High_NOFreeze</t>
  </si>
  <si>
    <t>CCSM4-High-Price_effect</t>
  </si>
  <si>
    <t>Climate3_XGO_Base_NOFreeze</t>
  </si>
  <si>
    <t>CNRM-Base-Price_effect</t>
  </si>
  <si>
    <t>Climate3_XGO_Low_NOFreeze</t>
  </si>
  <si>
    <t>CNRM-Low-Price_effect</t>
  </si>
  <si>
    <t>Climate3_XGO_High_NOFreeze</t>
  </si>
  <si>
    <t>CNRM-High-Price_effect</t>
  </si>
  <si>
    <t>Max of 1995</t>
  </si>
  <si>
    <t>Max of 1996</t>
  </si>
  <si>
    <t>Max of 1997</t>
  </si>
  <si>
    <t>Max of 1998</t>
  </si>
  <si>
    <t>Max of 1999</t>
  </si>
  <si>
    <t>Max of 2000</t>
  </si>
  <si>
    <t>Max of 2001</t>
  </si>
  <si>
    <t>Max of 2002</t>
  </si>
  <si>
    <t>Max of 2003</t>
  </si>
  <si>
    <t>Max of 2004</t>
  </si>
  <si>
    <t>Max of 2005</t>
  </si>
  <si>
    <t>Max of 2006</t>
  </si>
  <si>
    <t>Max of 2007</t>
  </si>
  <si>
    <t>Max of 2008</t>
  </si>
  <si>
    <t>Max of 2009</t>
  </si>
  <si>
    <t>Max of 2010</t>
  </si>
  <si>
    <t>Max of 2011</t>
  </si>
  <si>
    <t>Max of 2012</t>
  </si>
  <si>
    <t>Max of 2013</t>
  </si>
  <si>
    <t>Max of 2014</t>
  </si>
  <si>
    <t>Max of 2015</t>
  </si>
  <si>
    <t>Max of 2016</t>
  </si>
  <si>
    <t>Max of 2017</t>
  </si>
  <si>
    <t>Max of 2018</t>
  </si>
  <si>
    <t>AAGR 1995-2018</t>
  </si>
  <si>
    <t xml:space="preserve">AAGR </t>
  </si>
  <si>
    <t>Observed Annual Peak Load</t>
  </si>
  <si>
    <t>Summer Load Graph</t>
  </si>
  <si>
    <t>Annual Loads Graph</t>
  </si>
  <si>
    <t>Winter Loads Graph</t>
  </si>
  <si>
    <t xml:space="preserve">Source file from DH: </t>
  </si>
  <si>
    <t>cc_load_7_4_2020_decadal_monthly_ave_max.csv</t>
  </si>
  <si>
    <t>Monthly Average and Peak Loads shown for the three economic scenarios (Medium, High and Low) for three climate change scenarios.</t>
  </si>
  <si>
    <t>2020-2029 operating year With 2020-2029 temperature years</t>
  </si>
  <si>
    <t>2030-2039 operating year With 2030-2039 temperature years</t>
  </si>
  <si>
    <t>2040-2049 operating year With 2040-2049 temperature years</t>
  </si>
  <si>
    <t>Medium_ave</t>
  </si>
  <si>
    <t>High_ave</t>
  </si>
  <si>
    <t>Low_ave</t>
  </si>
  <si>
    <t>Medium_max</t>
  </si>
  <si>
    <t>High_max</t>
  </si>
  <si>
    <t>Low_max</t>
  </si>
  <si>
    <t>Winter (DEC, Jan, Feb)</t>
  </si>
  <si>
    <t>Summer (june, july, August)</t>
  </si>
  <si>
    <t>Load</t>
  </si>
  <si>
    <t>Energy</t>
  </si>
  <si>
    <t>Peak MW</t>
  </si>
  <si>
    <t>Annual Energy and Peaks</t>
  </si>
  <si>
    <t>(Multiple Items)</t>
  </si>
  <si>
    <t>Economic Trajsectory</t>
  </si>
  <si>
    <t>Medium</t>
  </si>
  <si>
    <t>Model</t>
  </si>
  <si>
    <t>Op_year</t>
  </si>
  <si>
    <t>Medium_Energy</t>
  </si>
  <si>
    <t>High_Energy</t>
  </si>
  <si>
    <t>Low_Energy</t>
  </si>
  <si>
    <t>Medium_Peak</t>
  </si>
  <si>
    <t>High_Peak</t>
  </si>
  <si>
    <t>Low_Peak</t>
  </si>
  <si>
    <t>Row Labels</t>
  </si>
  <si>
    <t>Average of Medium_Energy</t>
  </si>
  <si>
    <t>Average of High_Energy</t>
  </si>
  <si>
    <t>Average of Low_Energy</t>
  </si>
  <si>
    <t>Max of Medium_Peak</t>
  </si>
  <si>
    <t>Max of High_Peak</t>
  </si>
  <si>
    <t>Max of Low_Peak</t>
  </si>
  <si>
    <t>CanESM2</t>
  </si>
  <si>
    <t>Grand Total</t>
  </si>
  <si>
    <t>Table for the write-up</t>
  </si>
  <si>
    <t>AAGR 2022-2041</t>
  </si>
  <si>
    <t>2022-2049</t>
  </si>
  <si>
    <t>Winter</t>
  </si>
  <si>
    <t xml:space="preserve">Summer </t>
  </si>
  <si>
    <t>CCSM4</t>
  </si>
  <si>
    <t>CNRM-CM5</t>
  </si>
  <si>
    <t>Fuel/Tech</t>
  </si>
  <si>
    <t>CanESM2-Base</t>
  </si>
  <si>
    <t>N/A</t>
  </si>
  <si>
    <t>SaEC*RegFr</t>
  </si>
  <si>
    <t>Electricity Sales (NWPCC Region)</t>
  </si>
  <si>
    <t>Single Family</t>
  </si>
  <si>
    <t>Multi Family</t>
  </si>
  <si>
    <t>Other Family</t>
  </si>
  <si>
    <t>Large Office</t>
  </si>
  <si>
    <t>Medium Office</t>
  </si>
  <si>
    <t>Small Office</t>
  </si>
  <si>
    <t>Big Box-Retail</t>
  </si>
  <si>
    <t>Small Box-Retail</t>
  </si>
  <si>
    <t>High End-Retail</t>
  </si>
  <si>
    <t>Anchor-Retail</t>
  </si>
  <si>
    <t>K-12</t>
  </si>
  <si>
    <t>University</t>
  </si>
  <si>
    <t>Warehouse</t>
  </si>
  <si>
    <t>Supermarket</t>
  </si>
  <si>
    <t>MiniMart</t>
  </si>
  <si>
    <t>Restaurant</t>
  </si>
  <si>
    <t>Lodging</t>
  </si>
  <si>
    <t>Hospital</t>
  </si>
  <si>
    <t>OtherHealth</t>
  </si>
  <si>
    <t>Assembly</t>
  </si>
  <si>
    <t>Other</t>
  </si>
  <si>
    <t>Food &amp; Tobacco</t>
  </si>
  <si>
    <t>Textiles</t>
  </si>
  <si>
    <t>Apparel</t>
  </si>
  <si>
    <t>Lumber</t>
  </si>
  <si>
    <t>Furniture</t>
  </si>
  <si>
    <t>Paper</t>
  </si>
  <si>
    <t>Printing</t>
  </si>
  <si>
    <t>Chemicals</t>
  </si>
  <si>
    <t>Petroleum Products</t>
  </si>
  <si>
    <t>Rubber</t>
  </si>
  <si>
    <t>Leather</t>
  </si>
  <si>
    <t>Stone, Clay, etc.</t>
  </si>
  <si>
    <t>Other Primary Metals</t>
  </si>
  <si>
    <t>Fabricated Metals</t>
  </si>
  <si>
    <t>Machines &amp; Computer</t>
  </si>
  <si>
    <t>Electric Equipment</t>
  </si>
  <si>
    <t>Transport Equipment</t>
  </si>
  <si>
    <t>Other Manufacturing</t>
  </si>
  <si>
    <t>Agriculture</t>
  </si>
  <si>
    <t>Passenger</t>
  </si>
  <si>
    <t>Freight</t>
  </si>
  <si>
    <t>Air Passenger</t>
  </si>
  <si>
    <t>Air Freight</t>
  </si>
  <si>
    <t>Off Road</t>
  </si>
  <si>
    <t>Miscellaneous (Water Supply)</t>
  </si>
  <si>
    <t>Streetlighting</t>
  </si>
  <si>
    <t>Electric Power Generation</t>
  </si>
  <si>
    <t>Solid Waste</t>
  </si>
  <si>
    <t>Waste Water</t>
  </si>
  <si>
    <t>Incineration</t>
  </si>
  <si>
    <t>Land Use</t>
  </si>
  <si>
    <t>CanESM2-Low</t>
  </si>
  <si>
    <t>CanESM2-High</t>
  </si>
  <si>
    <t>Data for the table in the write-up</t>
  </si>
  <si>
    <t>2041 Low</t>
  </si>
  <si>
    <t>2041 Base</t>
  </si>
  <si>
    <t>2041 High</t>
  </si>
  <si>
    <t>Q:\mj\energy2020july30\2020Model\Climate1_XGO_Base_NOFreeze\electricityReview-ID-Climate1_XGO_Base_NOFreeze.dta</t>
  </si>
  <si>
    <t>Unit</t>
  </si>
  <si>
    <t>Idaho</t>
  </si>
  <si>
    <t>Climate1_XGO_Base_NoFreeze</t>
  </si>
  <si>
    <t>Climate1_XGO_Low_NoFreeze</t>
  </si>
  <si>
    <t>Climate1_XGO_High_NoFreeze</t>
  </si>
  <si>
    <t>Climate2_XGO_Base_NoFreeze</t>
  </si>
  <si>
    <t>Climate2_XGO_Low_NoFreeze</t>
  </si>
  <si>
    <t>Climate2_XGO_High_NoFreeze</t>
  </si>
  <si>
    <t>Climate3_XGO_Base_NoFreeze</t>
  </si>
  <si>
    <t>Climate3_XGO_Low_NoFreeze</t>
  </si>
  <si>
    <t>Climate3_XGO_High_NoFreeze</t>
  </si>
  <si>
    <t>Montana</t>
  </si>
  <si>
    <t>Oregon</t>
  </si>
  <si>
    <t>Washington</t>
  </si>
  <si>
    <t>Data for graph</t>
  </si>
  <si>
    <t>Sales</t>
  </si>
  <si>
    <t>CanESM2 Price-effect Medium</t>
  </si>
  <si>
    <t>Western Montana</t>
  </si>
  <si>
    <t xml:space="preserve">Scenario Name: NoCalib_Standards | Date: Mon 08/17/2020 | Time: 13:08:00.91 | Path: Q:\MJ\energy2020July30\2020Model | Version: * | </t>
  </si>
  <si>
    <t>Impact of Appliance Standards and Building Codes</t>
  </si>
  <si>
    <t>Peak</t>
  </si>
  <si>
    <t>Electric Load with Losses, INCL. Demand for Cogen</t>
  </si>
  <si>
    <t>LDCEU</t>
  </si>
  <si>
    <t>Impact of Codes and Standards on All fuels (electricity, Natual Gas, Oil) Consumption</t>
  </si>
  <si>
    <t xml:space="preserve">Scenario Name: NoCalib_NoStandards | Date: Mon 08/17/2020 | Time: 13:36:34.97 | Path: Q:\MJ\energy2020July30\2020Model | Version: * | </t>
  </si>
  <si>
    <t>This is the Demand Review_Short.</t>
  </si>
  <si>
    <t>Total</t>
  </si>
  <si>
    <t>Dmd</t>
  </si>
  <si>
    <t>Enduse Energy Demand</t>
  </si>
  <si>
    <t>TBtu/Year</t>
  </si>
  <si>
    <t>Gas</t>
  </si>
  <si>
    <t>Coal</t>
  </si>
  <si>
    <t>Oil</t>
  </si>
  <si>
    <t>Biomass</t>
  </si>
  <si>
    <t>Solar</t>
  </si>
  <si>
    <t>LPG</t>
  </si>
  <si>
    <t>Steam</t>
  </si>
  <si>
    <t>Heat Pump</t>
  </si>
  <si>
    <t>Ductless Heat Pump</t>
  </si>
  <si>
    <t>Baseboard</t>
  </si>
  <si>
    <t>Tankless Electric</t>
  </si>
  <si>
    <t>Central Electric</t>
  </si>
  <si>
    <t>Room Electric</t>
  </si>
  <si>
    <t>Packaged Terminal Electric</t>
  </si>
  <si>
    <t>Tankless Gas</t>
  </si>
  <si>
    <t>Central Gas</t>
  </si>
  <si>
    <t>Packaged Terminal Gas</t>
  </si>
  <si>
    <t>Condensing Gas</t>
  </si>
  <si>
    <t>MONTANA</t>
  </si>
  <si>
    <t>DDAnnual</t>
  </si>
  <si>
    <t>IDAHO</t>
  </si>
  <si>
    <t>WASHINGTON</t>
  </si>
  <si>
    <t>OREGON</t>
  </si>
  <si>
    <t>Climate4_XGO_Base_Freeze</t>
  </si>
  <si>
    <t>Climate3_XGO_Base_Freeze</t>
  </si>
  <si>
    <t>Climate2_XGO_Base_Freeze</t>
  </si>
  <si>
    <t>AAGR 2021-2050</t>
  </si>
  <si>
    <t>Climate1_XGO_Base_Freeze</t>
  </si>
  <si>
    <t>HDD</t>
  </si>
  <si>
    <t>CNRM: Climate 3</t>
  </si>
  <si>
    <t>CCSM4: Climate 2</t>
  </si>
  <si>
    <t>CanESM2: Climate 1</t>
  </si>
  <si>
    <t>Device Saturation</t>
  </si>
  <si>
    <t>DST</t>
  </si>
  <si>
    <t>Housing Type</t>
  </si>
  <si>
    <t>This is the Residential Demand Variables Summary for Northwest.</t>
  </si>
  <si>
    <t xml:space="preserve">Scenario Name: Climate1_XGO_Base_Freeze | Date: Thu 04/23/2020 | Time: 13:13:44.90 | Path: Q:\MJ\Energy2020423\2020Model | Version: * | </t>
  </si>
  <si>
    <t>NOT AVAILABLE YET</t>
  </si>
  <si>
    <t>Total Electric Productivity (Million$GSP/MWh)(Non-DSI)</t>
  </si>
  <si>
    <t>data behind Millions of $2012 GSP per MWH (Weather Normalized)</t>
  </si>
  <si>
    <t>Electric Consumption per Capita (kWh/person)(Non-DSI)</t>
  </si>
  <si>
    <t>data behind Per Capita Demand For Electricity (Weather Normalized)</t>
  </si>
  <si>
    <t>WN Residential Demand for Electrcity per Person</t>
  </si>
  <si>
    <t>Residential Demand for Electrcity per Person</t>
  </si>
  <si>
    <t>Weather Normalized Residential Electricity Sales aMW</t>
  </si>
  <si>
    <t>Residential Electricity Sales aMW</t>
  </si>
  <si>
    <t>Population (1000)</t>
  </si>
  <si>
    <t>Year</t>
  </si>
  <si>
    <t xml:space="preserve"> Residential Electricity</t>
  </si>
  <si>
    <t>MWa Sales</t>
  </si>
  <si>
    <t xml:space="preserve">   RESIDENTIAL         </t>
  </si>
  <si>
    <t>Region</t>
  </si>
  <si>
    <t>Data Behind Residential Per Capita electricity demand</t>
  </si>
  <si>
    <t>US</t>
  </si>
  <si>
    <t>MT</t>
  </si>
  <si>
    <t>ID</t>
  </si>
  <si>
    <t>State</t>
  </si>
  <si>
    <t>Total energy consumption per dollar of real gross domestic product, thousand Btu per chained (2012) dollar</t>
  </si>
  <si>
    <t>Nation</t>
  </si>
  <si>
    <t>Regional Energy Consumption (TBTU) Per millions $2012 GSP</t>
  </si>
  <si>
    <t>Total energy consumption, billion Btu</t>
  </si>
  <si>
    <t>Real GDP millions $2012 dollars</t>
  </si>
  <si>
    <t>Data Behind Graph Comparing regional and National Energy productivity.</t>
  </si>
  <si>
    <t>Tr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"/>
    <numFmt numFmtId="167" formatCode="_(* #,##0.0_);_(* \(#,##0.0\);_(* &quot;-&quot;??_);_(@_)"/>
    <numFmt numFmtId="168" formatCode="0.000%"/>
  </numFmts>
  <fonts count="17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color theme="1"/>
      <name val="Times New Roman"/>
      <family val="1"/>
    </font>
    <font>
      <b/>
      <sz val="12"/>
      <color theme="1"/>
      <name val="Arial"/>
      <family val="2"/>
    </font>
    <font>
      <b/>
      <sz val="18"/>
      <color rgb="FFFF0000"/>
      <name val="Arial"/>
      <family val="2"/>
    </font>
    <font>
      <b/>
      <sz val="11"/>
      <color theme="1"/>
      <name val="Arial"/>
      <family val="2"/>
    </font>
    <font>
      <b/>
      <sz val="24"/>
      <color theme="1"/>
      <name val="Arial"/>
      <family val="2"/>
    </font>
    <font>
      <b/>
      <sz val="22"/>
      <color theme="1"/>
      <name val="Arial"/>
      <family val="2"/>
    </font>
    <font>
      <b/>
      <sz val="11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39997558519241921"/>
        <bgColor indexed="64"/>
      </patternFill>
    </fill>
  </fills>
  <borders count="5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</cellStyleXfs>
  <cellXfs count="279">
    <xf numFmtId="0" fontId="0" fillId="0" borderId="0" xfId="0"/>
    <xf numFmtId="0" fontId="3" fillId="0" borderId="0" xfId="3"/>
    <xf numFmtId="0" fontId="4" fillId="0" borderId="0" xfId="3" applyFont="1"/>
    <xf numFmtId="0" fontId="5" fillId="0" borderId="0" xfId="3" applyFont="1"/>
    <xf numFmtId="0" fontId="6" fillId="0" borderId="0" xfId="3" applyFont="1"/>
    <xf numFmtId="0" fontId="7" fillId="0" borderId="1" xfId="3" applyFont="1" applyBorder="1"/>
    <xf numFmtId="0" fontId="7" fillId="0" borderId="2" xfId="3" applyFont="1" applyBorder="1"/>
    <xf numFmtId="0" fontId="7" fillId="0" borderId="3" xfId="3" applyFont="1" applyBorder="1"/>
    <xf numFmtId="0" fontId="7" fillId="0" borderId="4" xfId="3" applyFont="1" applyBorder="1"/>
    <xf numFmtId="0" fontId="7" fillId="0" borderId="5" xfId="3" applyFont="1" applyBorder="1"/>
    <xf numFmtId="0" fontId="7" fillId="0" borderId="6" xfId="3" applyFont="1" applyBorder="1"/>
    <xf numFmtId="0" fontId="4" fillId="0" borderId="7" xfId="3" applyFont="1" applyBorder="1"/>
    <xf numFmtId="0" fontId="7" fillId="0" borderId="8" xfId="3" applyFont="1" applyBorder="1"/>
    <xf numFmtId="0" fontId="7" fillId="0" borderId="7" xfId="3" applyFont="1" applyBorder="1"/>
    <xf numFmtId="0" fontId="7" fillId="0" borderId="0" xfId="3" applyFont="1"/>
    <xf numFmtId="0" fontId="7" fillId="0" borderId="9" xfId="3" applyFont="1" applyBorder="1"/>
    <xf numFmtId="164" fontId="0" fillId="0" borderId="0" xfId="4" applyNumberFormat="1" applyFont="1"/>
    <xf numFmtId="10" fontId="3" fillId="0" borderId="0" xfId="2" applyNumberFormat="1" applyFont="1"/>
    <xf numFmtId="0" fontId="7" fillId="0" borderId="10" xfId="3" applyFont="1" applyBorder="1"/>
    <xf numFmtId="164" fontId="7" fillId="0" borderId="11" xfId="3" applyNumberFormat="1" applyFont="1" applyBorder="1"/>
    <xf numFmtId="164" fontId="7" fillId="0" borderId="10" xfId="3" applyNumberFormat="1" applyFont="1" applyBorder="1"/>
    <xf numFmtId="164" fontId="7" fillId="0" borderId="12" xfId="3" applyNumberFormat="1" applyFont="1" applyBorder="1"/>
    <xf numFmtId="164" fontId="7" fillId="0" borderId="13" xfId="3" applyNumberFormat="1" applyFont="1" applyBorder="1"/>
    <xf numFmtId="0" fontId="7" fillId="0" borderId="14" xfId="3" applyFont="1" applyBorder="1"/>
    <xf numFmtId="0" fontId="7" fillId="0" borderId="15" xfId="3" applyFont="1" applyBorder="1"/>
    <xf numFmtId="164" fontId="7" fillId="0" borderId="16" xfId="3" applyNumberFormat="1" applyFont="1" applyBorder="1"/>
    <xf numFmtId="164" fontId="7" fillId="0" borderId="15" xfId="3" applyNumberFormat="1" applyFont="1" applyBorder="1"/>
    <xf numFmtId="164" fontId="7" fillId="0" borderId="17" xfId="3" applyNumberFormat="1" applyFont="1" applyBorder="1"/>
    <xf numFmtId="164" fontId="7" fillId="0" borderId="18" xfId="3" applyNumberFormat="1" applyFont="1" applyBorder="1"/>
    <xf numFmtId="0" fontId="7" fillId="0" borderId="19" xfId="3" applyFont="1" applyBorder="1"/>
    <xf numFmtId="0" fontId="7" fillId="0" borderId="20" xfId="3" applyFont="1" applyBorder="1"/>
    <xf numFmtId="164" fontId="7" fillId="0" borderId="21" xfId="3" applyNumberFormat="1" applyFont="1" applyBorder="1"/>
    <xf numFmtId="164" fontId="7" fillId="0" borderId="20" xfId="3" applyNumberFormat="1" applyFont="1" applyBorder="1"/>
    <xf numFmtId="164" fontId="7" fillId="0" borderId="22" xfId="3" applyNumberFormat="1" applyFont="1" applyBorder="1"/>
    <xf numFmtId="164" fontId="7" fillId="0" borderId="23" xfId="3" applyNumberFormat="1" applyFont="1" applyBorder="1"/>
    <xf numFmtId="0" fontId="7" fillId="0" borderId="24" xfId="3" applyFont="1" applyBorder="1"/>
    <xf numFmtId="0" fontId="4" fillId="0" borderId="25" xfId="3" applyFont="1" applyBorder="1"/>
    <xf numFmtId="164" fontId="7" fillId="0" borderId="0" xfId="3" applyNumberFormat="1" applyFont="1"/>
    <xf numFmtId="164" fontId="7" fillId="0" borderId="25" xfId="3" applyNumberFormat="1" applyFont="1" applyBorder="1"/>
    <xf numFmtId="164" fontId="7" fillId="0" borderId="26" xfId="3" applyNumberFormat="1" applyFont="1" applyBorder="1"/>
    <xf numFmtId="164" fontId="7" fillId="0" borderId="27" xfId="3" applyNumberFormat="1" applyFont="1" applyBorder="1"/>
    <xf numFmtId="0" fontId="3" fillId="2" borderId="0" xfId="3" applyFill="1"/>
    <xf numFmtId="164" fontId="0" fillId="2" borderId="0" xfId="4" applyNumberFormat="1" applyFont="1" applyFill="1"/>
    <xf numFmtId="165" fontId="3" fillId="0" borderId="0" xfId="2" applyNumberFormat="1" applyFont="1"/>
    <xf numFmtId="0" fontId="7" fillId="3" borderId="28" xfId="3" applyFont="1" applyFill="1" applyBorder="1"/>
    <xf numFmtId="164" fontId="7" fillId="3" borderId="29" xfId="4" applyNumberFormat="1" applyFont="1" applyFill="1" applyBorder="1"/>
    <xf numFmtId="164" fontId="7" fillId="3" borderId="28" xfId="4" applyNumberFormat="1" applyFont="1" applyFill="1" applyBorder="1"/>
    <xf numFmtId="164" fontId="7" fillId="3" borderId="30" xfId="4" applyNumberFormat="1" applyFont="1" applyFill="1" applyBorder="1"/>
    <xf numFmtId="164" fontId="7" fillId="3" borderId="31" xfId="4" applyNumberFormat="1" applyFont="1" applyFill="1" applyBorder="1"/>
    <xf numFmtId="164" fontId="7" fillId="3" borderId="32" xfId="4" applyNumberFormat="1" applyFont="1" applyFill="1" applyBorder="1"/>
    <xf numFmtId="0" fontId="7" fillId="3" borderId="15" xfId="3" applyFont="1" applyFill="1" applyBorder="1"/>
    <xf numFmtId="164" fontId="7" fillId="3" borderId="33" xfId="4" applyNumberFormat="1" applyFont="1" applyFill="1" applyBorder="1"/>
    <xf numFmtId="164" fontId="7" fillId="3" borderId="15" xfId="4" applyNumberFormat="1" applyFont="1" applyFill="1" applyBorder="1"/>
    <xf numFmtId="164" fontId="7" fillId="3" borderId="17" xfId="4" applyNumberFormat="1" applyFont="1" applyFill="1" applyBorder="1"/>
    <xf numFmtId="164" fontId="7" fillId="3" borderId="18" xfId="4" applyNumberFormat="1" applyFont="1" applyFill="1" applyBorder="1"/>
    <xf numFmtId="164" fontId="7" fillId="3" borderId="19" xfId="4" applyNumberFormat="1" applyFont="1" applyFill="1" applyBorder="1"/>
    <xf numFmtId="0" fontId="7" fillId="4" borderId="15" xfId="3" applyFont="1" applyFill="1" applyBorder="1"/>
    <xf numFmtId="164" fontId="7" fillId="4" borderId="33" xfId="4" applyNumberFormat="1" applyFont="1" applyFill="1" applyBorder="1"/>
    <xf numFmtId="164" fontId="7" fillId="4" borderId="15" xfId="4" applyNumberFormat="1" applyFont="1" applyFill="1" applyBorder="1"/>
    <xf numFmtId="164" fontId="7" fillId="4" borderId="17" xfId="4" applyNumberFormat="1" applyFont="1" applyFill="1" applyBorder="1"/>
    <xf numFmtId="164" fontId="7" fillId="4" borderId="18" xfId="4" applyNumberFormat="1" applyFont="1" applyFill="1" applyBorder="1"/>
    <xf numFmtId="164" fontId="7" fillId="4" borderId="19" xfId="4" applyNumberFormat="1" applyFont="1" applyFill="1" applyBorder="1"/>
    <xf numFmtId="0" fontId="7" fillId="5" borderId="15" xfId="3" applyFont="1" applyFill="1" applyBorder="1"/>
    <xf numFmtId="164" fontId="7" fillId="5" borderId="33" xfId="4" applyNumberFormat="1" applyFont="1" applyFill="1" applyBorder="1"/>
    <xf numFmtId="164" fontId="7" fillId="5" borderId="15" xfId="4" applyNumberFormat="1" applyFont="1" applyFill="1" applyBorder="1"/>
    <xf numFmtId="164" fontId="7" fillId="5" borderId="17" xfId="4" applyNumberFormat="1" applyFont="1" applyFill="1" applyBorder="1"/>
    <xf numFmtId="164" fontId="7" fillId="5" borderId="18" xfId="4" applyNumberFormat="1" applyFont="1" applyFill="1" applyBorder="1"/>
    <xf numFmtId="164" fontId="7" fillId="5" borderId="19" xfId="4" applyNumberFormat="1" applyFont="1" applyFill="1" applyBorder="1"/>
    <xf numFmtId="0" fontId="7" fillId="5" borderId="20" xfId="3" applyFont="1" applyFill="1" applyBorder="1"/>
    <xf numFmtId="164" fontId="7" fillId="5" borderId="34" xfId="4" applyNumberFormat="1" applyFont="1" applyFill="1" applyBorder="1"/>
    <xf numFmtId="164" fontId="7" fillId="5" borderId="20" xfId="4" applyNumberFormat="1" applyFont="1" applyFill="1" applyBorder="1"/>
    <xf numFmtId="164" fontId="7" fillId="5" borderId="22" xfId="4" applyNumberFormat="1" applyFont="1" applyFill="1" applyBorder="1"/>
    <xf numFmtId="164" fontId="7" fillId="5" borderId="23" xfId="4" applyNumberFormat="1" applyFont="1" applyFill="1" applyBorder="1"/>
    <xf numFmtId="164" fontId="7" fillId="5" borderId="24" xfId="4" applyNumberFormat="1" applyFont="1" applyFill="1" applyBorder="1"/>
    <xf numFmtId="0" fontId="7" fillId="3" borderId="30" xfId="3" applyFont="1" applyFill="1" applyBorder="1"/>
    <xf numFmtId="164" fontId="7" fillId="3" borderId="16" xfId="4" applyNumberFormat="1" applyFont="1" applyFill="1" applyBorder="1"/>
    <xf numFmtId="0" fontId="7" fillId="3" borderId="17" xfId="3" applyFont="1" applyFill="1" applyBorder="1"/>
    <xf numFmtId="164" fontId="7" fillId="3" borderId="35" xfId="4" applyNumberFormat="1" applyFont="1" applyFill="1" applyBorder="1"/>
    <xf numFmtId="0" fontId="7" fillId="4" borderId="17" xfId="3" applyFont="1" applyFill="1" applyBorder="1"/>
    <xf numFmtId="164" fontId="7" fillId="4" borderId="35" xfId="4" applyNumberFormat="1" applyFont="1" applyFill="1" applyBorder="1"/>
    <xf numFmtId="0" fontId="7" fillId="5" borderId="17" xfId="3" applyFont="1" applyFill="1" applyBorder="1"/>
    <xf numFmtId="164" fontId="7" fillId="5" borderId="35" xfId="4" applyNumberFormat="1" applyFont="1" applyFill="1" applyBorder="1"/>
    <xf numFmtId="0" fontId="5" fillId="0" borderId="25" xfId="3" applyFont="1" applyBorder="1"/>
    <xf numFmtId="164" fontId="7" fillId="0" borderId="0" xfId="4" applyNumberFormat="1" applyFont="1" applyFill="1" applyBorder="1"/>
    <xf numFmtId="0" fontId="7" fillId="6" borderId="28" xfId="3" applyFont="1" applyFill="1" applyBorder="1"/>
    <xf numFmtId="164" fontId="7" fillId="6" borderId="28" xfId="4" applyNumberFormat="1" applyFont="1" applyFill="1" applyBorder="1"/>
    <xf numFmtId="0" fontId="7" fillId="6" borderId="15" xfId="3" applyFont="1" applyFill="1" applyBorder="1"/>
    <xf numFmtId="0" fontId="3" fillId="6" borderId="0" xfId="3" applyFill="1"/>
    <xf numFmtId="164" fontId="0" fillId="6" borderId="0" xfId="4" applyNumberFormat="1" applyFont="1" applyFill="1"/>
    <xf numFmtId="0" fontId="7" fillId="6" borderId="30" xfId="3" applyFont="1" applyFill="1" applyBorder="1"/>
    <xf numFmtId="164" fontId="7" fillId="6" borderId="30" xfId="4" applyNumberFormat="1" applyFont="1" applyFill="1" applyBorder="1"/>
    <xf numFmtId="0" fontId="7" fillId="6" borderId="17" xfId="3" applyFont="1" applyFill="1" applyBorder="1"/>
    <xf numFmtId="164" fontId="7" fillId="6" borderId="17" xfId="4" applyNumberFormat="1" applyFont="1" applyFill="1" applyBorder="1"/>
    <xf numFmtId="0" fontId="4" fillId="5" borderId="1" xfId="3" applyFont="1" applyFill="1" applyBorder="1"/>
    <xf numFmtId="0" fontId="3" fillId="0" borderId="36" xfId="3" applyBorder="1"/>
    <xf numFmtId="0" fontId="7" fillId="0" borderId="37" xfId="3" applyFont="1" applyBorder="1"/>
    <xf numFmtId="0" fontId="7" fillId="0" borderId="38" xfId="3" applyFont="1" applyBorder="1"/>
    <xf numFmtId="164" fontId="7" fillId="3" borderId="39" xfId="4" applyNumberFormat="1" applyFont="1" applyFill="1" applyBorder="1"/>
    <xf numFmtId="164" fontId="7" fillId="3" borderId="40" xfId="4" applyNumberFormat="1" applyFont="1" applyFill="1" applyBorder="1"/>
    <xf numFmtId="164" fontId="7" fillId="4" borderId="40" xfId="4" applyNumberFormat="1" applyFont="1" applyFill="1" applyBorder="1"/>
    <xf numFmtId="166" fontId="3" fillId="0" borderId="0" xfId="3" applyNumberFormat="1"/>
    <xf numFmtId="164" fontId="7" fillId="5" borderId="40" xfId="4" applyNumberFormat="1" applyFont="1" applyFill="1" applyBorder="1"/>
    <xf numFmtId="164" fontId="7" fillId="5" borderId="41" xfId="4" applyNumberFormat="1" applyFont="1" applyFill="1" applyBorder="1"/>
    <xf numFmtId="0" fontId="3" fillId="0" borderId="42" xfId="3" applyBorder="1"/>
    <xf numFmtId="0" fontId="8" fillId="0" borderId="7" xfId="3" applyFont="1" applyBorder="1"/>
    <xf numFmtId="0" fontId="8" fillId="0" borderId="25" xfId="3" applyFont="1" applyBorder="1"/>
    <xf numFmtId="0" fontId="8" fillId="5" borderId="1" xfId="3" applyFont="1" applyFill="1" applyBorder="1"/>
    <xf numFmtId="0" fontId="4" fillId="0" borderId="43" xfId="3" applyFont="1" applyBorder="1"/>
    <xf numFmtId="0" fontId="7" fillId="0" borderId="43" xfId="3" applyFont="1" applyBorder="1"/>
    <xf numFmtId="0" fontId="7" fillId="0" borderId="42" xfId="3" applyFont="1" applyBorder="1"/>
    <xf numFmtId="0" fontId="7" fillId="0" borderId="44" xfId="3" applyFont="1" applyBorder="1"/>
    <xf numFmtId="0" fontId="7" fillId="0" borderId="45" xfId="3" applyFont="1" applyBorder="1"/>
    <xf numFmtId="0" fontId="3" fillId="5" borderId="36" xfId="3" applyFill="1" applyBorder="1"/>
    <xf numFmtId="0" fontId="7" fillId="5" borderId="6" xfId="3" applyFont="1" applyFill="1" applyBorder="1"/>
    <xf numFmtId="0" fontId="7" fillId="5" borderId="4" xfId="3" applyFont="1" applyFill="1" applyBorder="1"/>
    <xf numFmtId="0" fontId="7" fillId="5" borderId="5" xfId="3" applyFont="1" applyFill="1" applyBorder="1"/>
    <xf numFmtId="0" fontId="7" fillId="5" borderId="37" xfId="3" applyFont="1" applyFill="1" applyBorder="1"/>
    <xf numFmtId="0" fontId="9" fillId="5" borderId="1" xfId="3" applyFont="1" applyFill="1" applyBorder="1"/>
    <xf numFmtId="0" fontId="8" fillId="0" borderId="1" xfId="3" applyFont="1" applyBorder="1"/>
    <xf numFmtId="9" fontId="3" fillId="0" borderId="0" xfId="3" applyNumberFormat="1"/>
    <xf numFmtId="164" fontId="3" fillId="0" borderId="0" xfId="1" applyNumberFormat="1" applyFont="1"/>
    <xf numFmtId="164" fontId="0" fillId="0" borderId="0" xfId="1" applyNumberFormat="1" applyFont="1"/>
    <xf numFmtId="165" fontId="0" fillId="0" borderId="0" xfId="2" applyNumberFormat="1" applyFont="1"/>
    <xf numFmtId="0" fontId="10" fillId="0" borderId="0" xfId="0" applyFont="1"/>
    <xf numFmtId="0" fontId="3" fillId="0" borderId="0" xfId="0" applyFont="1" applyAlignment="1">
      <alignment horizontal="center" vertical="center"/>
    </xf>
    <xf numFmtId="3" fontId="3" fillId="0" borderId="0" xfId="0" applyNumberFormat="1" applyFont="1" applyAlignment="1">
      <alignment horizontal="center" vertical="center"/>
    </xf>
    <xf numFmtId="0" fontId="11" fillId="0" borderId="10" xfId="0" applyFont="1" applyBorder="1"/>
    <xf numFmtId="0" fontId="8" fillId="0" borderId="12" xfId="0" applyFont="1" applyBorder="1" applyAlignment="1">
      <alignment horizontal="center" vertical="center"/>
    </xf>
    <xf numFmtId="0" fontId="11" fillId="0" borderId="12" xfId="0" applyFont="1" applyBorder="1"/>
    <xf numFmtId="3" fontId="8" fillId="0" borderId="12" xfId="0" applyNumberFormat="1" applyFont="1" applyBorder="1" applyAlignment="1">
      <alignment horizontal="center" vertical="center"/>
    </xf>
    <xf numFmtId="0" fontId="2" fillId="0" borderId="13" xfId="0" applyFont="1" applyBorder="1"/>
    <xf numFmtId="0" fontId="8" fillId="0" borderId="15" xfId="0" applyFont="1" applyBorder="1" applyAlignment="1">
      <alignment horizontal="center" vertical="center"/>
    </xf>
    <xf numFmtId="164" fontId="11" fillId="0" borderId="17" xfId="0" applyNumberFormat="1" applyFont="1" applyBorder="1"/>
    <xf numFmtId="165" fontId="2" fillId="0" borderId="18" xfId="0" applyNumberFormat="1" applyFont="1" applyBorder="1"/>
    <xf numFmtId="0" fontId="8" fillId="0" borderId="20" xfId="0" applyFont="1" applyBorder="1" applyAlignment="1">
      <alignment horizontal="center" vertical="center"/>
    </xf>
    <xf numFmtId="164" fontId="11" fillId="0" borderId="22" xfId="0" applyNumberFormat="1" applyFont="1" applyBorder="1"/>
    <xf numFmtId="165" fontId="2" fillId="0" borderId="23" xfId="0" applyNumberFormat="1" applyFont="1" applyBorder="1"/>
    <xf numFmtId="0" fontId="8" fillId="0" borderId="0" xfId="0" applyFont="1"/>
    <xf numFmtId="0" fontId="8" fillId="0" borderId="10" xfId="0" applyFont="1" applyBorder="1"/>
    <xf numFmtId="0" fontId="8" fillId="0" borderId="12" xfId="0" applyFont="1" applyBorder="1"/>
    <xf numFmtId="0" fontId="8" fillId="0" borderId="13" xfId="0" applyFont="1" applyBorder="1"/>
    <xf numFmtId="0" fontId="11" fillId="0" borderId="15" xfId="0" applyFont="1" applyBorder="1"/>
    <xf numFmtId="10" fontId="8" fillId="7" borderId="17" xfId="2" applyNumberFormat="1" applyFont="1" applyFill="1" applyBorder="1" applyAlignment="1">
      <alignment horizontal="center"/>
    </xf>
    <xf numFmtId="9" fontId="8" fillId="7" borderId="17" xfId="2" applyFont="1" applyFill="1" applyBorder="1" applyAlignment="1">
      <alignment horizontal="center"/>
    </xf>
    <xf numFmtId="0" fontId="11" fillId="0" borderId="20" xfId="0" applyFont="1" applyBorder="1"/>
    <xf numFmtId="0" fontId="11" fillId="0" borderId="25" xfId="0" applyFont="1" applyBorder="1"/>
    <xf numFmtId="10" fontId="8" fillId="0" borderId="46" xfId="2" applyNumberFormat="1" applyFont="1" applyFill="1" applyBorder="1" applyAlignment="1">
      <alignment horizontal="center"/>
    </xf>
    <xf numFmtId="9" fontId="8" fillId="0" borderId="46" xfId="2" applyFont="1" applyFill="1" applyBorder="1" applyAlignment="1">
      <alignment horizontal="center"/>
    </xf>
    <xf numFmtId="10" fontId="8" fillId="0" borderId="47" xfId="2" applyNumberFormat="1" applyFont="1" applyFill="1" applyBorder="1" applyAlignment="1">
      <alignment horizontal="center"/>
    </xf>
    <xf numFmtId="10" fontId="8" fillId="0" borderId="26" xfId="2" applyNumberFormat="1" applyFont="1" applyFill="1" applyBorder="1" applyAlignment="1">
      <alignment horizontal="center"/>
    </xf>
    <xf numFmtId="9" fontId="8" fillId="0" borderId="26" xfId="2" applyFont="1" applyFill="1" applyBorder="1" applyAlignment="1">
      <alignment horizontal="center"/>
    </xf>
    <xf numFmtId="10" fontId="8" fillId="0" borderId="27" xfId="2" applyNumberFormat="1" applyFont="1" applyFill="1" applyBorder="1" applyAlignment="1">
      <alignment horizontal="center"/>
    </xf>
    <xf numFmtId="0" fontId="8" fillId="3" borderId="10" xfId="0" applyFont="1" applyFill="1" applyBorder="1"/>
    <xf numFmtId="10" fontId="8" fillId="3" borderId="10" xfId="2" applyNumberFormat="1" applyFont="1" applyFill="1" applyBorder="1" applyAlignment="1">
      <alignment horizontal="center"/>
    </xf>
    <xf numFmtId="9" fontId="8" fillId="3" borderId="10" xfId="2" applyFont="1" applyFill="1" applyBorder="1" applyAlignment="1">
      <alignment horizontal="center"/>
    </xf>
    <xf numFmtId="0" fontId="8" fillId="3" borderId="15" xfId="0" applyFont="1" applyFill="1" applyBorder="1"/>
    <xf numFmtId="10" fontId="8" fillId="3" borderId="15" xfId="2" applyNumberFormat="1" applyFont="1" applyFill="1" applyBorder="1" applyAlignment="1">
      <alignment horizontal="center"/>
    </xf>
    <xf numFmtId="9" fontId="8" fillId="3" borderId="15" xfId="2" applyFont="1" applyFill="1" applyBorder="1" applyAlignment="1">
      <alignment horizontal="center"/>
    </xf>
    <xf numFmtId="0" fontId="8" fillId="4" borderId="15" xfId="0" applyFont="1" applyFill="1" applyBorder="1"/>
    <xf numFmtId="10" fontId="8" fillId="4" borderId="15" xfId="2" applyNumberFormat="1" applyFont="1" applyFill="1" applyBorder="1" applyAlignment="1">
      <alignment horizontal="center"/>
    </xf>
    <xf numFmtId="9" fontId="8" fillId="4" borderId="15" xfId="2" applyFont="1" applyFill="1" applyBorder="1" applyAlignment="1">
      <alignment horizontal="center"/>
    </xf>
    <xf numFmtId="0" fontId="8" fillId="5" borderId="15" xfId="0" applyFont="1" applyFill="1" applyBorder="1"/>
    <xf numFmtId="10" fontId="8" fillId="5" borderId="15" xfId="2" applyNumberFormat="1" applyFont="1" applyFill="1" applyBorder="1" applyAlignment="1">
      <alignment horizontal="center"/>
    </xf>
    <xf numFmtId="9" fontId="8" fillId="5" borderId="15" xfId="2" applyFont="1" applyFill="1" applyBorder="1" applyAlignment="1">
      <alignment horizontal="center"/>
    </xf>
    <xf numFmtId="0" fontId="8" fillId="5" borderId="20" xfId="0" applyFont="1" applyFill="1" applyBorder="1"/>
    <xf numFmtId="10" fontId="8" fillId="5" borderId="20" xfId="2" applyNumberFormat="1" applyFont="1" applyFill="1" applyBorder="1" applyAlignment="1">
      <alignment horizontal="center"/>
    </xf>
    <xf numFmtId="9" fontId="8" fillId="5" borderId="20" xfId="2" applyFont="1" applyFill="1" applyBorder="1" applyAlignment="1">
      <alignment horizontal="center"/>
    </xf>
    <xf numFmtId="0" fontId="8" fillId="0" borderId="25" xfId="0" applyFont="1" applyBorder="1"/>
    <xf numFmtId="10" fontId="8" fillId="0" borderId="25" xfId="2" applyNumberFormat="1" applyFont="1" applyFill="1" applyBorder="1" applyAlignment="1">
      <alignment horizontal="center"/>
    </xf>
    <xf numFmtId="9" fontId="8" fillId="0" borderId="25" xfId="2" applyFont="1" applyFill="1" applyBorder="1" applyAlignment="1">
      <alignment horizontal="center"/>
    </xf>
    <xf numFmtId="0" fontId="3" fillId="0" borderId="0" xfId="5"/>
    <xf numFmtId="0" fontId="3" fillId="0" borderId="0" xfId="0" applyFont="1"/>
    <xf numFmtId="165" fontId="0" fillId="0" borderId="0" xfId="0" applyNumberFormat="1"/>
    <xf numFmtId="0" fontId="7" fillId="0" borderId="0" xfId="5" applyFont="1"/>
    <xf numFmtId="164" fontId="0" fillId="0" borderId="0" xfId="0" applyNumberFormat="1"/>
    <xf numFmtId="10" fontId="0" fillId="0" borderId="0" xfId="0" applyNumberFormat="1"/>
    <xf numFmtId="0" fontId="9" fillId="0" borderId="0" xfId="0" applyFont="1" applyAlignment="1">
      <alignment vertical="center"/>
    </xf>
    <xf numFmtId="164" fontId="3" fillId="0" borderId="0" xfId="1" applyNumberFormat="1" applyFont="1" applyBorder="1" applyAlignment="1">
      <alignment vertical="center"/>
    </xf>
    <xf numFmtId="10" fontId="9" fillId="0" borderId="0" xfId="0" applyNumberFormat="1" applyFont="1" applyAlignment="1">
      <alignment horizontal="right" vertical="center"/>
    </xf>
    <xf numFmtId="164" fontId="3" fillId="0" borderId="0" xfId="1" applyNumberFormat="1" applyFont="1" applyBorder="1" applyAlignment="1">
      <alignment horizontal="right" vertical="center"/>
    </xf>
    <xf numFmtId="0" fontId="0" fillId="2" borderId="0" xfId="0" applyFill="1"/>
    <xf numFmtId="0" fontId="0" fillId="8" borderId="0" xfId="0" applyFill="1"/>
    <xf numFmtId="10" fontId="0" fillId="0" borderId="0" xfId="2" applyNumberFormat="1" applyFont="1"/>
    <xf numFmtId="0" fontId="0" fillId="0" borderId="0" xfId="1" applyNumberFormat="1" applyFont="1"/>
    <xf numFmtId="0" fontId="2" fillId="0" borderId="0" xfId="0" applyFont="1"/>
    <xf numFmtId="167" fontId="0" fillId="0" borderId="3" xfId="0" applyNumberFormat="1" applyBorder="1" applyAlignment="1">
      <alignment horizontal="center"/>
    </xf>
    <xf numFmtId="167" fontId="0" fillId="0" borderId="5" xfId="0" applyNumberFormat="1" applyBorder="1" applyAlignment="1">
      <alignment horizontal="center"/>
    </xf>
    <xf numFmtId="167" fontId="0" fillId="0" borderId="0" xfId="0" applyNumberFormat="1"/>
    <xf numFmtId="167" fontId="0" fillId="0" borderId="10" xfId="0" applyNumberFormat="1" applyBorder="1" applyAlignment="1">
      <alignment horizontal="center" wrapText="1"/>
    </xf>
    <xf numFmtId="167" fontId="0" fillId="0" borderId="12" xfId="0" applyNumberFormat="1" applyBorder="1" applyAlignment="1">
      <alignment horizontal="center" wrapText="1"/>
    </xf>
    <xf numFmtId="167" fontId="0" fillId="0" borderId="13" xfId="0" applyNumberFormat="1" applyBorder="1" applyAlignment="1">
      <alignment horizontal="center" wrapText="1"/>
    </xf>
    <xf numFmtId="167" fontId="0" fillId="0" borderId="48" xfId="0" applyNumberFormat="1" applyBorder="1" applyAlignment="1">
      <alignment horizontal="center"/>
    </xf>
    <xf numFmtId="167" fontId="0" fillId="0" borderId="1" xfId="0" applyNumberFormat="1" applyBorder="1" applyAlignment="1">
      <alignment horizontal="center" wrapText="1"/>
    </xf>
    <xf numFmtId="167" fontId="0" fillId="0" borderId="36" xfId="0" applyNumberFormat="1" applyBorder="1" applyAlignment="1">
      <alignment horizontal="center" wrapText="1"/>
    </xf>
    <xf numFmtId="167" fontId="0" fillId="0" borderId="49" xfId="0" applyNumberFormat="1" applyBorder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wrapText="1"/>
    </xf>
    <xf numFmtId="167" fontId="0" fillId="0" borderId="0" xfId="0" applyNumberFormat="1" applyAlignment="1">
      <alignment wrapText="1"/>
    </xf>
    <xf numFmtId="167" fontId="0" fillId="0" borderId="1" xfId="0" applyNumberFormat="1" applyBorder="1" applyAlignment="1">
      <alignment wrapText="1"/>
    </xf>
    <xf numFmtId="167" fontId="0" fillId="0" borderId="36" xfId="0" applyNumberFormat="1" applyBorder="1" applyAlignment="1">
      <alignment wrapText="1"/>
    </xf>
    <xf numFmtId="167" fontId="0" fillId="0" borderId="49" xfId="0" applyNumberFormat="1" applyBorder="1" applyAlignment="1">
      <alignment wrapText="1"/>
    </xf>
    <xf numFmtId="167" fontId="0" fillId="0" borderId="50" xfId="0" applyNumberFormat="1" applyBorder="1" applyAlignment="1">
      <alignment wrapText="1"/>
    </xf>
    <xf numFmtId="167" fontId="0" fillId="0" borderId="51" xfId="0" applyNumberFormat="1" applyBorder="1" applyAlignment="1">
      <alignment wrapText="1"/>
    </xf>
    <xf numFmtId="167" fontId="0" fillId="0" borderId="52" xfId="0" applyNumberFormat="1" applyBorder="1" applyAlignment="1">
      <alignment wrapText="1"/>
    </xf>
    <xf numFmtId="0" fontId="0" fillId="2" borderId="15" xfId="0" applyFill="1" applyBorder="1" applyAlignment="1">
      <alignment horizontal="center"/>
    </xf>
    <xf numFmtId="164" fontId="0" fillId="2" borderId="17" xfId="0" applyNumberFormat="1" applyFill="1" applyBorder="1" applyAlignment="1">
      <alignment horizontal="center"/>
    </xf>
    <xf numFmtId="164" fontId="0" fillId="2" borderId="18" xfId="0" applyNumberFormat="1" applyFill="1" applyBorder="1" applyAlignment="1">
      <alignment horizontal="center"/>
    </xf>
    <xf numFmtId="0" fontId="0" fillId="2" borderId="10" xfId="0" applyFill="1" applyBorder="1" applyAlignment="1">
      <alignment horizontal="center"/>
    </xf>
    <xf numFmtId="164" fontId="0" fillId="2" borderId="12" xfId="0" applyNumberFormat="1" applyFill="1" applyBorder="1" applyAlignment="1">
      <alignment horizontal="center"/>
    </xf>
    <xf numFmtId="164" fontId="0" fillId="2" borderId="13" xfId="0" applyNumberFormat="1" applyFill="1" applyBorder="1" applyAlignment="1">
      <alignment horizontal="center"/>
    </xf>
    <xf numFmtId="164" fontId="0" fillId="0" borderId="0" xfId="0" applyNumberFormat="1" applyAlignment="1">
      <alignment horizontal="center"/>
    </xf>
    <xf numFmtId="0" fontId="0" fillId="2" borderId="10" xfId="0" applyFill="1" applyBorder="1" applyAlignment="1">
      <alignment horizontal="left"/>
    </xf>
    <xf numFmtId="167" fontId="0" fillId="2" borderId="12" xfId="0" applyNumberFormat="1" applyFill="1" applyBorder="1"/>
    <xf numFmtId="167" fontId="0" fillId="2" borderId="13" xfId="0" applyNumberFormat="1" applyFill="1" applyBorder="1"/>
    <xf numFmtId="0" fontId="0" fillId="2" borderId="15" xfId="0" applyFill="1" applyBorder="1" applyAlignment="1">
      <alignment horizontal="left"/>
    </xf>
    <xf numFmtId="167" fontId="0" fillId="2" borderId="17" xfId="0" applyNumberFormat="1" applyFill="1" applyBorder="1"/>
    <xf numFmtId="167" fontId="0" fillId="2" borderId="18" xfId="0" applyNumberFormat="1" applyFill="1" applyBorder="1"/>
    <xf numFmtId="0" fontId="0" fillId="9" borderId="15" xfId="0" applyFill="1" applyBorder="1" applyAlignment="1">
      <alignment horizontal="center"/>
    </xf>
    <xf numFmtId="164" fontId="0" fillId="9" borderId="17" xfId="0" applyNumberFormat="1" applyFill="1" applyBorder="1" applyAlignment="1">
      <alignment horizontal="center"/>
    </xf>
    <xf numFmtId="164" fontId="0" fillId="9" borderId="18" xfId="0" applyNumberFormat="1" applyFill="1" applyBorder="1" applyAlignment="1">
      <alignment horizontal="center"/>
    </xf>
    <xf numFmtId="0" fontId="0" fillId="10" borderId="15" xfId="0" applyFill="1" applyBorder="1" applyAlignment="1">
      <alignment horizontal="left"/>
    </xf>
    <xf numFmtId="167" fontId="0" fillId="10" borderId="17" xfId="0" applyNumberFormat="1" applyFill="1" applyBorder="1"/>
    <xf numFmtId="167" fontId="0" fillId="10" borderId="18" xfId="0" applyNumberFormat="1" applyFill="1" applyBorder="1"/>
    <xf numFmtId="0" fontId="0" fillId="8" borderId="15" xfId="0" applyFill="1" applyBorder="1" applyAlignment="1">
      <alignment horizontal="center"/>
    </xf>
    <xf numFmtId="164" fontId="0" fillId="8" borderId="17" xfId="0" applyNumberFormat="1" applyFill="1" applyBorder="1" applyAlignment="1">
      <alignment horizontal="center"/>
    </xf>
    <xf numFmtId="164" fontId="0" fillId="8" borderId="18" xfId="0" applyNumberFormat="1" applyFill="1" applyBorder="1" applyAlignment="1">
      <alignment horizontal="center"/>
    </xf>
    <xf numFmtId="0" fontId="0" fillId="8" borderId="15" xfId="0" applyFill="1" applyBorder="1" applyAlignment="1">
      <alignment horizontal="left"/>
    </xf>
    <xf numFmtId="167" fontId="0" fillId="8" borderId="17" xfId="0" applyNumberFormat="1" applyFill="1" applyBorder="1"/>
    <xf numFmtId="167" fontId="0" fillId="8" borderId="18" xfId="0" applyNumberFormat="1" applyFill="1" applyBorder="1"/>
    <xf numFmtId="0" fontId="0" fillId="8" borderId="20" xfId="0" applyFill="1" applyBorder="1" applyAlignment="1">
      <alignment horizontal="center"/>
    </xf>
    <xf numFmtId="164" fontId="0" fillId="8" borderId="22" xfId="0" applyNumberFormat="1" applyFill="1" applyBorder="1" applyAlignment="1">
      <alignment horizontal="center"/>
    </xf>
    <xf numFmtId="164" fontId="0" fillId="8" borderId="23" xfId="0" applyNumberFormat="1" applyFill="1" applyBorder="1" applyAlignment="1">
      <alignment horizontal="center"/>
    </xf>
    <xf numFmtId="0" fontId="0" fillId="8" borderId="20" xfId="0" applyFill="1" applyBorder="1" applyAlignment="1">
      <alignment horizontal="left"/>
    </xf>
    <xf numFmtId="167" fontId="0" fillId="8" borderId="22" xfId="0" applyNumberFormat="1" applyFill="1" applyBorder="1"/>
    <xf numFmtId="167" fontId="0" fillId="8" borderId="23" xfId="0" applyNumberFormat="1" applyFill="1" applyBorder="1"/>
    <xf numFmtId="167" fontId="0" fillId="0" borderId="20" xfId="0" applyNumberFormat="1" applyBorder="1" applyAlignment="1">
      <alignment horizontal="center"/>
    </xf>
    <xf numFmtId="164" fontId="0" fillId="0" borderId="22" xfId="0" applyNumberFormat="1" applyBorder="1" applyAlignment="1">
      <alignment horizontal="center"/>
    </xf>
    <xf numFmtId="164" fontId="0" fillId="0" borderId="23" xfId="0" applyNumberFormat="1" applyBorder="1" applyAlignment="1">
      <alignment horizontal="center"/>
    </xf>
    <xf numFmtId="0" fontId="0" fillId="0" borderId="45" xfId="0" applyBorder="1" applyAlignment="1">
      <alignment horizontal="center"/>
    </xf>
    <xf numFmtId="164" fontId="0" fillId="0" borderId="43" xfId="0" applyNumberFormat="1" applyBorder="1" applyAlignment="1">
      <alignment horizontal="center"/>
    </xf>
    <xf numFmtId="164" fontId="0" fillId="0" borderId="42" xfId="0" applyNumberFormat="1" applyBorder="1" applyAlignment="1">
      <alignment horizontal="center"/>
    </xf>
    <xf numFmtId="164" fontId="0" fillId="0" borderId="44" xfId="0" applyNumberFormat="1" applyBorder="1" applyAlignment="1">
      <alignment horizontal="center"/>
    </xf>
    <xf numFmtId="167" fontId="0" fillId="0" borderId="0" xfId="0" applyNumberFormat="1" applyAlignment="1">
      <alignment horizontal="left"/>
    </xf>
    <xf numFmtId="167" fontId="0" fillId="0" borderId="43" xfId="0" applyNumberFormat="1" applyBorder="1"/>
    <xf numFmtId="167" fontId="0" fillId="0" borderId="42" xfId="0" applyNumberFormat="1" applyBorder="1"/>
    <xf numFmtId="167" fontId="0" fillId="0" borderId="44" xfId="0" applyNumberFormat="1" applyBorder="1"/>
    <xf numFmtId="167" fontId="0" fillId="0" borderId="53" xfId="0" applyNumberFormat="1" applyBorder="1"/>
    <xf numFmtId="167" fontId="0" fillId="0" borderId="54" xfId="0" applyNumberFormat="1" applyBorder="1"/>
    <xf numFmtId="167" fontId="0" fillId="0" borderId="55" xfId="0" applyNumberFormat="1" applyBorder="1"/>
    <xf numFmtId="0" fontId="2" fillId="0" borderId="17" xfId="0" applyFont="1" applyBorder="1"/>
    <xf numFmtId="167" fontId="2" fillId="11" borderId="17" xfId="0" applyNumberFormat="1" applyFont="1" applyFill="1" applyBorder="1" applyAlignment="1">
      <alignment horizontal="center" wrapText="1"/>
    </xf>
    <xf numFmtId="10" fontId="2" fillId="0" borderId="17" xfId="0" applyNumberFormat="1" applyFont="1" applyBorder="1"/>
    <xf numFmtId="0" fontId="12" fillId="0" borderId="0" xfId="0" applyFont="1"/>
    <xf numFmtId="0" fontId="13" fillId="0" borderId="10" xfId="0" applyFont="1" applyBorder="1"/>
    <xf numFmtId="0" fontId="13" fillId="0" borderId="12" xfId="0" applyFont="1" applyBorder="1"/>
    <xf numFmtId="0" fontId="13" fillId="0" borderId="13" xfId="0" applyFont="1" applyBorder="1"/>
    <xf numFmtId="0" fontId="13" fillId="0" borderId="15" xfId="0" applyFont="1" applyBorder="1"/>
    <xf numFmtId="164" fontId="13" fillId="0" borderId="17" xfId="1" applyNumberFormat="1" applyFont="1" applyBorder="1"/>
    <xf numFmtId="164" fontId="13" fillId="0" borderId="18" xfId="1" applyNumberFormat="1" applyFont="1" applyBorder="1"/>
    <xf numFmtId="0" fontId="13" fillId="0" borderId="20" xfId="0" applyFont="1" applyBorder="1"/>
    <xf numFmtId="164" fontId="13" fillId="0" borderId="22" xfId="1" applyNumberFormat="1" applyFont="1" applyBorder="1"/>
    <xf numFmtId="164" fontId="13" fillId="0" borderId="23" xfId="1" applyNumberFormat="1" applyFont="1" applyBorder="1"/>
    <xf numFmtId="164" fontId="0" fillId="2" borderId="0" xfId="1" applyNumberFormat="1" applyFont="1" applyFill="1"/>
    <xf numFmtId="164" fontId="0" fillId="0" borderId="0" xfId="1" applyNumberFormat="1" applyFont="1" applyFill="1"/>
    <xf numFmtId="164" fontId="0" fillId="12" borderId="0" xfId="1" applyNumberFormat="1" applyFont="1" applyFill="1"/>
    <xf numFmtId="0" fontId="14" fillId="0" borderId="0" xfId="0" applyFont="1"/>
    <xf numFmtId="164" fontId="0" fillId="0" borderId="0" xfId="1" applyNumberFormat="1" applyFont="1" applyBorder="1"/>
    <xf numFmtId="0" fontId="0" fillId="0" borderId="0" xfId="0" applyAlignment="1">
      <alignment horizontal="center"/>
    </xf>
    <xf numFmtId="0" fontId="15" fillId="0" borderId="0" xfId="0" applyFont="1"/>
    <xf numFmtId="168" fontId="0" fillId="0" borderId="0" xfId="0" applyNumberFormat="1"/>
    <xf numFmtId="43" fontId="0" fillId="0" borderId="0" xfId="1" applyFont="1"/>
    <xf numFmtId="4" fontId="0" fillId="0" borderId="0" xfId="0" applyNumberFormat="1"/>
    <xf numFmtId="4" fontId="0" fillId="0" borderId="0" xfId="1" applyNumberFormat="1" applyFont="1"/>
    <xf numFmtId="4" fontId="16" fillId="0" borderId="0" xfId="1" applyNumberFormat="1" applyFont="1"/>
    <xf numFmtId="0" fontId="16" fillId="0" borderId="0" xfId="0" applyFont="1"/>
    <xf numFmtId="3" fontId="0" fillId="0" borderId="0" xfId="0" applyNumberFormat="1"/>
    <xf numFmtId="3" fontId="0" fillId="0" borderId="0" xfId="1" applyNumberFormat="1" applyFont="1"/>
    <xf numFmtId="3" fontId="16" fillId="0" borderId="0" xfId="1" applyNumberFormat="1" applyFont="1"/>
    <xf numFmtId="1" fontId="0" fillId="0" borderId="0" xfId="0" applyNumberFormat="1"/>
  </cellXfs>
  <cellStyles count="6">
    <cellStyle name="Comma" xfId="1" builtinId="3"/>
    <cellStyle name="Comma 2" xfId="4" xr:uid="{4C624E47-0F96-4558-B6DA-2D4314B4802A}"/>
    <cellStyle name="Normal" xfId="0" builtinId="0"/>
    <cellStyle name="Normal 2" xfId="5" xr:uid="{F31B0A41-EDE1-45FE-8923-77FC24A57D9F}"/>
    <cellStyle name="Normal 4" xfId="3" xr:uid="{76EB0C6E-79C0-4912-837C-16A61D4C8EF7}"/>
    <cellStyle name="Percent" xfId="2" builtinId="5"/>
  </cellStyles>
  <dxfs count="56"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0" formatCode="General"/>
    </dxf>
    <dxf>
      <alignment wrapText="1"/>
    </dxf>
    <dxf>
      <alignment wrapText="1"/>
    </dxf>
    <dxf>
      <numFmt numFmtId="167" formatCode="_(* #,##0.0_);_(* \(#,##0.0\);_(* &quot;-&quot;??_);_(@_)"/>
    </dxf>
    <dxf>
      <fill>
        <patternFill patternType="solid">
          <bgColor rgb="FF92D050"/>
        </patternFill>
      </fill>
    </dxf>
    <dxf>
      <fill>
        <patternFill>
          <bgColor theme="7"/>
        </patternFill>
      </fill>
    </dxf>
    <dxf>
      <fill>
        <patternFill patternType="solid">
          <bgColor theme="5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wrapText="1"/>
    </dxf>
    <dxf>
      <alignment wrapText="1"/>
    </dxf>
    <dxf>
      <numFmt numFmtId="0" formatCode="General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numFmt numFmtId="164" formatCode="_(* #,##0_);_(* \(#,##0\);_(* &quot;-&quot;??_);_(@_)"/>
    </dxf>
    <dxf>
      <numFmt numFmtId="167" formatCode="_(* #,##0.0_);_(* \(#,##0.0\);_(* &quot;-&quot;??_);_(@_)"/>
    </dxf>
    <dxf>
      <fill>
        <patternFill patternType="solid">
          <bgColor rgb="FF92D05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FF00"/>
        </patternFill>
      </fill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alignment wrapText="1"/>
    </dxf>
    <dxf>
      <numFmt numFmtId="0" formatCode="General"/>
    </dxf>
    <dxf>
      <numFmt numFmtId="0" formatCode="General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numFmt numFmtId="164" formatCode="_(* #,##0_);_(* \(#,##0\);_(* &quot;-&quot;??_);_(@_)"/>
    </dxf>
    <dxf>
      <numFmt numFmtId="167" formatCode="_(* #,##0.0_);_(* \(#,##0.0\);_(* &quot;-&quot;??_);_(@_)"/>
    </dxf>
    <dxf>
      <fill>
        <patternFill patternType="solid">
          <bgColor rgb="FF92D05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W Regional AC Saturation Rate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C Saturation '!$G$10</c:f>
              <c:strCache>
                <c:ptCount val="1"/>
                <c:pt idx="0">
                  <c:v>Single Famil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AC Saturation '!$H$9:$BT$9</c:f>
              <c:numCache>
                <c:formatCode>General</c:formatCode>
                <c:ptCount val="65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  <c:pt idx="33">
                  <c:v>2019</c:v>
                </c:pt>
                <c:pt idx="34">
                  <c:v>2020</c:v>
                </c:pt>
                <c:pt idx="35">
                  <c:v>2021</c:v>
                </c:pt>
                <c:pt idx="36">
                  <c:v>2022</c:v>
                </c:pt>
                <c:pt idx="37">
                  <c:v>2023</c:v>
                </c:pt>
                <c:pt idx="38">
                  <c:v>2024</c:v>
                </c:pt>
                <c:pt idx="39">
                  <c:v>2025</c:v>
                </c:pt>
                <c:pt idx="40">
                  <c:v>2026</c:v>
                </c:pt>
                <c:pt idx="41">
                  <c:v>2027</c:v>
                </c:pt>
                <c:pt idx="42">
                  <c:v>2028</c:v>
                </c:pt>
                <c:pt idx="43">
                  <c:v>2029</c:v>
                </c:pt>
                <c:pt idx="44">
                  <c:v>2030</c:v>
                </c:pt>
                <c:pt idx="45">
                  <c:v>2031</c:v>
                </c:pt>
                <c:pt idx="46">
                  <c:v>2032</c:v>
                </c:pt>
                <c:pt idx="47">
                  <c:v>2033</c:v>
                </c:pt>
                <c:pt idx="48">
                  <c:v>2034</c:v>
                </c:pt>
                <c:pt idx="49">
                  <c:v>2035</c:v>
                </c:pt>
                <c:pt idx="50">
                  <c:v>2036</c:v>
                </c:pt>
                <c:pt idx="51">
                  <c:v>2037</c:v>
                </c:pt>
                <c:pt idx="52">
                  <c:v>2038</c:v>
                </c:pt>
                <c:pt idx="53">
                  <c:v>2039</c:v>
                </c:pt>
                <c:pt idx="54">
                  <c:v>2040</c:v>
                </c:pt>
                <c:pt idx="55">
                  <c:v>2041</c:v>
                </c:pt>
                <c:pt idx="56">
                  <c:v>2042</c:v>
                </c:pt>
                <c:pt idx="57">
                  <c:v>2043</c:v>
                </c:pt>
                <c:pt idx="58">
                  <c:v>2044</c:v>
                </c:pt>
                <c:pt idx="59">
                  <c:v>2045</c:v>
                </c:pt>
                <c:pt idx="60">
                  <c:v>2046</c:v>
                </c:pt>
                <c:pt idx="61">
                  <c:v>2047</c:v>
                </c:pt>
                <c:pt idx="62">
                  <c:v>2048</c:v>
                </c:pt>
                <c:pt idx="63">
                  <c:v>2049</c:v>
                </c:pt>
                <c:pt idx="64">
                  <c:v>2050</c:v>
                </c:pt>
              </c:numCache>
            </c:numRef>
          </c:cat>
          <c:val>
            <c:numRef>
              <c:f>'AC Saturation '!$H$10:$BT$10</c:f>
              <c:numCache>
                <c:formatCode>General</c:formatCode>
                <c:ptCount val="65"/>
                <c:pt idx="0">
                  <c:v>0.34610000000000002</c:v>
                </c:pt>
                <c:pt idx="1">
                  <c:v>0.35470000000000002</c:v>
                </c:pt>
                <c:pt idx="2">
                  <c:v>0.36330000000000001</c:v>
                </c:pt>
                <c:pt idx="3">
                  <c:v>0.37180000000000002</c:v>
                </c:pt>
                <c:pt idx="4">
                  <c:v>0.38040000000000002</c:v>
                </c:pt>
                <c:pt idx="5">
                  <c:v>0.38900000000000001</c:v>
                </c:pt>
                <c:pt idx="6">
                  <c:v>0.39750000000000002</c:v>
                </c:pt>
                <c:pt idx="7">
                  <c:v>0.40610000000000002</c:v>
                </c:pt>
                <c:pt idx="8">
                  <c:v>0.41</c:v>
                </c:pt>
                <c:pt idx="9">
                  <c:v>0.41389999999999999</c:v>
                </c:pt>
                <c:pt idx="10">
                  <c:v>0.4178</c:v>
                </c:pt>
                <c:pt idx="11">
                  <c:v>0.42170000000000002</c:v>
                </c:pt>
                <c:pt idx="12">
                  <c:v>0.42559999999999998</c:v>
                </c:pt>
                <c:pt idx="13">
                  <c:v>0.42949999999999999</c:v>
                </c:pt>
                <c:pt idx="14">
                  <c:v>0.43330000000000002</c:v>
                </c:pt>
                <c:pt idx="15">
                  <c:v>0.43730000000000002</c:v>
                </c:pt>
                <c:pt idx="16">
                  <c:v>0.44119999999999998</c:v>
                </c:pt>
                <c:pt idx="17">
                  <c:v>0.44500000000000001</c:v>
                </c:pt>
                <c:pt idx="18">
                  <c:v>0.44900000000000001</c:v>
                </c:pt>
                <c:pt idx="19">
                  <c:v>0.45290000000000002</c:v>
                </c:pt>
                <c:pt idx="20">
                  <c:v>0.45760000000000001</c:v>
                </c:pt>
                <c:pt idx="21">
                  <c:v>0.46500000000000002</c:v>
                </c:pt>
                <c:pt idx="22">
                  <c:v>0.48699999999999999</c:v>
                </c:pt>
                <c:pt idx="23">
                  <c:v>0.50900000000000001</c:v>
                </c:pt>
                <c:pt idx="24">
                  <c:v>0.53100000000000003</c:v>
                </c:pt>
                <c:pt idx="25">
                  <c:v>0.55300000000000005</c:v>
                </c:pt>
                <c:pt idx="26">
                  <c:v>0.57720000000000005</c:v>
                </c:pt>
                <c:pt idx="27">
                  <c:v>0.59889999999999999</c:v>
                </c:pt>
                <c:pt idx="28">
                  <c:v>0.62060000000000004</c:v>
                </c:pt>
                <c:pt idx="29">
                  <c:v>0.64229999999999998</c:v>
                </c:pt>
                <c:pt idx="30">
                  <c:v>0.66400000000000003</c:v>
                </c:pt>
                <c:pt idx="31">
                  <c:v>0.66839999999999999</c:v>
                </c:pt>
                <c:pt idx="32">
                  <c:v>0.68220000000000003</c:v>
                </c:pt>
                <c:pt idx="33">
                  <c:v>0.69630000000000003</c:v>
                </c:pt>
                <c:pt idx="34">
                  <c:v>0.72260000000000002</c:v>
                </c:pt>
                <c:pt idx="35">
                  <c:v>0.74380000000000002</c:v>
                </c:pt>
                <c:pt idx="36">
                  <c:v>0.76949999999999996</c:v>
                </c:pt>
                <c:pt idx="37">
                  <c:v>0.79320000000000002</c:v>
                </c:pt>
                <c:pt idx="38">
                  <c:v>0.81200000000000006</c:v>
                </c:pt>
                <c:pt idx="39">
                  <c:v>0.83030000000000004</c:v>
                </c:pt>
                <c:pt idx="40">
                  <c:v>0.84819999999999995</c:v>
                </c:pt>
                <c:pt idx="41">
                  <c:v>0.86629999999999996</c:v>
                </c:pt>
                <c:pt idx="42">
                  <c:v>0.87960000000000005</c:v>
                </c:pt>
                <c:pt idx="43">
                  <c:v>0.8931</c:v>
                </c:pt>
                <c:pt idx="44">
                  <c:v>0.91010000000000002</c:v>
                </c:pt>
                <c:pt idx="45">
                  <c:v>0.92710000000000004</c:v>
                </c:pt>
                <c:pt idx="46">
                  <c:v>0.94340000000000002</c:v>
                </c:pt>
                <c:pt idx="47">
                  <c:v>0.9486</c:v>
                </c:pt>
                <c:pt idx="48">
                  <c:v>0.95420000000000005</c:v>
                </c:pt>
                <c:pt idx="49">
                  <c:v>0.96020000000000005</c:v>
                </c:pt>
                <c:pt idx="50">
                  <c:v>0.96640000000000004</c:v>
                </c:pt>
                <c:pt idx="51">
                  <c:v>0.9718</c:v>
                </c:pt>
                <c:pt idx="52">
                  <c:v>0.97689999999999999</c:v>
                </c:pt>
                <c:pt idx="53">
                  <c:v>0.98</c:v>
                </c:pt>
                <c:pt idx="54">
                  <c:v>0.98</c:v>
                </c:pt>
                <c:pt idx="55">
                  <c:v>0.98</c:v>
                </c:pt>
                <c:pt idx="56">
                  <c:v>0.98</c:v>
                </c:pt>
                <c:pt idx="57">
                  <c:v>0.98</c:v>
                </c:pt>
                <c:pt idx="58">
                  <c:v>0.98</c:v>
                </c:pt>
                <c:pt idx="59">
                  <c:v>0.98</c:v>
                </c:pt>
                <c:pt idx="60">
                  <c:v>0.98</c:v>
                </c:pt>
                <c:pt idx="61">
                  <c:v>0.98</c:v>
                </c:pt>
                <c:pt idx="62">
                  <c:v>0.98</c:v>
                </c:pt>
                <c:pt idx="63">
                  <c:v>0.98</c:v>
                </c:pt>
                <c:pt idx="64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DC-4716-B8DC-96B163E9F9DB}"/>
            </c:ext>
          </c:extLst>
        </c:ser>
        <c:ser>
          <c:idx val="1"/>
          <c:order val="1"/>
          <c:tx>
            <c:strRef>
              <c:f>'AC Saturation '!$G$11</c:f>
              <c:strCache>
                <c:ptCount val="1"/>
                <c:pt idx="0">
                  <c:v>Multi Family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AC Saturation '!$H$9:$BT$9</c:f>
              <c:numCache>
                <c:formatCode>General</c:formatCode>
                <c:ptCount val="65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  <c:pt idx="33">
                  <c:v>2019</c:v>
                </c:pt>
                <c:pt idx="34">
                  <c:v>2020</c:v>
                </c:pt>
                <c:pt idx="35">
                  <c:v>2021</c:v>
                </c:pt>
                <c:pt idx="36">
                  <c:v>2022</c:v>
                </c:pt>
                <c:pt idx="37">
                  <c:v>2023</c:v>
                </c:pt>
                <c:pt idx="38">
                  <c:v>2024</c:v>
                </c:pt>
                <c:pt idx="39">
                  <c:v>2025</c:v>
                </c:pt>
                <c:pt idx="40">
                  <c:v>2026</c:v>
                </c:pt>
                <c:pt idx="41">
                  <c:v>2027</c:v>
                </c:pt>
                <c:pt idx="42">
                  <c:v>2028</c:v>
                </c:pt>
                <c:pt idx="43">
                  <c:v>2029</c:v>
                </c:pt>
                <c:pt idx="44">
                  <c:v>2030</c:v>
                </c:pt>
                <c:pt idx="45">
                  <c:v>2031</c:v>
                </c:pt>
                <c:pt idx="46">
                  <c:v>2032</c:v>
                </c:pt>
                <c:pt idx="47">
                  <c:v>2033</c:v>
                </c:pt>
                <c:pt idx="48">
                  <c:v>2034</c:v>
                </c:pt>
                <c:pt idx="49">
                  <c:v>2035</c:v>
                </c:pt>
                <c:pt idx="50">
                  <c:v>2036</c:v>
                </c:pt>
                <c:pt idx="51">
                  <c:v>2037</c:v>
                </c:pt>
                <c:pt idx="52">
                  <c:v>2038</c:v>
                </c:pt>
                <c:pt idx="53">
                  <c:v>2039</c:v>
                </c:pt>
                <c:pt idx="54">
                  <c:v>2040</c:v>
                </c:pt>
                <c:pt idx="55">
                  <c:v>2041</c:v>
                </c:pt>
                <c:pt idx="56">
                  <c:v>2042</c:v>
                </c:pt>
                <c:pt idx="57">
                  <c:v>2043</c:v>
                </c:pt>
                <c:pt idx="58">
                  <c:v>2044</c:v>
                </c:pt>
                <c:pt idx="59">
                  <c:v>2045</c:v>
                </c:pt>
                <c:pt idx="60">
                  <c:v>2046</c:v>
                </c:pt>
                <c:pt idx="61">
                  <c:v>2047</c:v>
                </c:pt>
                <c:pt idx="62">
                  <c:v>2048</c:v>
                </c:pt>
                <c:pt idx="63">
                  <c:v>2049</c:v>
                </c:pt>
                <c:pt idx="64">
                  <c:v>2050</c:v>
                </c:pt>
              </c:numCache>
            </c:numRef>
          </c:cat>
          <c:val>
            <c:numRef>
              <c:f>'AC Saturation '!$H$11:$BT$11</c:f>
              <c:numCache>
                <c:formatCode>General</c:formatCode>
                <c:ptCount val="65"/>
                <c:pt idx="0">
                  <c:v>8.9499999999999996E-2</c:v>
                </c:pt>
                <c:pt idx="1">
                  <c:v>9.8500000000000004E-2</c:v>
                </c:pt>
                <c:pt idx="2">
                  <c:v>0.1076</c:v>
                </c:pt>
                <c:pt idx="3">
                  <c:v>0.1167</c:v>
                </c:pt>
                <c:pt idx="4">
                  <c:v>0.1258</c:v>
                </c:pt>
                <c:pt idx="5">
                  <c:v>0.13489999999999999</c:v>
                </c:pt>
                <c:pt idx="6">
                  <c:v>0.1439</c:v>
                </c:pt>
                <c:pt idx="7">
                  <c:v>0.153</c:v>
                </c:pt>
                <c:pt idx="8">
                  <c:v>0.16</c:v>
                </c:pt>
                <c:pt idx="9">
                  <c:v>0.16700000000000001</c:v>
                </c:pt>
                <c:pt idx="10">
                  <c:v>0.17399999999999999</c:v>
                </c:pt>
                <c:pt idx="11">
                  <c:v>0.18110000000000001</c:v>
                </c:pt>
                <c:pt idx="12">
                  <c:v>0.18809999999999999</c:v>
                </c:pt>
                <c:pt idx="13">
                  <c:v>0.19500000000000001</c:v>
                </c:pt>
                <c:pt idx="14">
                  <c:v>0.2021</c:v>
                </c:pt>
                <c:pt idx="15">
                  <c:v>0.20910000000000001</c:v>
                </c:pt>
                <c:pt idx="16">
                  <c:v>0.21609999999999999</c:v>
                </c:pt>
                <c:pt idx="17">
                  <c:v>0.22309999999999999</c:v>
                </c:pt>
                <c:pt idx="18">
                  <c:v>0.2301</c:v>
                </c:pt>
                <c:pt idx="19">
                  <c:v>0.23710000000000001</c:v>
                </c:pt>
                <c:pt idx="20">
                  <c:v>0.2455</c:v>
                </c:pt>
                <c:pt idx="21">
                  <c:v>0.25330000000000003</c:v>
                </c:pt>
                <c:pt idx="22">
                  <c:v>0.2661</c:v>
                </c:pt>
                <c:pt idx="23">
                  <c:v>0.27900000000000003</c:v>
                </c:pt>
                <c:pt idx="24">
                  <c:v>0.29170000000000001</c:v>
                </c:pt>
                <c:pt idx="25">
                  <c:v>0.30459999999999998</c:v>
                </c:pt>
                <c:pt idx="26">
                  <c:v>0.31740000000000002</c:v>
                </c:pt>
                <c:pt idx="27">
                  <c:v>0.33329999999999999</c:v>
                </c:pt>
                <c:pt idx="28">
                  <c:v>0.34910000000000002</c:v>
                </c:pt>
                <c:pt idx="29">
                  <c:v>0.36499999999999999</c:v>
                </c:pt>
                <c:pt idx="30">
                  <c:v>0.38090000000000002</c:v>
                </c:pt>
                <c:pt idx="31">
                  <c:v>0.38800000000000001</c:v>
                </c:pt>
                <c:pt idx="32">
                  <c:v>0.40710000000000002</c:v>
                </c:pt>
                <c:pt idx="33">
                  <c:v>0.42709999999999998</c:v>
                </c:pt>
                <c:pt idx="34">
                  <c:v>0.45989999999999998</c:v>
                </c:pt>
                <c:pt idx="35">
                  <c:v>0.48830000000000001</c:v>
                </c:pt>
                <c:pt idx="36">
                  <c:v>0.52200000000000002</c:v>
                </c:pt>
                <c:pt idx="37">
                  <c:v>0.5554</c:v>
                </c:pt>
                <c:pt idx="38">
                  <c:v>0.59060000000000001</c:v>
                </c:pt>
                <c:pt idx="39">
                  <c:v>0.62580000000000002</c:v>
                </c:pt>
                <c:pt idx="40">
                  <c:v>0.65849999999999997</c:v>
                </c:pt>
                <c:pt idx="41">
                  <c:v>0.68279999999999996</c:v>
                </c:pt>
                <c:pt idx="42">
                  <c:v>0.70289999999999997</c:v>
                </c:pt>
                <c:pt idx="43">
                  <c:v>0.72370000000000001</c:v>
                </c:pt>
                <c:pt idx="44">
                  <c:v>0.74629999999999996</c:v>
                </c:pt>
                <c:pt idx="45">
                  <c:v>0.76049999999999995</c:v>
                </c:pt>
                <c:pt idx="46">
                  <c:v>0.77480000000000004</c:v>
                </c:pt>
                <c:pt idx="47">
                  <c:v>0.78759999999999997</c:v>
                </c:pt>
                <c:pt idx="48">
                  <c:v>0.80289999999999995</c:v>
                </c:pt>
                <c:pt idx="49">
                  <c:v>0.81820000000000004</c:v>
                </c:pt>
                <c:pt idx="50">
                  <c:v>0.83520000000000005</c:v>
                </c:pt>
                <c:pt idx="51">
                  <c:v>0.85089999999999999</c:v>
                </c:pt>
                <c:pt idx="52">
                  <c:v>0.86629999999999996</c:v>
                </c:pt>
                <c:pt idx="53">
                  <c:v>0.88329999999999997</c:v>
                </c:pt>
                <c:pt idx="54">
                  <c:v>0.89990000000000003</c:v>
                </c:pt>
                <c:pt idx="55">
                  <c:v>0.91859999999999997</c:v>
                </c:pt>
                <c:pt idx="56">
                  <c:v>0.92649999999999999</c:v>
                </c:pt>
                <c:pt idx="57">
                  <c:v>0.93620000000000003</c:v>
                </c:pt>
                <c:pt idx="58">
                  <c:v>0.94510000000000005</c:v>
                </c:pt>
                <c:pt idx="59">
                  <c:v>0.95289999999999997</c:v>
                </c:pt>
                <c:pt idx="60">
                  <c:v>0.96350000000000002</c:v>
                </c:pt>
                <c:pt idx="61">
                  <c:v>0.97399999999999998</c:v>
                </c:pt>
                <c:pt idx="62">
                  <c:v>0.98</c:v>
                </c:pt>
                <c:pt idx="63">
                  <c:v>0.98</c:v>
                </c:pt>
                <c:pt idx="64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DC-4716-B8DC-96B163E9F9DB}"/>
            </c:ext>
          </c:extLst>
        </c:ser>
        <c:ser>
          <c:idx val="2"/>
          <c:order val="2"/>
          <c:tx>
            <c:strRef>
              <c:f>'AC Saturation '!$G$12</c:f>
              <c:strCache>
                <c:ptCount val="1"/>
                <c:pt idx="0">
                  <c:v>Other Famil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C Saturation '!$H$9:$BT$9</c:f>
              <c:numCache>
                <c:formatCode>General</c:formatCode>
                <c:ptCount val="65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  <c:pt idx="33">
                  <c:v>2019</c:v>
                </c:pt>
                <c:pt idx="34">
                  <c:v>2020</c:v>
                </c:pt>
                <c:pt idx="35">
                  <c:v>2021</c:v>
                </c:pt>
                <c:pt idx="36">
                  <c:v>2022</c:v>
                </c:pt>
                <c:pt idx="37">
                  <c:v>2023</c:v>
                </c:pt>
                <c:pt idx="38">
                  <c:v>2024</c:v>
                </c:pt>
                <c:pt idx="39">
                  <c:v>2025</c:v>
                </c:pt>
                <c:pt idx="40">
                  <c:v>2026</c:v>
                </c:pt>
                <c:pt idx="41">
                  <c:v>2027</c:v>
                </c:pt>
                <c:pt idx="42">
                  <c:v>2028</c:v>
                </c:pt>
                <c:pt idx="43">
                  <c:v>2029</c:v>
                </c:pt>
                <c:pt idx="44">
                  <c:v>2030</c:v>
                </c:pt>
                <c:pt idx="45">
                  <c:v>2031</c:v>
                </c:pt>
                <c:pt idx="46">
                  <c:v>2032</c:v>
                </c:pt>
                <c:pt idx="47">
                  <c:v>2033</c:v>
                </c:pt>
                <c:pt idx="48">
                  <c:v>2034</c:v>
                </c:pt>
                <c:pt idx="49">
                  <c:v>2035</c:v>
                </c:pt>
                <c:pt idx="50">
                  <c:v>2036</c:v>
                </c:pt>
                <c:pt idx="51">
                  <c:v>2037</c:v>
                </c:pt>
                <c:pt idx="52">
                  <c:v>2038</c:v>
                </c:pt>
                <c:pt idx="53">
                  <c:v>2039</c:v>
                </c:pt>
                <c:pt idx="54">
                  <c:v>2040</c:v>
                </c:pt>
                <c:pt idx="55">
                  <c:v>2041</c:v>
                </c:pt>
                <c:pt idx="56">
                  <c:v>2042</c:v>
                </c:pt>
                <c:pt idx="57">
                  <c:v>2043</c:v>
                </c:pt>
                <c:pt idx="58">
                  <c:v>2044</c:v>
                </c:pt>
                <c:pt idx="59">
                  <c:v>2045</c:v>
                </c:pt>
                <c:pt idx="60">
                  <c:v>2046</c:v>
                </c:pt>
                <c:pt idx="61">
                  <c:v>2047</c:v>
                </c:pt>
                <c:pt idx="62">
                  <c:v>2048</c:v>
                </c:pt>
                <c:pt idx="63">
                  <c:v>2049</c:v>
                </c:pt>
                <c:pt idx="64">
                  <c:v>2050</c:v>
                </c:pt>
              </c:numCache>
            </c:numRef>
          </c:cat>
          <c:val>
            <c:numRef>
              <c:f>'AC Saturation '!$H$12:$BT$12</c:f>
              <c:numCache>
                <c:formatCode>General</c:formatCode>
                <c:ptCount val="65"/>
                <c:pt idx="0">
                  <c:v>0.39900000000000002</c:v>
                </c:pt>
                <c:pt idx="1">
                  <c:v>0.4113</c:v>
                </c:pt>
                <c:pt idx="2">
                  <c:v>0.42359999999999998</c:v>
                </c:pt>
                <c:pt idx="3">
                  <c:v>0.43590000000000001</c:v>
                </c:pt>
                <c:pt idx="4">
                  <c:v>0.44829999999999998</c:v>
                </c:pt>
                <c:pt idx="5">
                  <c:v>0.46060000000000001</c:v>
                </c:pt>
                <c:pt idx="6">
                  <c:v>0.47289999999999999</c:v>
                </c:pt>
                <c:pt idx="7">
                  <c:v>0.48509999999999998</c:v>
                </c:pt>
                <c:pt idx="8">
                  <c:v>0.49459999999999998</c:v>
                </c:pt>
                <c:pt idx="9">
                  <c:v>0.50409999999999999</c:v>
                </c:pt>
                <c:pt idx="10">
                  <c:v>0.51359999999999995</c:v>
                </c:pt>
                <c:pt idx="11">
                  <c:v>0.52300000000000002</c:v>
                </c:pt>
                <c:pt idx="12">
                  <c:v>0.53249999999999997</c:v>
                </c:pt>
                <c:pt idx="13">
                  <c:v>0.54200000000000004</c:v>
                </c:pt>
                <c:pt idx="14">
                  <c:v>0.5514</c:v>
                </c:pt>
                <c:pt idx="15">
                  <c:v>0.56089999999999995</c:v>
                </c:pt>
                <c:pt idx="16">
                  <c:v>0.57040000000000002</c:v>
                </c:pt>
                <c:pt idx="17">
                  <c:v>0.57979999999999998</c:v>
                </c:pt>
                <c:pt idx="18">
                  <c:v>0.58930000000000005</c:v>
                </c:pt>
                <c:pt idx="19">
                  <c:v>0.5988</c:v>
                </c:pt>
                <c:pt idx="20">
                  <c:v>0.61060000000000003</c:v>
                </c:pt>
                <c:pt idx="21">
                  <c:v>0.62129999999999996</c:v>
                </c:pt>
                <c:pt idx="22">
                  <c:v>0.63419999999999999</c:v>
                </c:pt>
                <c:pt idx="23">
                  <c:v>0.64710000000000001</c:v>
                </c:pt>
                <c:pt idx="24">
                  <c:v>0.66</c:v>
                </c:pt>
                <c:pt idx="25">
                  <c:v>0.67290000000000005</c:v>
                </c:pt>
                <c:pt idx="26">
                  <c:v>0.68579999999999997</c:v>
                </c:pt>
                <c:pt idx="27">
                  <c:v>0.72489999999999999</c:v>
                </c:pt>
                <c:pt idx="28">
                  <c:v>0.75539999999999996</c:v>
                </c:pt>
                <c:pt idx="29">
                  <c:v>0.78039999999999998</c:v>
                </c:pt>
                <c:pt idx="30">
                  <c:v>0.80549999999999999</c:v>
                </c:pt>
                <c:pt idx="31">
                  <c:v>0.81059999999999999</c:v>
                </c:pt>
                <c:pt idx="32">
                  <c:v>0.82420000000000004</c:v>
                </c:pt>
                <c:pt idx="33">
                  <c:v>0.83809999999999996</c:v>
                </c:pt>
                <c:pt idx="34">
                  <c:v>0.85899999999999999</c:v>
                </c:pt>
                <c:pt idx="35">
                  <c:v>0.87160000000000004</c:v>
                </c:pt>
                <c:pt idx="36">
                  <c:v>0.88670000000000004</c:v>
                </c:pt>
                <c:pt idx="37">
                  <c:v>0.90110000000000001</c:v>
                </c:pt>
                <c:pt idx="38">
                  <c:v>0.91549999999999998</c:v>
                </c:pt>
                <c:pt idx="39">
                  <c:v>0.93</c:v>
                </c:pt>
                <c:pt idx="40">
                  <c:v>0.94510000000000005</c:v>
                </c:pt>
                <c:pt idx="41">
                  <c:v>0.96099999999999997</c:v>
                </c:pt>
                <c:pt idx="42">
                  <c:v>0.97170000000000001</c:v>
                </c:pt>
                <c:pt idx="43">
                  <c:v>0.97770000000000001</c:v>
                </c:pt>
                <c:pt idx="44">
                  <c:v>0.98</c:v>
                </c:pt>
                <c:pt idx="45">
                  <c:v>0.98</c:v>
                </c:pt>
                <c:pt idx="46">
                  <c:v>0.98</c:v>
                </c:pt>
                <c:pt idx="47">
                  <c:v>0.98</c:v>
                </c:pt>
                <c:pt idx="48">
                  <c:v>0.98</c:v>
                </c:pt>
                <c:pt idx="49">
                  <c:v>0.98</c:v>
                </c:pt>
                <c:pt idx="50">
                  <c:v>0.98</c:v>
                </c:pt>
                <c:pt idx="51">
                  <c:v>0.98</c:v>
                </c:pt>
                <c:pt idx="52">
                  <c:v>0.98</c:v>
                </c:pt>
                <c:pt idx="53">
                  <c:v>0.98</c:v>
                </c:pt>
                <c:pt idx="54">
                  <c:v>0.98</c:v>
                </c:pt>
                <c:pt idx="55">
                  <c:v>0.98</c:v>
                </c:pt>
                <c:pt idx="56">
                  <c:v>0.98</c:v>
                </c:pt>
                <c:pt idx="57">
                  <c:v>0.98</c:v>
                </c:pt>
                <c:pt idx="58">
                  <c:v>0.98</c:v>
                </c:pt>
                <c:pt idx="59">
                  <c:v>0.98</c:v>
                </c:pt>
                <c:pt idx="60">
                  <c:v>0.98</c:v>
                </c:pt>
                <c:pt idx="61">
                  <c:v>0.98</c:v>
                </c:pt>
                <c:pt idx="62">
                  <c:v>0.98</c:v>
                </c:pt>
                <c:pt idx="63">
                  <c:v>0.98</c:v>
                </c:pt>
                <c:pt idx="64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DC-4716-B8DC-96B163E9F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3485519"/>
        <c:axId val="1026106879"/>
      </c:lineChart>
      <c:catAx>
        <c:axId val="1933485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106879"/>
        <c:crosses val="autoZero"/>
        <c:auto val="1"/>
        <c:lblAlgn val="ctr"/>
        <c:lblOffset val="100"/>
        <c:noMultiLvlLbl val="0"/>
      </c:catAx>
      <c:valAx>
        <c:axId val="10261068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3485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 i="0" baseline="0">
                <a:effectLst/>
              </a:rPr>
              <a:t>Observed and Forecast of Transportation  Loads</a:t>
            </a:r>
            <a:endParaRPr lang="en-US">
              <a:effectLst/>
            </a:endParaRPr>
          </a:p>
          <a:p>
            <a:pPr>
              <a:defRPr/>
            </a:pPr>
            <a:r>
              <a:rPr lang="en-US" sz="1800" b="1" i="0" baseline="0">
                <a:effectLst/>
              </a:rPr>
              <a:t>aMW</a:t>
            </a:r>
            <a:endParaRPr lang="en-US">
              <a:effectLst/>
            </a:endParaRPr>
          </a:p>
        </c:rich>
      </c:tx>
      <c:layout>
        <c:manualLayout>
          <c:xMode val="edge"/>
          <c:yMode val="edge"/>
          <c:x val="0.12684488455359144"/>
          <c:y val="2.52167060677698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Transportation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Transport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Transportation'!$I$50:$BS$50</c:f>
              <c:numCache>
                <c:formatCode>_(* #,##0_);_(* \(#,##0\);_(* "-"??_);_(@_)</c:formatCode>
                <c:ptCount val="63"/>
                <c:pt idx="0">
                  <c:v>2.7277999999999998</c:v>
                </c:pt>
                <c:pt idx="1">
                  <c:v>2.9390000000000001</c:v>
                </c:pt>
                <c:pt idx="2">
                  <c:v>2.9289999999999998</c:v>
                </c:pt>
                <c:pt idx="3">
                  <c:v>3.3736999999999999</c:v>
                </c:pt>
                <c:pt idx="4">
                  <c:v>3.5488</c:v>
                </c:pt>
                <c:pt idx="5">
                  <c:v>3.4079999999999999</c:v>
                </c:pt>
                <c:pt idx="6">
                  <c:v>3.4881000000000002</c:v>
                </c:pt>
                <c:pt idx="7">
                  <c:v>3.7732000000000001</c:v>
                </c:pt>
                <c:pt idx="8">
                  <c:v>3.395</c:v>
                </c:pt>
                <c:pt idx="9">
                  <c:v>3.3959999999999999</c:v>
                </c:pt>
                <c:pt idx="10">
                  <c:v>3.7584</c:v>
                </c:pt>
                <c:pt idx="11">
                  <c:v>6.0214999999999996</c:v>
                </c:pt>
                <c:pt idx="12">
                  <c:v>6.1064999999999996</c:v>
                </c:pt>
                <c:pt idx="13">
                  <c:v>6.1795999999999998</c:v>
                </c:pt>
                <c:pt idx="14">
                  <c:v>6.6158000000000001</c:v>
                </c:pt>
                <c:pt idx="15">
                  <c:v>6.8701999999999996</c:v>
                </c:pt>
                <c:pt idx="16">
                  <c:v>6.7834000000000003</c:v>
                </c:pt>
                <c:pt idx="17">
                  <c:v>6.8924000000000003</c:v>
                </c:pt>
                <c:pt idx="18">
                  <c:v>6.7309000000000001</c:v>
                </c:pt>
                <c:pt idx="19">
                  <c:v>6.6665999999999999</c:v>
                </c:pt>
                <c:pt idx="20">
                  <c:v>6.8452999999999999</c:v>
                </c:pt>
                <c:pt idx="21">
                  <c:v>7.2504999999999997</c:v>
                </c:pt>
                <c:pt idx="22">
                  <c:v>7.5505000000000004</c:v>
                </c:pt>
                <c:pt idx="23">
                  <c:v>8.5671999999999997</c:v>
                </c:pt>
                <c:pt idx="24">
                  <c:v>10.1366</c:v>
                </c:pt>
                <c:pt idx="25">
                  <c:v>14.1439</c:v>
                </c:pt>
                <c:pt idx="26">
                  <c:v>18.814</c:v>
                </c:pt>
                <c:pt idx="27">
                  <c:v>21.775400000000001</c:v>
                </c:pt>
                <c:pt idx="28">
                  <c:v>26.619499999999999</c:v>
                </c:pt>
                <c:pt idx="29">
                  <c:v>33.2971</c:v>
                </c:pt>
                <c:pt idx="30">
                  <c:v>40.536299999999997</c:v>
                </c:pt>
                <c:pt idx="31">
                  <c:v>48.756599999999999</c:v>
                </c:pt>
                <c:pt idx="32">
                  <c:v>55.6038</c:v>
                </c:pt>
                <c:pt idx="33">
                  <c:v>64.4285</c:v>
                </c:pt>
                <c:pt idx="34">
                  <c:v>75.199399999999997</c:v>
                </c:pt>
                <c:pt idx="35">
                  <c:v>88.710899999999995</c:v>
                </c:pt>
                <c:pt idx="36">
                  <c:v>106.1639</c:v>
                </c:pt>
                <c:pt idx="37">
                  <c:v>124.9524</c:v>
                </c:pt>
                <c:pt idx="38">
                  <c:v>145.39109999999999</c:v>
                </c:pt>
                <c:pt idx="39">
                  <c:v>168.1619</c:v>
                </c:pt>
                <c:pt idx="40">
                  <c:v>192.6823</c:v>
                </c:pt>
                <c:pt idx="41">
                  <c:v>218.83099999999999</c:v>
                </c:pt>
                <c:pt idx="42">
                  <c:v>249.43190000000001</c:v>
                </c:pt>
                <c:pt idx="43">
                  <c:v>281.3904</c:v>
                </c:pt>
                <c:pt idx="44">
                  <c:v>316.61189999999999</c:v>
                </c:pt>
                <c:pt idx="45">
                  <c:v>356.53429999999997</c:v>
                </c:pt>
                <c:pt idx="46">
                  <c:v>396.92450000000002</c:v>
                </c:pt>
                <c:pt idx="47">
                  <c:v>440.03699999999998</c:v>
                </c:pt>
                <c:pt idx="48">
                  <c:v>471.04820000000001</c:v>
                </c:pt>
                <c:pt idx="49">
                  <c:v>515.74099999999999</c:v>
                </c:pt>
                <c:pt idx="50">
                  <c:v>563.91989999999998</c:v>
                </c:pt>
                <c:pt idx="51">
                  <c:v>615.94159999999999</c:v>
                </c:pt>
                <c:pt idx="52">
                  <c:v>673.02229999999997</c:v>
                </c:pt>
                <c:pt idx="53">
                  <c:v>733.14290000000005</c:v>
                </c:pt>
                <c:pt idx="54">
                  <c:v>796.87699999999995</c:v>
                </c:pt>
                <c:pt idx="55">
                  <c:v>862.73599999999999</c:v>
                </c:pt>
                <c:pt idx="56">
                  <c:v>930.42470000000003</c:v>
                </c:pt>
                <c:pt idx="57">
                  <c:v>999.92539999999997</c:v>
                </c:pt>
                <c:pt idx="58">
                  <c:v>1072.162</c:v>
                </c:pt>
                <c:pt idx="59">
                  <c:v>1147.4179999999999</c:v>
                </c:pt>
                <c:pt idx="60">
                  <c:v>1225.797</c:v>
                </c:pt>
                <c:pt idx="61">
                  <c:v>1300.7360000000001</c:v>
                </c:pt>
                <c:pt idx="62">
                  <c:v>1393.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3C-410A-B64A-AB1FE2F77979}"/>
            </c:ext>
          </c:extLst>
        </c:ser>
        <c:ser>
          <c:idx val="1"/>
          <c:order val="1"/>
          <c:tx>
            <c:strRef>
              <c:f>'All Transportation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Transport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Transportation'!$I$51:$BS$51</c:f>
              <c:numCache>
                <c:formatCode>_(* #,##0_);_(* \(#,##0\);_(* "-"??_);_(@_)</c:formatCode>
                <c:ptCount val="63"/>
                <c:pt idx="0">
                  <c:v>2.7277999999999993</c:v>
                </c:pt>
                <c:pt idx="1">
                  <c:v>2.9390000000000001</c:v>
                </c:pt>
                <c:pt idx="2">
                  <c:v>2.9289999999999994</c:v>
                </c:pt>
                <c:pt idx="3">
                  <c:v>3.3736999999999999</c:v>
                </c:pt>
                <c:pt idx="4">
                  <c:v>3.5488</c:v>
                </c:pt>
                <c:pt idx="5">
                  <c:v>3.4080000000000004</c:v>
                </c:pt>
                <c:pt idx="6">
                  <c:v>3.4880999999999998</c:v>
                </c:pt>
                <c:pt idx="7">
                  <c:v>3.7731999999999997</c:v>
                </c:pt>
                <c:pt idx="8">
                  <c:v>3.395</c:v>
                </c:pt>
                <c:pt idx="9">
                  <c:v>3.3960000000000004</c:v>
                </c:pt>
                <c:pt idx="10">
                  <c:v>3.7584000000000009</c:v>
                </c:pt>
                <c:pt idx="11">
                  <c:v>6.0214999999999996</c:v>
                </c:pt>
                <c:pt idx="12">
                  <c:v>6.1064999999999987</c:v>
                </c:pt>
                <c:pt idx="13">
                  <c:v>6.1795999999999998</c:v>
                </c:pt>
                <c:pt idx="14">
                  <c:v>6.6158000000000001</c:v>
                </c:pt>
                <c:pt idx="15">
                  <c:v>6.8701999999999988</c:v>
                </c:pt>
                <c:pt idx="16">
                  <c:v>6.7834000000000003</c:v>
                </c:pt>
                <c:pt idx="17">
                  <c:v>6.8924000000000012</c:v>
                </c:pt>
                <c:pt idx="18">
                  <c:v>6.7308999999999992</c:v>
                </c:pt>
                <c:pt idx="19">
                  <c:v>6.6666000000000007</c:v>
                </c:pt>
                <c:pt idx="20">
                  <c:v>6.8453000000000008</c:v>
                </c:pt>
                <c:pt idx="21">
                  <c:v>7.2505000000000006</c:v>
                </c:pt>
                <c:pt idx="22">
                  <c:v>7.5505000000000013</c:v>
                </c:pt>
                <c:pt idx="23">
                  <c:v>8.5671999999999997</c:v>
                </c:pt>
                <c:pt idx="24">
                  <c:v>10.1366</c:v>
                </c:pt>
                <c:pt idx="25">
                  <c:v>14.1439</c:v>
                </c:pt>
                <c:pt idx="26">
                  <c:v>18.813999999999997</c:v>
                </c:pt>
                <c:pt idx="27">
                  <c:v>21.775399999999998</c:v>
                </c:pt>
                <c:pt idx="28">
                  <c:v>26.619499999999995</c:v>
                </c:pt>
                <c:pt idx="29">
                  <c:v>33.2971</c:v>
                </c:pt>
                <c:pt idx="30">
                  <c:v>40.53629999999999</c:v>
                </c:pt>
                <c:pt idx="31">
                  <c:v>48.756599999999999</c:v>
                </c:pt>
                <c:pt idx="32">
                  <c:v>57.253033333333327</c:v>
                </c:pt>
                <c:pt idx="33">
                  <c:v>67.096333333333334</c:v>
                </c:pt>
                <c:pt idx="34">
                  <c:v>79.171166666666664</c:v>
                </c:pt>
                <c:pt idx="35">
                  <c:v>94.104766666666663</c:v>
                </c:pt>
                <c:pt idx="36">
                  <c:v>113.06133333333332</c:v>
                </c:pt>
                <c:pt idx="37">
                  <c:v>133.51009999999999</c:v>
                </c:pt>
                <c:pt idx="38">
                  <c:v>155.67243333333334</c:v>
                </c:pt>
                <c:pt idx="39">
                  <c:v>179.98643333333334</c:v>
                </c:pt>
                <c:pt idx="40">
                  <c:v>206.28633333333332</c:v>
                </c:pt>
                <c:pt idx="41">
                  <c:v>234.72456666666662</c:v>
                </c:pt>
                <c:pt idx="42">
                  <c:v>266.42253333333332</c:v>
                </c:pt>
                <c:pt idx="43">
                  <c:v>300.31459999999998</c:v>
                </c:pt>
                <c:pt idx="44">
                  <c:v>337.24129999999997</c:v>
                </c:pt>
                <c:pt idx="45">
                  <c:v>379.27620000000002</c:v>
                </c:pt>
                <c:pt idx="46">
                  <c:v>422.52369999999996</c:v>
                </c:pt>
                <c:pt idx="47">
                  <c:v>468.99526666666657</c:v>
                </c:pt>
                <c:pt idx="48">
                  <c:v>514.19043333333343</c:v>
                </c:pt>
                <c:pt idx="49">
                  <c:v>566.29023333333339</c:v>
                </c:pt>
                <c:pt idx="50">
                  <c:v>622.52523333333329</c:v>
                </c:pt>
                <c:pt idx="51">
                  <c:v>682.8907333333334</c:v>
                </c:pt>
                <c:pt idx="52">
                  <c:v>747.82940000000008</c:v>
                </c:pt>
                <c:pt idx="53">
                  <c:v>816.41646666666668</c:v>
                </c:pt>
                <c:pt idx="54">
                  <c:v>889.31433333333325</c:v>
                </c:pt>
                <c:pt idx="55">
                  <c:v>965.85806666666679</c:v>
                </c:pt>
                <c:pt idx="56">
                  <c:v>1045.6825666666666</c:v>
                </c:pt>
                <c:pt idx="57">
                  <c:v>1128.4101333333335</c:v>
                </c:pt>
                <c:pt idx="58">
                  <c:v>1214.7556666666667</c:v>
                </c:pt>
                <c:pt idx="59">
                  <c:v>1304.7869999999998</c:v>
                </c:pt>
                <c:pt idx="60">
                  <c:v>1398.5070000000001</c:v>
                </c:pt>
                <c:pt idx="61">
                  <c:v>1489.1076666666668</c:v>
                </c:pt>
                <c:pt idx="62">
                  <c:v>1600.8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3C-410A-B64A-AB1FE2F77979}"/>
            </c:ext>
          </c:extLst>
        </c:ser>
        <c:ser>
          <c:idx val="2"/>
          <c:order val="2"/>
          <c:tx>
            <c:strRef>
              <c:f>'All Transportation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Transport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Transportation'!$I$52:$BS$52</c:f>
              <c:numCache>
                <c:formatCode>_(* #,##0_);_(* \(#,##0\);_(* "-"??_);_(@_)</c:formatCode>
                <c:ptCount val="63"/>
                <c:pt idx="0">
                  <c:v>2.7277999999999998</c:v>
                </c:pt>
                <c:pt idx="1">
                  <c:v>2.9390000000000001</c:v>
                </c:pt>
                <c:pt idx="2">
                  <c:v>2.9289999999999998</c:v>
                </c:pt>
                <c:pt idx="3">
                  <c:v>3.3736999999999999</c:v>
                </c:pt>
                <c:pt idx="4">
                  <c:v>3.5488</c:v>
                </c:pt>
                <c:pt idx="5">
                  <c:v>3.4079999999999999</c:v>
                </c:pt>
                <c:pt idx="6">
                  <c:v>3.4881000000000002</c:v>
                </c:pt>
                <c:pt idx="7">
                  <c:v>3.7732000000000001</c:v>
                </c:pt>
                <c:pt idx="8">
                  <c:v>3.395</c:v>
                </c:pt>
                <c:pt idx="9">
                  <c:v>3.3959999999999999</c:v>
                </c:pt>
                <c:pt idx="10">
                  <c:v>3.7584</c:v>
                </c:pt>
                <c:pt idx="11">
                  <c:v>6.0214999999999996</c:v>
                </c:pt>
                <c:pt idx="12">
                  <c:v>6.1064999999999996</c:v>
                </c:pt>
                <c:pt idx="13">
                  <c:v>6.1795999999999998</c:v>
                </c:pt>
                <c:pt idx="14">
                  <c:v>6.6158000000000001</c:v>
                </c:pt>
                <c:pt idx="15">
                  <c:v>6.8701999999999996</c:v>
                </c:pt>
                <c:pt idx="16">
                  <c:v>6.7834000000000003</c:v>
                </c:pt>
                <c:pt idx="17">
                  <c:v>6.8924000000000003</c:v>
                </c:pt>
                <c:pt idx="18">
                  <c:v>6.7309000000000001</c:v>
                </c:pt>
                <c:pt idx="19">
                  <c:v>6.6665999999999999</c:v>
                </c:pt>
                <c:pt idx="20">
                  <c:v>6.8452999999999999</c:v>
                </c:pt>
                <c:pt idx="21">
                  <c:v>7.2504999999999997</c:v>
                </c:pt>
                <c:pt idx="22">
                  <c:v>7.5505000000000004</c:v>
                </c:pt>
                <c:pt idx="23">
                  <c:v>8.5671999999999997</c:v>
                </c:pt>
                <c:pt idx="24">
                  <c:v>10.1366</c:v>
                </c:pt>
                <c:pt idx="25">
                  <c:v>14.1439</c:v>
                </c:pt>
                <c:pt idx="26">
                  <c:v>18.814</c:v>
                </c:pt>
                <c:pt idx="27">
                  <c:v>21.775400000000001</c:v>
                </c:pt>
                <c:pt idx="28">
                  <c:v>26.619499999999999</c:v>
                </c:pt>
                <c:pt idx="29">
                  <c:v>33.2971</c:v>
                </c:pt>
                <c:pt idx="30">
                  <c:v>40.536299999999997</c:v>
                </c:pt>
                <c:pt idx="31">
                  <c:v>48.756599999999999</c:v>
                </c:pt>
                <c:pt idx="32">
                  <c:v>58.9056</c:v>
                </c:pt>
                <c:pt idx="33">
                  <c:v>69.630499999999998</c:v>
                </c:pt>
                <c:pt idx="34">
                  <c:v>82.876199999999997</c:v>
                </c:pt>
                <c:pt idx="35">
                  <c:v>99.227400000000003</c:v>
                </c:pt>
                <c:pt idx="36">
                  <c:v>119.7351</c:v>
                </c:pt>
                <c:pt idx="37">
                  <c:v>141.8032</c:v>
                </c:pt>
                <c:pt idx="38">
                  <c:v>165.6421</c:v>
                </c:pt>
                <c:pt idx="39">
                  <c:v>191.65110000000001</c:v>
                </c:pt>
                <c:pt idx="40">
                  <c:v>219.99959999999999</c:v>
                </c:pt>
                <c:pt idx="41">
                  <c:v>250.87549999999999</c:v>
                </c:pt>
                <c:pt idx="42">
                  <c:v>284.51249999999999</c:v>
                </c:pt>
                <c:pt idx="43">
                  <c:v>320.80119999999999</c:v>
                </c:pt>
                <c:pt idx="44">
                  <c:v>360.24169999999998</c:v>
                </c:pt>
                <c:pt idx="45">
                  <c:v>405.57310000000001</c:v>
                </c:pt>
                <c:pt idx="46">
                  <c:v>452.62</c:v>
                </c:pt>
                <c:pt idx="47">
                  <c:v>503.39260000000002</c:v>
                </c:pt>
                <c:pt idx="48">
                  <c:v>558.7921</c:v>
                </c:pt>
                <c:pt idx="49">
                  <c:v>617.92510000000004</c:v>
                </c:pt>
                <c:pt idx="50">
                  <c:v>682.38040000000001</c:v>
                </c:pt>
                <c:pt idx="51">
                  <c:v>751.67819999999995</c:v>
                </c:pt>
                <c:pt idx="52">
                  <c:v>825.56020000000001</c:v>
                </c:pt>
                <c:pt idx="53">
                  <c:v>903.64400000000001</c:v>
                </c:pt>
                <c:pt idx="54">
                  <c:v>986.83889999999997</c:v>
                </c:pt>
                <c:pt idx="55">
                  <c:v>1075.357</c:v>
                </c:pt>
                <c:pt idx="56">
                  <c:v>1168.2349999999999</c:v>
                </c:pt>
                <c:pt idx="57">
                  <c:v>1264.751</c:v>
                </c:pt>
                <c:pt idx="58">
                  <c:v>1365.982</c:v>
                </c:pt>
                <c:pt idx="59">
                  <c:v>1472.42</c:v>
                </c:pt>
                <c:pt idx="60">
                  <c:v>1583.6949999999999</c:v>
                </c:pt>
                <c:pt idx="61">
                  <c:v>1691.6790000000001</c:v>
                </c:pt>
                <c:pt idx="62">
                  <c:v>1824.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3C-410A-B64A-AB1FE2F779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3174431"/>
        <c:axId val="961012447"/>
      </c:lineChart>
      <c:catAx>
        <c:axId val="2043174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1012447"/>
        <c:crosses val="autoZero"/>
        <c:auto val="1"/>
        <c:lblAlgn val="ctr"/>
        <c:lblOffset val="100"/>
        <c:noMultiLvlLbl val="0"/>
      </c:catAx>
      <c:valAx>
        <c:axId val="9610124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31744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 i="0" baseline="0">
                <a:effectLst/>
              </a:rPr>
              <a:t>Observed and Forecast of Transportation  Loads</a:t>
            </a:r>
            <a:endParaRPr lang="en-US">
              <a:effectLst/>
            </a:endParaRPr>
          </a:p>
          <a:p>
            <a:pPr>
              <a:defRPr/>
            </a:pPr>
            <a:r>
              <a:rPr lang="en-US" sz="1800" b="1" i="0" baseline="0">
                <a:effectLst/>
              </a:rPr>
              <a:t>aMW</a:t>
            </a:r>
            <a:endParaRPr lang="en-US">
              <a:effectLst/>
            </a:endParaRPr>
          </a:p>
        </c:rich>
      </c:tx>
      <c:layout>
        <c:manualLayout>
          <c:xMode val="edge"/>
          <c:yMode val="edge"/>
          <c:x val="0.12684488455359144"/>
          <c:y val="2.52167060677698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Transportation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Transport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Transportation'!$I$50:$BS$50</c:f>
              <c:numCache>
                <c:formatCode>_(* #,##0_);_(* \(#,##0\);_(* "-"??_);_(@_)</c:formatCode>
                <c:ptCount val="63"/>
                <c:pt idx="0">
                  <c:v>2.7277999999999998</c:v>
                </c:pt>
                <c:pt idx="1">
                  <c:v>2.9390000000000001</c:v>
                </c:pt>
                <c:pt idx="2">
                  <c:v>2.9289999999999998</c:v>
                </c:pt>
                <c:pt idx="3">
                  <c:v>3.3736999999999999</c:v>
                </c:pt>
                <c:pt idx="4">
                  <c:v>3.5488</c:v>
                </c:pt>
                <c:pt idx="5">
                  <c:v>3.4079999999999999</c:v>
                </c:pt>
                <c:pt idx="6">
                  <c:v>3.4881000000000002</c:v>
                </c:pt>
                <c:pt idx="7">
                  <c:v>3.7732000000000001</c:v>
                </c:pt>
                <c:pt idx="8">
                  <c:v>3.395</c:v>
                </c:pt>
                <c:pt idx="9">
                  <c:v>3.3959999999999999</c:v>
                </c:pt>
                <c:pt idx="10">
                  <c:v>3.7584</c:v>
                </c:pt>
                <c:pt idx="11">
                  <c:v>6.0214999999999996</c:v>
                </c:pt>
                <c:pt idx="12">
                  <c:v>6.1064999999999996</c:v>
                </c:pt>
                <c:pt idx="13">
                  <c:v>6.1795999999999998</c:v>
                </c:pt>
                <c:pt idx="14">
                  <c:v>6.6158000000000001</c:v>
                </c:pt>
                <c:pt idx="15">
                  <c:v>6.8701999999999996</c:v>
                </c:pt>
                <c:pt idx="16">
                  <c:v>6.7834000000000003</c:v>
                </c:pt>
                <c:pt idx="17">
                  <c:v>6.8924000000000003</c:v>
                </c:pt>
                <c:pt idx="18">
                  <c:v>6.7309000000000001</c:v>
                </c:pt>
                <c:pt idx="19">
                  <c:v>6.6665999999999999</c:v>
                </c:pt>
                <c:pt idx="20">
                  <c:v>6.8452999999999999</c:v>
                </c:pt>
                <c:pt idx="21">
                  <c:v>7.2504999999999997</c:v>
                </c:pt>
                <c:pt idx="22">
                  <c:v>7.5505000000000004</c:v>
                </c:pt>
                <c:pt idx="23">
                  <c:v>8.5671999999999997</c:v>
                </c:pt>
                <c:pt idx="24">
                  <c:v>10.1366</c:v>
                </c:pt>
                <c:pt idx="25">
                  <c:v>14.1439</c:v>
                </c:pt>
                <c:pt idx="26">
                  <c:v>18.814</c:v>
                </c:pt>
                <c:pt idx="27">
                  <c:v>21.775400000000001</c:v>
                </c:pt>
                <c:pt idx="28">
                  <c:v>26.619499999999999</c:v>
                </c:pt>
                <c:pt idx="29">
                  <c:v>33.2971</c:v>
                </c:pt>
                <c:pt idx="30">
                  <c:v>40.536299999999997</c:v>
                </c:pt>
                <c:pt idx="31">
                  <c:v>48.756599999999999</c:v>
                </c:pt>
                <c:pt idx="32">
                  <c:v>55.6038</c:v>
                </c:pt>
                <c:pt idx="33">
                  <c:v>64.4285</c:v>
                </c:pt>
                <c:pt idx="34">
                  <c:v>75.199399999999997</c:v>
                </c:pt>
                <c:pt idx="35">
                  <c:v>88.710899999999995</c:v>
                </c:pt>
                <c:pt idx="36">
                  <c:v>106.1639</c:v>
                </c:pt>
                <c:pt idx="37">
                  <c:v>124.9524</c:v>
                </c:pt>
                <c:pt idx="38">
                  <c:v>145.39109999999999</c:v>
                </c:pt>
                <c:pt idx="39">
                  <c:v>168.1619</c:v>
                </c:pt>
                <c:pt idx="40">
                  <c:v>192.6823</c:v>
                </c:pt>
                <c:pt idx="41">
                  <c:v>218.83099999999999</c:v>
                </c:pt>
                <c:pt idx="42">
                  <c:v>249.43190000000001</c:v>
                </c:pt>
                <c:pt idx="43">
                  <c:v>281.3904</c:v>
                </c:pt>
                <c:pt idx="44">
                  <c:v>316.61189999999999</c:v>
                </c:pt>
                <c:pt idx="45">
                  <c:v>356.53429999999997</c:v>
                </c:pt>
                <c:pt idx="46">
                  <c:v>396.92450000000002</c:v>
                </c:pt>
                <c:pt idx="47">
                  <c:v>440.03699999999998</c:v>
                </c:pt>
                <c:pt idx="48">
                  <c:v>471.04820000000001</c:v>
                </c:pt>
                <c:pt idx="49">
                  <c:v>515.74099999999999</c:v>
                </c:pt>
                <c:pt idx="50">
                  <c:v>563.91989999999998</c:v>
                </c:pt>
                <c:pt idx="51">
                  <c:v>615.94159999999999</c:v>
                </c:pt>
                <c:pt idx="52">
                  <c:v>673.02229999999997</c:v>
                </c:pt>
                <c:pt idx="53">
                  <c:v>733.14290000000005</c:v>
                </c:pt>
                <c:pt idx="54">
                  <c:v>796.87699999999995</c:v>
                </c:pt>
                <c:pt idx="55">
                  <c:v>862.73599999999999</c:v>
                </c:pt>
                <c:pt idx="56">
                  <c:v>930.42470000000003</c:v>
                </c:pt>
                <c:pt idx="57">
                  <c:v>999.92539999999997</c:v>
                </c:pt>
                <c:pt idx="58">
                  <c:v>1072.162</c:v>
                </c:pt>
                <c:pt idx="59">
                  <c:v>1147.4179999999999</c:v>
                </c:pt>
                <c:pt idx="60">
                  <c:v>1225.797</c:v>
                </c:pt>
                <c:pt idx="61">
                  <c:v>1300.7360000000001</c:v>
                </c:pt>
                <c:pt idx="62">
                  <c:v>1393.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5D-48CA-BAEB-AF88893EDE39}"/>
            </c:ext>
          </c:extLst>
        </c:ser>
        <c:ser>
          <c:idx val="1"/>
          <c:order val="1"/>
          <c:tx>
            <c:strRef>
              <c:f>'All Transportation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Transport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Transportation'!$I$51:$BS$51</c:f>
              <c:numCache>
                <c:formatCode>_(* #,##0_);_(* \(#,##0\);_(* "-"??_);_(@_)</c:formatCode>
                <c:ptCount val="63"/>
                <c:pt idx="0">
                  <c:v>2.7277999999999993</c:v>
                </c:pt>
                <c:pt idx="1">
                  <c:v>2.9390000000000001</c:v>
                </c:pt>
                <c:pt idx="2">
                  <c:v>2.9289999999999994</c:v>
                </c:pt>
                <c:pt idx="3">
                  <c:v>3.3736999999999999</c:v>
                </c:pt>
                <c:pt idx="4">
                  <c:v>3.5488</c:v>
                </c:pt>
                <c:pt idx="5">
                  <c:v>3.4080000000000004</c:v>
                </c:pt>
                <c:pt idx="6">
                  <c:v>3.4880999999999998</c:v>
                </c:pt>
                <c:pt idx="7">
                  <c:v>3.7731999999999997</c:v>
                </c:pt>
                <c:pt idx="8">
                  <c:v>3.395</c:v>
                </c:pt>
                <c:pt idx="9">
                  <c:v>3.3960000000000004</c:v>
                </c:pt>
                <c:pt idx="10">
                  <c:v>3.7584000000000009</c:v>
                </c:pt>
                <c:pt idx="11">
                  <c:v>6.0214999999999996</c:v>
                </c:pt>
                <c:pt idx="12">
                  <c:v>6.1064999999999987</c:v>
                </c:pt>
                <c:pt idx="13">
                  <c:v>6.1795999999999998</c:v>
                </c:pt>
                <c:pt idx="14">
                  <c:v>6.6158000000000001</c:v>
                </c:pt>
                <c:pt idx="15">
                  <c:v>6.8701999999999988</c:v>
                </c:pt>
                <c:pt idx="16">
                  <c:v>6.7834000000000003</c:v>
                </c:pt>
                <c:pt idx="17">
                  <c:v>6.8924000000000012</c:v>
                </c:pt>
                <c:pt idx="18">
                  <c:v>6.7308999999999992</c:v>
                </c:pt>
                <c:pt idx="19">
                  <c:v>6.6666000000000007</c:v>
                </c:pt>
                <c:pt idx="20">
                  <c:v>6.8453000000000008</c:v>
                </c:pt>
                <c:pt idx="21">
                  <c:v>7.2505000000000006</c:v>
                </c:pt>
                <c:pt idx="22">
                  <c:v>7.5505000000000013</c:v>
                </c:pt>
                <c:pt idx="23">
                  <c:v>8.5671999999999997</c:v>
                </c:pt>
                <c:pt idx="24">
                  <c:v>10.1366</c:v>
                </c:pt>
                <c:pt idx="25">
                  <c:v>14.1439</c:v>
                </c:pt>
                <c:pt idx="26">
                  <c:v>18.813999999999997</c:v>
                </c:pt>
                <c:pt idx="27">
                  <c:v>21.775399999999998</c:v>
                </c:pt>
                <c:pt idx="28">
                  <c:v>26.619499999999995</c:v>
                </c:pt>
                <c:pt idx="29">
                  <c:v>33.2971</c:v>
                </c:pt>
                <c:pt idx="30">
                  <c:v>40.53629999999999</c:v>
                </c:pt>
                <c:pt idx="31">
                  <c:v>48.756599999999999</c:v>
                </c:pt>
                <c:pt idx="32">
                  <c:v>57.253033333333327</c:v>
                </c:pt>
                <c:pt idx="33">
                  <c:v>67.096333333333334</c:v>
                </c:pt>
                <c:pt idx="34">
                  <c:v>79.171166666666664</c:v>
                </c:pt>
                <c:pt idx="35">
                  <c:v>94.104766666666663</c:v>
                </c:pt>
                <c:pt idx="36">
                  <c:v>113.06133333333332</c:v>
                </c:pt>
                <c:pt idx="37">
                  <c:v>133.51009999999999</c:v>
                </c:pt>
                <c:pt idx="38">
                  <c:v>155.67243333333334</c:v>
                </c:pt>
                <c:pt idx="39">
                  <c:v>179.98643333333334</c:v>
                </c:pt>
                <c:pt idx="40">
                  <c:v>206.28633333333332</c:v>
                </c:pt>
                <c:pt idx="41">
                  <c:v>234.72456666666662</c:v>
                </c:pt>
                <c:pt idx="42">
                  <c:v>266.42253333333332</c:v>
                </c:pt>
                <c:pt idx="43">
                  <c:v>300.31459999999998</c:v>
                </c:pt>
                <c:pt idx="44">
                  <c:v>337.24129999999997</c:v>
                </c:pt>
                <c:pt idx="45">
                  <c:v>379.27620000000002</c:v>
                </c:pt>
                <c:pt idx="46">
                  <c:v>422.52369999999996</c:v>
                </c:pt>
                <c:pt idx="47">
                  <c:v>468.99526666666657</c:v>
                </c:pt>
                <c:pt idx="48">
                  <c:v>514.19043333333343</c:v>
                </c:pt>
                <c:pt idx="49">
                  <c:v>566.29023333333339</c:v>
                </c:pt>
                <c:pt idx="50">
                  <c:v>622.52523333333329</c:v>
                </c:pt>
                <c:pt idx="51">
                  <c:v>682.8907333333334</c:v>
                </c:pt>
                <c:pt idx="52">
                  <c:v>747.82940000000008</c:v>
                </c:pt>
                <c:pt idx="53">
                  <c:v>816.41646666666668</c:v>
                </c:pt>
                <c:pt idx="54">
                  <c:v>889.31433333333325</c:v>
                </c:pt>
                <c:pt idx="55">
                  <c:v>965.85806666666679</c:v>
                </c:pt>
                <c:pt idx="56">
                  <c:v>1045.6825666666666</c:v>
                </c:pt>
                <c:pt idx="57">
                  <c:v>1128.4101333333335</c:v>
                </c:pt>
                <c:pt idx="58">
                  <c:v>1214.7556666666667</c:v>
                </c:pt>
                <c:pt idx="59">
                  <c:v>1304.7869999999998</c:v>
                </c:pt>
                <c:pt idx="60">
                  <c:v>1398.5070000000001</c:v>
                </c:pt>
                <c:pt idx="61">
                  <c:v>1489.1076666666668</c:v>
                </c:pt>
                <c:pt idx="62">
                  <c:v>1600.8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5D-48CA-BAEB-AF88893EDE39}"/>
            </c:ext>
          </c:extLst>
        </c:ser>
        <c:ser>
          <c:idx val="2"/>
          <c:order val="2"/>
          <c:tx>
            <c:strRef>
              <c:f>'All Transportation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Transport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Transportation'!$I$52:$BS$52</c:f>
              <c:numCache>
                <c:formatCode>_(* #,##0_);_(* \(#,##0\);_(* "-"??_);_(@_)</c:formatCode>
                <c:ptCount val="63"/>
                <c:pt idx="0">
                  <c:v>2.7277999999999998</c:v>
                </c:pt>
                <c:pt idx="1">
                  <c:v>2.9390000000000001</c:v>
                </c:pt>
                <c:pt idx="2">
                  <c:v>2.9289999999999998</c:v>
                </c:pt>
                <c:pt idx="3">
                  <c:v>3.3736999999999999</c:v>
                </c:pt>
                <c:pt idx="4">
                  <c:v>3.5488</c:v>
                </c:pt>
                <c:pt idx="5">
                  <c:v>3.4079999999999999</c:v>
                </c:pt>
                <c:pt idx="6">
                  <c:v>3.4881000000000002</c:v>
                </c:pt>
                <c:pt idx="7">
                  <c:v>3.7732000000000001</c:v>
                </c:pt>
                <c:pt idx="8">
                  <c:v>3.395</c:v>
                </c:pt>
                <c:pt idx="9">
                  <c:v>3.3959999999999999</c:v>
                </c:pt>
                <c:pt idx="10">
                  <c:v>3.7584</c:v>
                </c:pt>
                <c:pt idx="11">
                  <c:v>6.0214999999999996</c:v>
                </c:pt>
                <c:pt idx="12">
                  <c:v>6.1064999999999996</c:v>
                </c:pt>
                <c:pt idx="13">
                  <c:v>6.1795999999999998</c:v>
                </c:pt>
                <c:pt idx="14">
                  <c:v>6.6158000000000001</c:v>
                </c:pt>
                <c:pt idx="15">
                  <c:v>6.8701999999999996</c:v>
                </c:pt>
                <c:pt idx="16">
                  <c:v>6.7834000000000003</c:v>
                </c:pt>
                <c:pt idx="17">
                  <c:v>6.8924000000000003</c:v>
                </c:pt>
                <c:pt idx="18">
                  <c:v>6.7309000000000001</c:v>
                </c:pt>
                <c:pt idx="19">
                  <c:v>6.6665999999999999</c:v>
                </c:pt>
                <c:pt idx="20">
                  <c:v>6.8452999999999999</c:v>
                </c:pt>
                <c:pt idx="21">
                  <c:v>7.2504999999999997</c:v>
                </c:pt>
                <c:pt idx="22">
                  <c:v>7.5505000000000004</c:v>
                </c:pt>
                <c:pt idx="23">
                  <c:v>8.5671999999999997</c:v>
                </c:pt>
                <c:pt idx="24">
                  <c:v>10.1366</c:v>
                </c:pt>
                <c:pt idx="25">
                  <c:v>14.1439</c:v>
                </c:pt>
                <c:pt idx="26">
                  <c:v>18.814</c:v>
                </c:pt>
                <c:pt idx="27">
                  <c:v>21.775400000000001</c:v>
                </c:pt>
                <c:pt idx="28">
                  <c:v>26.619499999999999</c:v>
                </c:pt>
                <c:pt idx="29">
                  <c:v>33.2971</c:v>
                </c:pt>
                <c:pt idx="30">
                  <c:v>40.536299999999997</c:v>
                </c:pt>
                <c:pt idx="31">
                  <c:v>48.756599999999999</c:v>
                </c:pt>
                <c:pt idx="32">
                  <c:v>58.9056</c:v>
                </c:pt>
                <c:pt idx="33">
                  <c:v>69.630499999999998</c:v>
                </c:pt>
                <c:pt idx="34">
                  <c:v>82.876199999999997</c:v>
                </c:pt>
                <c:pt idx="35">
                  <c:v>99.227400000000003</c:v>
                </c:pt>
                <c:pt idx="36">
                  <c:v>119.7351</c:v>
                </c:pt>
                <c:pt idx="37">
                  <c:v>141.8032</c:v>
                </c:pt>
                <c:pt idx="38">
                  <c:v>165.6421</c:v>
                </c:pt>
                <c:pt idx="39">
                  <c:v>191.65110000000001</c:v>
                </c:pt>
                <c:pt idx="40">
                  <c:v>219.99959999999999</c:v>
                </c:pt>
                <c:pt idx="41">
                  <c:v>250.87549999999999</c:v>
                </c:pt>
                <c:pt idx="42">
                  <c:v>284.51249999999999</c:v>
                </c:pt>
                <c:pt idx="43">
                  <c:v>320.80119999999999</c:v>
                </c:pt>
                <c:pt idx="44">
                  <c:v>360.24169999999998</c:v>
                </c:pt>
                <c:pt idx="45">
                  <c:v>405.57310000000001</c:v>
                </c:pt>
                <c:pt idx="46">
                  <c:v>452.62</c:v>
                </c:pt>
                <c:pt idx="47">
                  <c:v>503.39260000000002</c:v>
                </c:pt>
                <c:pt idx="48">
                  <c:v>558.7921</c:v>
                </c:pt>
                <c:pt idx="49">
                  <c:v>617.92510000000004</c:v>
                </c:pt>
                <c:pt idx="50">
                  <c:v>682.38040000000001</c:v>
                </c:pt>
                <c:pt idx="51">
                  <c:v>751.67819999999995</c:v>
                </c:pt>
                <c:pt idx="52">
                  <c:v>825.56020000000001</c:v>
                </c:pt>
                <c:pt idx="53">
                  <c:v>903.64400000000001</c:v>
                </c:pt>
                <c:pt idx="54">
                  <c:v>986.83889999999997</c:v>
                </c:pt>
                <c:pt idx="55">
                  <c:v>1075.357</c:v>
                </c:pt>
                <c:pt idx="56">
                  <c:v>1168.2349999999999</c:v>
                </c:pt>
                <c:pt idx="57">
                  <c:v>1264.751</c:v>
                </c:pt>
                <c:pt idx="58">
                  <c:v>1365.982</c:v>
                </c:pt>
                <c:pt idx="59">
                  <c:v>1472.42</c:v>
                </c:pt>
                <c:pt idx="60">
                  <c:v>1583.6949999999999</c:v>
                </c:pt>
                <c:pt idx="61">
                  <c:v>1691.6790000000001</c:v>
                </c:pt>
                <c:pt idx="62">
                  <c:v>1824.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5D-48CA-BAEB-AF88893ED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3174431"/>
        <c:axId val="961012447"/>
      </c:lineChart>
      <c:catAx>
        <c:axId val="2043174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1012447"/>
        <c:crosses val="autoZero"/>
        <c:auto val="1"/>
        <c:lblAlgn val="ctr"/>
        <c:lblOffset val="100"/>
        <c:noMultiLvlLbl val="0"/>
      </c:catAx>
      <c:valAx>
        <c:axId val="9610124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31744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/>
            </a:pPr>
            <a:r>
              <a:rPr lang="en-US"/>
              <a:t>Observed and Forecast of Irrigation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All Irrigation'!$H$50</c:f>
              <c:strCache>
                <c:ptCount val="1"/>
                <c:pt idx="0">
                  <c:v>Minimum</c:v>
                </c:pt>
              </c:strCache>
            </c:strRef>
          </c:tx>
          <c:marker>
            <c:symbol val="none"/>
          </c:marker>
          <c:cat>
            <c:numRef>
              <c:f>'All Irrig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rrigation'!$I$50:$BS$50</c:f>
              <c:numCache>
                <c:formatCode>_(* #,##0_);_(* \(#,##0\);_(* "-"??_);_(@_)</c:formatCode>
                <c:ptCount val="63"/>
                <c:pt idx="0">
                  <c:v>906.48310000000004</c:v>
                </c:pt>
                <c:pt idx="1">
                  <c:v>900.45029999999997</c:v>
                </c:pt>
                <c:pt idx="2">
                  <c:v>927.94200000000001</c:v>
                </c:pt>
                <c:pt idx="3">
                  <c:v>892.9443</c:v>
                </c:pt>
                <c:pt idx="4">
                  <c:v>995.58109999999999</c:v>
                </c:pt>
                <c:pt idx="5">
                  <c:v>800.95640000000003</c:v>
                </c:pt>
                <c:pt idx="6">
                  <c:v>972.47220000000004</c:v>
                </c:pt>
                <c:pt idx="7">
                  <c:v>857.72040000000004</c:v>
                </c:pt>
                <c:pt idx="8">
                  <c:v>875.14890000000003</c:v>
                </c:pt>
                <c:pt idx="9">
                  <c:v>878.42750000000001</c:v>
                </c:pt>
                <c:pt idx="10">
                  <c:v>738.6893</c:v>
                </c:pt>
                <c:pt idx="11">
                  <c:v>789.90309999999999</c:v>
                </c:pt>
                <c:pt idx="12">
                  <c:v>822.98429999999996</c:v>
                </c:pt>
                <c:pt idx="13">
                  <c:v>969.10239999999999</c:v>
                </c:pt>
                <c:pt idx="14">
                  <c:v>1015.345</c:v>
                </c:pt>
                <c:pt idx="15">
                  <c:v>843.43759999999997</c:v>
                </c:pt>
                <c:pt idx="16">
                  <c:v>795.86649999999997</c:v>
                </c:pt>
                <c:pt idx="17">
                  <c:v>730.44709999999998</c:v>
                </c:pt>
                <c:pt idx="18">
                  <c:v>719.9991</c:v>
                </c:pt>
                <c:pt idx="19">
                  <c:v>821.05830000000003</c:v>
                </c:pt>
                <c:pt idx="20">
                  <c:v>815.21749999999997</c:v>
                </c:pt>
                <c:pt idx="21">
                  <c:v>775.47019999999998</c:v>
                </c:pt>
                <c:pt idx="22">
                  <c:v>694.02170000000001</c:v>
                </c:pt>
                <c:pt idx="23">
                  <c:v>711.52319999999997</c:v>
                </c:pt>
                <c:pt idx="24">
                  <c:v>812.87509999999997</c:v>
                </c:pt>
                <c:pt idx="25">
                  <c:v>841.9742</c:v>
                </c:pt>
                <c:pt idx="26">
                  <c:v>950.40509999999995</c:v>
                </c:pt>
                <c:pt idx="27">
                  <c:v>1028.204</c:v>
                </c:pt>
                <c:pt idx="28">
                  <c:v>986.64179999999999</c:v>
                </c:pt>
                <c:pt idx="29">
                  <c:v>973.23979999999995</c:v>
                </c:pt>
                <c:pt idx="30">
                  <c:v>975.10159999999996</c:v>
                </c:pt>
                <c:pt idx="31">
                  <c:v>985.28899999999999</c:v>
                </c:pt>
                <c:pt idx="32">
                  <c:v>989.60500000000002</c:v>
                </c:pt>
                <c:pt idx="33">
                  <c:v>998.39790000000005</c:v>
                </c:pt>
                <c:pt idx="34">
                  <c:v>999.92079999999999</c:v>
                </c:pt>
                <c:pt idx="35">
                  <c:v>994.3424</c:v>
                </c:pt>
                <c:pt idx="36">
                  <c:v>987.80409999999995</c:v>
                </c:pt>
                <c:pt idx="37">
                  <c:v>985.78269999999998</c:v>
                </c:pt>
                <c:pt idx="38">
                  <c:v>979.50429999999994</c:v>
                </c:pt>
                <c:pt idx="39">
                  <c:v>973.4203</c:v>
                </c:pt>
                <c:pt idx="40">
                  <c:v>967.63170000000002</c:v>
                </c:pt>
                <c:pt idx="41">
                  <c:v>962.149</c:v>
                </c:pt>
                <c:pt idx="42">
                  <c:v>961.48839999999996</c:v>
                </c:pt>
                <c:pt idx="43">
                  <c:v>957.5856</c:v>
                </c:pt>
                <c:pt idx="44">
                  <c:v>954.48429999999996</c:v>
                </c:pt>
                <c:pt idx="45">
                  <c:v>951.6046</c:v>
                </c:pt>
                <c:pt idx="46">
                  <c:v>948.57910000000004</c:v>
                </c:pt>
                <c:pt idx="47">
                  <c:v>950.41600000000005</c:v>
                </c:pt>
                <c:pt idx="48">
                  <c:v>948.57140000000004</c:v>
                </c:pt>
                <c:pt idx="49">
                  <c:v>946.67280000000005</c:v>
                </c:pt>
                <c:pt idx="50">
                  <c:v>944.81020000000001</c:v>
                </c:pt>
                <c:pt idx="51">
                  <c:v>943.14769999999999</c:v>
                </c:pt>
                <c:pt idx="52">
                  <c:v>941.81709999999998</c:v>
                </c:pt>
                <c:pt idx="53">
                  <c:v>940.60050000000001</c:v>
                </c:pt>
                <c:pt idx="54">
                  <c:v>939.50789999999995</c:v>
                </c:pt>
                <c:pt idx="55">
                  <c:v>938.54020000000003</c:v>
                </c:pt>
                <c:pt idx="56">
                  <c:v>937.68880000000001</c:v>
                </c:pt>
                <c:pt idx="57">
                  <c:v>936.89919999999995</c:v>
                </c:pt>
                <c:pt idx="58">
                  <c:v>936.17679999999996</c:v>
                </c:pt>
                <c:pt idx="59">
                  <c:v>935.47379999999998</c:v>
                </c:pt>
                <c:pt idx="60">
                  <c:v>934.85249999999996</c:v>
                </c:pt>
                <c:pt idx="61">
                  <c:v>934.32399999999996</c:v>
                </c:pt>
                <c:pt idx="62">
                  <c:v>936.53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44-4503-968E-BD7A4C4AD34C}"/>
            </c:ext>
          </c:extLst>
        </c:ser>
        <c:ser>
          <c:idx val="4"/>
          <c:order val="1"/>
          <c:tx>
            <c:strRef>
              <c:f>'All Irrigation'!$H$51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cat>
            <c:numRef>
              <c:f>'All Irrig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rrigation'!$I$51:$BS$51</c:f>
              <c:numCache>
                <c:formatCode>_(* #,##0_);_(* \(#,##0\);_(* "-"??_);_(@_)</c:formatCode>
                <c:ptCount val="63"/>
                <c:pt idx="0">
                  <c:v>906.48310000000015</c:v>
                </c:pt>
                <c:pt idx="1">
                  <c:v>900.4503000000002</c:v>
                </c:pt>
                <c:pt idx="2">
                  <c:v>927.94199999999989</c:v>
                </c:pt>
                <c:pt idx="3">
                  <c:v>892.9443</c:v>
                </c:pt>
                <c:pt idx="4">
                  <c:v>995.58109999999999</c:v>
                </c:pt>
                <c:pt idx="5">
                  <c:v>800.95640000000003</c:v>
                </c:pt>
                <c:pt idx="6">
                  <c:v>972.47219999999993</c:v>
                </c:pt>
                <c:pt idx="7">
                  <c:v>857.72040000000004</c:v>
                </c:pt>
                <c:pt idx="8">
                  <c:v>875.14890000000003</c:v>
                </c:pt>
                <c:pt idx="9">
                  <c:v>878.4274999999999</c:v>
                </c:pt>
                <c:pt idx="10">
                  <c:v>738.6893</c:v>
                </c:pt>
                <c:pt idx="11">
                  <c:v>789.90309999999999</c:v>
                </c:pt>
                <c:pt idx="12">
                  <c:v>822.98429999999996</c:v>
                </c:pt>
                <c:pt idx="13">
                  <c:v>969.10239999999999</c:v>
                </c:pt>
                <c:pt idx="14">
                  <c:v>1015.3450000000001</c:v>
                </c:pt>
                <c:pt idx="15">
                  <c:v>843.43760000000009</c:v>
                </c:pt>
                <c:pt idx="16">
                  <c:v>795.86649999999997</c:v>
                </c:pt>
                <c:pt idx="17">
                  <c:v>730.44710000000009</c:v>
                </c:pt>
                <c:pt idx="18">
                  <c:v>719.9991</c:v>
                </c:pt>
                <c:pt idx="19">
                  <c:v>821.05829999999992</c:v>
                </c:pt>
                <c:pt idx="20">
                  <c:v>815.21749999999986</c:v>
                </c:pt>
                <c:pt idx="21">
                  <c:v>775.47019999999986</c:v>
                </c:pt>
                <c:pt idx="22">
                  <c:v>694.02170000000012</c:v>
                </c:pt>
                <c:pt idx="23">
                  <c:v>711.52319999999986</c:v>
                </c:pt>
                <c:pt idx="24">
                  <c:v>812.87510000000009</c:v>
                </c:pt>
                <c:pt idx="25">
                  <c:v>841.97419999999988</c:v>
                </c:pt>
                <c:pt idx="26">
                  <c:v>950.40509999999995</c:v>
                </c:pt>
                <c:pt idx="27">
                  <c:v>1028.204</c:v>
                </c:pt>
                <c:pt idx="28">
                  <c:v>986.64179999999999</c:v>
                </c:pt>
                <c:pt idx="29">
                  <c:v>973.23979999999995</c:v>
                </c:pt>
                <c:pt idx="30">
                  <c:v>975.10159999999996</c:v>
                </c:pt>
                <c:pt idx="31">
                  <c:v>985.28899999999987</c:v>
                </c:pt>
                <c:pt idx="32">
                  <c:v>1009.1706666666666</c:v>
                </c:pt>
                <c:pt idx="33">
                  <c:v>1016.1193000000001</c:v>
                </c:pt>
                <c:pt idx="34">
                  <c:v>1022.7809333333332</c:v>
                </c:pt>
                <c:pt idx="35">
                  <c:v>1027.0904666666665</c:v>
                </c:pt>
                <c:pt idx="36">
                  <c:v>1042.7570333333333</c:v>
                </c:pt>
                <c:pt idx="37">
                  <c:v>1051.7132333333332</c:v>
                </c:pt>
                <c:pt idx="38">
                  <c:v>1053.3347666666664</c:v>
                </c:pt>
                <c:pt idx="39">
                  <c:v>1054.1714333333334</c:v>
                </c:pt>
                <c:pt idx="40">
                  <c:v>1058.0845666666669</c:v>
                </c:pt>
                <c:pt idx="41">
                  <c:v>1060.7616666666665</c:v>
                </c:pt>
                <c:pt idx="42">
                  <c:v>1069.9458000000002</c:v>
                </c:pt>
                <c:pt idx="43">
                  <c:v>1074.9608666666668</c:v>
                </c:pt>
                <c:pt idx="44">
                  <c:v>1079.1157666666668</c:v>
                </c:pt>
                <c:pt idx="45">
                  <c:v>1085.0618666666664</c:v>
                </c:pt>
                <c:pt idx="46">
                  <c:v>1091.5473666666667</c:v>
                </c:pt>
                <c:pt idx="47">
                  <c:v>1104.258</c:v>
                </c:pt>
                <c:pt idx="48">
                  <c:v>1113.0484666666666</c:v>
                </c:pt>
                <c:pt idx="49">
                  <c:v>1121.5389333333333</c:v>
                </c:pt>
                <c:pt idx="50">
                  <c:v>1130.7674</c:v>
                </c:pt>
                <c:pt idx="51">
                  <c:v>1140.5065666666665</c:v>
                </c:pt>
                <c:pt idx="52">
                  <c:v>1152.4560333333334</c:v>
                </c:pt>
                <c:pt idx="53">
                  <c:v>1164.2704999999999</c:v>
                </c:pt>
                <c:pt idx="54">
                  <c:v>1176.1493</c:v>
                </c:pt>
                <c:pt idx="55">
                  <c:v>1187.2540666666666</c:v>
                </c:pt>
                <c:pt idx="56">
                  <c:v>1198.7859333333336</c:v>
                </c:pt>
                <c:pt idx="57">
                  <c:v>1210.0860666666667</c:v>
                </c:pt>
                <c:pt idx="58">
                  <c:v>1222.4759333333332</c:v>
                </c:pt>
                <c:pt idx="59">
                  <c:v>1235.2219333333333</c:v>
                </c:pt>
                <c:pt idx="60">
                  <c:v>1248.5685000000001</c:v>
                </c:pt>
                <c:pt idx="61">
                  <c:v>1261.9349999999999</c:v>
                </c:pt>
                <c:pt idx="62">
                  <c:v>1279.7289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44-4503-968E-BD7A4C4AD34C}"/>
            </c:ext>
          </c:extLst>
        </c:ser>
        <c:ser>
          <c:idx val="5"/>
          <c:order val="2"/>
          <c:tx>
            <c:strRef>
              <c:f>'All Irrigation'!$H$52</c:f>
              <c:strCache>
                <c:ptCount val="1"/>
                <c:pt idx="0">
                  <c:v>Maximum</c:v>
                </c:pt>
              </c:strCache>
            </c:strRef>
          </c:tx>
          <c:marker>
            <c:symbol val="none"/>
          </c:marker>
          <c:cat>
            <c:numRef>
              <c:f>'All Irrig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rrigation'!$I$52:$BS$52</c:f>
              <c:numCache>
                <c:formatCode>_(* #,##0_);_(* \(#,##0\);_(* "-"??_);_(@_)</c:formatCode>
                <c:ptCount val="63"/>
                <c:pt idx="0">
                  <c:v>906.48310000000004</c:v>
                </c:pt>
                <c:pt idx="1">
                  <c:v>900.45029999999997</c:v>
                </c:pt>
                <c:pt idx="2">
                  <c:v>927.94200000000001</c:v>
                </c:pt>
                <c:pt idx="3">
                  <c:v>892.9443</c:v>
                </c:pt>
                <c:pt idx="4">
                  <c:v>995.58109999999999</c:v>
                </c:pt>
                <c:pt idx="5">
                  <c:v>800.95640000000003</c:v>
                </c:pt>
                <c:pt idx="6">
                  <c:v>972.47220000000004</c:v>
                </c:pt>
                <c:pt idx="7">
                  <c:v>857.72040000000004</c:v>
                </c:pt>
                <c:pt idx="8">
                  <c:v>875.14890000000003</c:v>
                </c:pt>
                <c:pt idx="9">
                  <c:v>878.42750000000001</c:v>
                </c:pt>
                <c:pt idx="10">
                  <c:v>738.6893</c:v>
                </c:pt>
                <c:pt idx="11">
                  <c:v>789.90309999999999</c:v>
                </c:pt>
                <c:pt idx="12">
                  <c:v>822.98429999999996</c:v>
                </c:pt>
                <c:pt idx="13">
                  <c:v>969.10239999999999</c:v>
                </c:pt>
                <c:pt idx="14">
                  <c:v>1015.345</c:v>
                </c:pt>
                <c:pt idx="15">
                  <c:v>843.43759999999997</c:v>
                </c:pt>
                <c:pt idx="16">
                  <c:v>795.86649999999997</c:v>
                </c:pt>
                <c:pt idx="17">
                  <c:v>730.44709999999998</c:v>
                </c:pt>
                <c:pt idx="18">
                  <c:v>719.9991</c:v>
                </c:pt>
                <c:pt idx="19">
                  <c:v>821.05830000000003</c:v>
                </c:pt>
                <c:pt idx="20">
                  <c:v>815.21749999999997</c:v>
                </c:pt>
                <c:pt idx="21">
                  <c:v>775.47019999999998</c:v>
                </c:pt>
                <c:pt idx="22">
                  <c:v>694.02170000000001</c:v>
                </c:pt>
                <c:pt idx="23">
                  <c:v>711.52319999999997</c:v>
                </c:pt>
                <c:pt idx="24">
                  <c:v>812.87509999999997</c:v>
                </c:pt>
                <c:pt idx="25">
                  <c:v>841.9742</c:v>
                </c:pt>
                <c:pt idx="26">
                  <c:v>950.40509999999995</c:v>
                </c:pt>
                <c:pt idx="27">
                  <c:v>1028.204</c:v>
                </c:pt>
                <c:pt idx="28">
                  <c:v>986.64179999999999</c:v>
                </c:pt>
                <c:pt idx="29">
                  <c:v>973.23979999999995</c:v>
                </c:pt>
                <c:pt idx="30">
                  <c:v>975.10159999999996</c:v>
                </c:pt>
                <c:pt idx="31">
                  <c:v>985.28899999999999</c:v>
                </c:pt>
                <c:pt idx="32">
                  <c:v>1031.1869999999999</c:v>
                </c:pt>
                <c:pt idx="33">
                  <c:v>1045.732</c:v>
                </c:pt>
                <c:pt idx="34">
                  <c:v>1061.5029999999999</c:v>
                </c:pt>
                <c:pt idx="35">
                  <c:v>1073.962</c:v>
                </c:pt>
                <c:pt idx="36">
                  <c:v>1123.568</c:v>
                </c:pt>
                <c:pt idx="37">
                  <c:v>1145.7560000000001</c:v>
                </c:pt>
                <c:pt idx="38">
                  <c:v>1158.5239999999999</c:v>
                </c:pt>
                <c:pt idx="39">
                  <c:v>1169.796</c:v>
                </c:pt>
                <c:pt idx="40">
                  <c:v>1185.7950000000001</c:v>
                </c:pt>
                <c:pt idx="41">
                  <c:v>1199.472</c:v>
                </c:pt>
                <c:pt idx="42">
                  <c:v>1220.797</c:v>
                </c:pt>
                <c:pt idx="43">
                  <c:v>1237.559</c:v>
                </c:pt>
                <c:pt idx="44">
                  <c:v>1252.556</c:v>
                </c:pt>
                <c:pt idx="45">
                  <c:v>1270.3789999999999</c:v>
                </c:pt>
                <c:pt idx="46">
                  <c:v>1289.1890000000001</c:v>
                </c:pt>
                <c:pt idx="47">
                  <c:v>1315.654</c:v>
                </c:pt>
                <c:pt idx="48">
                  <c:v>1337.95</c:v>
                </c:pt>
                <c:pt idx="49">
                  <c:v>1359.652</c:v>
                </c:pt>
                <c:pt idx="50">
                  <c:v>1383.277</c:v>
                </c:pt>
                <c:pt idx="51">
                  <c:v>1407.8109999999999</c:v>
                </c:pt>
                <c:pt idx="52">
                  <c:v>1436.1020000000001</c:v>
                </c:pt>
                <c:pt idx="53">
                  <c:v>1464.7940000000001</c:v>
                </c:pt>
                <c:pt idx="54">
                  <c:v>1493.8689999999999</c:v>
                </c:pt>
                <c:pt idx="55">
                  <c:v>1521.481</c:v>
                </c:pt>
                <c:pt idx="56">
                  <c:v>1549.5930000000001</c:v>
                </c:pt>
                <c:pt idx="57">
                  <c:v>1577.04</c:v>
                </c:pt>
                <c:pt idx="58">
                  <c:v>1605.5450000000001</c:v>
                </c:pt>
                <c:pt idx="59">
                  <c:v>1634.94</c:v>
                </c:pt>
                <c:pt idx="60">
                  <c:v>1665.8050000000001</c:v>
                </c:pt>
                <c:pt idx="61">
                  <c:v>1696.502</c:v>
                </c:pt>
                <c:pt idx="62">
                  <c:v>1733.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44-4503-968E-BD7A4C4AD3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5719855"/>
        <c:axId val="961014527"/>
        <c:extLst>
          <c:ext xmlns:c15="http://schemas.microsoft.com/office/drawing/2012/chart" uri="{02D57815-91ED-43cb-92C2-25804820EDAC}">
            <c15:filteredLineSeries>
              <c15:ser>
                <c:idx val="0"/>
                <c:order val="3"/>
                <c:tx>
                  <c:strRef>
                    <c:extLst>
                      <c:ext uri="{02D57815-91ED-43cb-92C2-25804820EDAC}">
                        <c15:formulaRef>
                          <c15:sqref>'All Irrigation'!$H$50</c15:sqref>
                        </c15:formulaRef>
                      </c:ext>
                    </c:extLst>
                    <c:strCache>
                      <c:ptCount val="1"/>
                      <c:pt idx="0">
                        <c:v>Minimum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All Irrigation'!$I$49:$BS$49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1988</c:v>
                      </c:pt>
                      <c:pt idx="1">
                        <c:v>1989</c:v>
                      </c:pt>
                      <c:pt idx="2">
                        <c:v>1990</c:v>
                      </c:pt>
                      <c:pt idx="3">
                        <c:v>1991</c:v>
                      </c:pt>
                      <c:pt idx="4">
                        <c:v>1992</c:v>
                      </c:pt>
                      <c:pt idx="5">
                        <c:v>1993</c:v>
                      </c:pt>
                      <c:pt idx="6">
                        <c:v>1994</c:v>
                      </c:pt>
                      <c:pt idx="7">
                        <c:v>1995</c:v>
                      </c:pt>
                      <c:pt idx="8">
                        <c:v>1996</c:v>
                      </c:pt>
                      <c:pt idx="9">
                        <c:v>1997</c:v>
                      </c:pt>
                      <c:pt idx="10">
                        <c:v>1998</c:v>
                      </c:pt>
                      <c:pt idx="11">
                        <c:v>1999</c:v>
                      </c:pt>
                      <c:pt idx="12">
                        <c:v>2000</c:v>
                      </c:pt>
                      <c:pt idx="13">
                        <c:v>2001</c:v>
                      </c:pt>
                      <c:pt idx="14">
                        <c:v>2002</c:v>
                      </c:pt>
                      <c:pt idx="15">
                        <c:v>2003</c:v>
                      </c:pt>
                      <c:pt idx="16">
                        <c:v>2004</c:v>
                      </c:pt>
                      <c:pt idx="17">
                        <c:v>2005</c:v>
                      </c:pt>
                      <c:pt idx="18">
                        <c:v>2006</c:v>
                      </c:pt>
                      <c:pt idx="19">
                        <c:v>2007</c:v>
                      </c:pt>
                      <c:pt idx="20">
                        <c:v>2008</c:v>
                      </c:pt>
                      <c:pt idx="21">
                        <c:v>2009</c:v>
                      </c:pt>
                      <c:pt idx="22">
                        <c:v>2010</c:v>
                      </c:pt>
                      <c:pt idx="23">
                        <c:v>2011</c:v>
                      </c:pt>
                      <c:pt idx="24">
                        <c:v>2012</c:v>
                      </c:pt>
                      <c:pt idx="25">
                        <c:v>2013</c:v>
                      </c:pt>
                      <c:pt idx="26">
                        <c:v>2014</c:v>
                      </c:pt>
                      <c:pt idx="27">
                        <c:v>2015</c:v>
                      </c:pt>
                      <c:pt idx="28">
                        <c:v>2016</c:v>
                      </c:pt>
                      <c:pt idx="29">
                        <c:v>2017</c:v>
                      </c:pt>
                      <c:pt idx="30">
                        <c:v>2018</c:v>
                      </c:pt>
                      <c:pt idx="31">
                        <c:v>2019</c:v>
                      </c:pt>
                      <c:pt idx="32">
                        <c:v>2020</c:v>
                      </c:pt>
                      <c:pt idx="33">
                        <c:v>2021</c:v>
                      </c:pt>
                      <c:pt idx="34">
                        <c:v>2022</c:v>
                      </c:pt>
                      <c:pt idx="35">
                        <c:v>2023</c:v>
                      </c:pt>
                      <c:pt idx="36">
                        <c:v>2024</c:v>
                      </c:pt>
                      <c:pt idx="37">
                        <c:v>2025</c:v>
                      </c:pt>
                      <c:pt idx="38">
                        <c:v>2026</c:v>
                      </c:pt>
                      <c:pt idx="39">
                        <c:v>2027</c:v>
                      </c:pt>
                      <c:pt idx="40">
                        <c:v>2028</c:v>
                      </c:pt>
                      <c:pt idx="41">
                        <c:v>2029</c:v>
                      </c:pt>
                      <c:pt idx="42">
                        <c:v>2030</c:v>
                      </c:pt>
                      <c:pt idx="43">
                        <c:v>2031</c:v>
                      </c:pt>
                      <c:pt idx="44">
                        <c:v>2032</c:v>
                      </c:pt>
                      <c:pt idx="45">
                        <c:v>2033</c:v>
                      </c:pt>
                      <c:pt idx="46">
                        <c:v>2034</c:v>
                      </c:pt>
                      <c:pt idx="47">
                        <c:v>2035</c:v>
                      </c:pt>
                      <c:pt idx="48">
                        <c:v>2036</c:v>
                      </c:pt>
                      <c:pt idx="49">
                        <c:v>2037</c:v>
                      </c:pt>
                      <c:pt idx="50">
                        <c:v>2038</c:v>
                      </c:pt>
                      <c:pt idx="51">
                        <c:v>2039</c:v>
                      </c:pt>
                      <c:pt idx="52">
                        <c:v>2040</c:v>
                      </c:pt>
                      <c:pt idx="53">
                        <c:v>2041</c:v>
                      </c:pt>
                      <c:pt idx="54">
                        <c:v>2042</c:v>
                      </c:pt>
                      <c:pt idx="55">
                        <c:v>2043</c:v>
                      </c:pt>
                      <c:pt idx="56">
                        <c:v>2044</c:v>
                      </c:pt>
                      <c:pt idx="57">
                        <c:v>2045</c:v>
                      </c:pt>
                      <c:pt idx="58">
                        <c:v>2046</c:v>
                      </c:pt>
                      <c:pt idx="59">
                        <c:v>2047</c:v>
                      </c:pt>
                      <c:pt idx="60">
                        <c:v>2048</c:v>
                      </c:pt>
                      <c:pt idx="61">
                        <c:v>2049</c:v>
                      </c:pt>
                      <c:pt idx="62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ll Irrigation'!$I$50:$BS$50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63"/>
                      <c:pt idx="0">
                        <c:v>906.48310000000004</c:v>
                      </c:pt>
                      <c:pt idx="1">
                        <c:v>900.45029999999997</c:v>
                      </c:pt>
                      <c:pt idx="2">
                        <c:v>927.94200000000001</c:v>
                      </c:pt>
                      <c:pt idx="3">
                        <c:v>892.9443</c:v>
                      </c:pt>
                      <c:pt idx="4">
                        <c:v>995.58109999999999</c:v>
                      </c:pt>
                      <c:pt idx="5">
                        <c:v>800.95640000000003</c:v>
                      </c:pt>
                      <c:pt idx="6">
                        <c:v>972.47220000000004</c:v>
                      </c:pt>
                      <c:pt idx="7">
                        <c:v>857.72040000000004</c:v>
                      </c:pt>
                      <c:pt idx="8">
                        <c:v>875.14890000000003</c:v>
                      </c:pt>
                      <c:pt idx="9">
                        <c:v>878.42750000000001</c:v>
                      </c:pt>
                      <c:pt idx="10">
                        <c:v>738.6893</c:v>
                      </c:pt>
                      <c:pt idx="11">
                        <c:v>789.90309999999999</c:v>
                      </c:pt>
                      <c:pt idx="12">
                        <c:v>822.98429999999996</c:v>
                      </c:pt>
                      <c:pt idx="13">
                        <c:v>969.10239999999999</c:v>
                      </c:pt>
                      <c:pt idx="14">
                        <c:v>1015.345</c:v>
                      </c:pt>
                      <c:pt idx="15">
                        <c:v>843.43759999999997</c:v>
                      </c:pt>
                      <c:pt idx="16">
                        <c:v>795.86649999999997</c:v>
                      </c:pt>
                      <c:pt idx="17">
                        <c:v>730.44709999999998</c:v>
                      </c:pt>
                      <c:pt idx="18">
                        <c:v>719.9991</c:v>
                      </c:pt>
                      <c:pt idx="19">
                        <c:v>821.05830000000003</c:v>
                      </c:pt>
                      <c:pt idx="20">
                        <c:v>815.21749999999997</c:v>
                      </c:pt>
                      <c:pt idx="21">
                        <c:v>775.47019999999998</c:v>
                      </c:pt>
                      <c:pt idx="22">
                        <c:v>694.02170000000001</c:v>
                      </c:pt>
                      <c:pt idx="23">
                        <c:v>711.52319999999997</c:v>
                      </c:pt>
                      <c:pt idx="24">
                        <c:v>812.87509999999997</c:v>
                      </c:pt>
                      <c:pt idx="25">
                        <c:v>841.9742</c:v>
                      </c:pt>
                      <c:pt idx="26">
                        <c:v>950.40509999999995</c:v>
                      </c:pt>
                      <c:pt idx="27">
                        <c:v>1028.204</c:v>
                      </c:pt>
                      <c:pt idx="28">
                        <c:v>986.64179999999999</c:v>
                      </c:pt>
                      <c:pt idx="29">
                        <c:v>973.23979999999995</c:v>
                      </c:pt>
                      <c:pt idx="30">
                        <c:v>975.10159999999996</c:v>
                      </c:pt>
                      <c:pt idx="31">
                        <c:v>985.28899999999999</c:v>
                      </c:pt>
                      <c:pt idx="32">
                        <c:v>989.60500000000002</c:v>
                      </c:pt>
                      <c:pt idx="33">
                        <c:v>998.39790000000005</c:v>
                      </c:pt>
                      <c:pt idx="34">
                        <c:v>999.92079999999999</c:v>
                      </c:pt>
                      <c:pt idx="35">
                        <c:v>994.3424</c:v>
                      </c:pt>
                      <c:pt idx="36">
                        <c:v>987.80409999999995</c:v>
                      </c:pt>
                      <c:pt idx="37">
                        <c:v>985.78269999999998</c:v>
                      </c:pt>
                      <c:pt idx="38">
                        <c:v>979.50429999999994</c:v>
                      </c:pt>
                      <c:pt idx="39">
                        <c:v>973.4203</c:v>
                      </c:pt>
                      <c:pt idx="40">
                        <c:v>967.63170000000002</c:v>
                      </c:pt>
                      <c:pt idx="41">
                        <c:v>962.149</c:v>
                      </c:pt>
                      <c:pt idx="42">
                        <c:v>961.48839999999996</c:v>
                      </c:pt>
                      <c:pt idx="43">
                        <c:v>957.5856</c:v>
                      </c:pt>
                      <c:pt idx="44">
                        <c:v>954.48429999999996</c:v>
                      </c:pt>
                      <c:pt idx="45">
                        <c:v>951.6046</c:v>
                      </c:pt>
                      <c:pt idx="46">
                        <c:v>948.57910000000004</c:v>
                      </c:pt>
                      <c:pt idx="47">
                        <c:v>950.41600000000005</c:v>
                      </c:pt>
                      <c:pt idx="48">
                        <c:v>948.57140000000004</c:v>
                      </c:pt>
                      <c:pt idx="49">
                        <c:v>946.67280000000005</c:v>
                      </c:pt>
                      <c:pt idx="50">
                        <c:v>944.81020000000001</c:v>
                      </c:pt>
                      <c:pt idx="51">
                        <c:v>943.14769999999999</c:v>
                      </c:pt>
                      <c:pt idx="52">
                        <c:v>941.81709999999998</c:v>
                      </c:pt>
                      <c:pt idx="53">
                        <c:v>940.60050000000001</c:v>
                      </c:pt>
                      <c:pt idx="54">
                        <c:v>939.50789999999995</c:v>
                      </c:pt>
                      <c:pt idx="55">
                        <c:v>938.54020000000003</c:v>
                      </c:pt>
                      <c:pt idx="56">
                        <c:v>937.68880000000001</c:v>
                      </c:pt>
                      <c:pt idx="57">
                        <c:v>936.89919999999995</c:v>
                      </c:pt>
                      <c:pt idx="58">
                        <c:v>936.17679999999996</c:v>
                      </c:pt>
                      <c:pt idx="59">
                        <c:v>935.47379999999998</c:v>
                      </c:pt>
                      <c:pt idx="60">
                        <c:v>934.85249999999996</c:v>
                      </c:pt>
                      <c:pt idx="61">
                        <c:v>934.32399999999996</c:v>
                      </c:pt>
                      <c:pt idx="62">
                        <c:v>936.5357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2A44-4503-968E-BD7A4C4AD34C}"/>
                  </c:ext>
                </c:extLst>
              </c15:ser>
            </c15:filteredLineSeries>
            <c15:filteredLineSeries>
              <c15:ser>
                <c:idx val="1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H$51</c15:sqref>
                        </c15:formulaRef>
                      </c:ext>
                    </c:extLst>
                    <c:strCache>
                      <c:ptCount val="1"/>
                      <c:pt idx="0">
                        <c:v>Average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I$49:$BS$49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1988</c:v>
                      </c:pt>
                      <c:pt idx="1">
                        <c:v>1989</c:v>
                      </c:pt>
                      <c:pt idx="2">
                        <c:v>1990</c:v>
                      </c:pt>
                      <c:pt idx="3">
                        <c:v>1991</c:v>
                      </c:pt>
                      <c:pt idx="4">
                        <c:v>1992</c:v>
                      </c:pt>
                      <c:pt idx="5">
                        <c:v>1993</c:v>
                      </c:pt>
                      <c:pt idx="6">
                        <c:v>1994</c:v>
                      </c:pt>
                      <c:pt idx="7">
                        <c:v>1995</c:v>
                      </c:pt>
                      <c:pt idx="8">
                        <c:v>1996</c:v>
                      </c:pt>
                      <c:pt idx="9">
                        <c:v>1997</c:v>
                      </c:pt>
                      <c:pt idx="10">
                        <c:v>1998</c:v>
                      </c:pt>
                      <c:pt idx="11">
                        <c:v>1999</c:v>
                      </c:pt>
                      <c:pt idx="12">
                        <c:v>2000</c:v>
                      </c:pt>
                      <c:pt idx="13">
                        <c:v>2001</c:v>
                      </c:pt>
                      <c:pt idx="14">
                        <c:v>2002</c:v>
                      </c:pt>
                      <c:pt idx="15">
                        <c:v>2003</c:v>
                      </c:pt>
                      <c:pt idx="16">
                        <c:v>2004</c:v>
                      </c:pt>
                      <c:pt idx="17">
                        <c:v>2005</c:v>
                      </c:pt>
                      <c:pt idx="18">
                        <c:v>2006</c:v>
                      </c:pt>
                      <c:pt idx="19">
                        <c:v>2007</c:v>
                      </c:pt>
                      <c:pt idx="20">
                        <c:v>2008</c:v>
                      </c:pt>
                      <c:pt idx="21">
                        <c:v>2009</c:v>
                      </c:pt>
                      <c:pt idx="22">
                        <c:v>2010</c:v>
                      </c:pt>
                      <c:pt idx="23">
                        <c:v>2011</c:v>
                      </c:pt>
                      <c:pt idx="24">
                        <c:v>2012</c:v>
                      </c:pt>
                      <c:pt idx="25">
                        <c:v>2013</c:v>
                      </c:pt>
                      <c:pt idx="26">
                        <c:v>2014</c:v>
                      </c:pt>
                      <c:pt idx="27">
                        <c:v>2015</c:v>
                      </c:pt>
                      <c:pt idx="28">
                        <c:v>2016</c:v>
                      </c:pt>
                      <c:pt idx="29">
                        <c:v>2017</c:v>
                      </c:pt>
                      <c:pt idx="30">
                        <c:v>2018</c:v>
                      </c:pt>
                      <c:pt idx="31">
                        <c:v>2019</c:v>
                      </c:pt>
                      <c:pt idx="32">
                        <c:v>2020</c:v>
                      </c:pt>
                      <c:pt idx="33">
                        <c:v>2021</c:v>
                      </c:pt>
                      <c:pt idx="34">
                        <c:v>2022</c:v>
                      </c:pt>
                      <c:pt idx="35">
                        <c:v>2023</c:v>
                      </c:pt>
                      <c:pt idx="36">
                        <c:v>2024</c:v>
                      </c:pt>
                      <c:pt idx="37">
                        <c:v>2025</c:v>
                      </c:pt>
                      <c:pt idx="38">
                        <c:v>2026</c:v>
                      </c:pt>
                      <c:pt idx="39">
                        <c:v>2027</c:v>
                      </c:pt>
                      <c:pt idx="40">
                        <c:v>2028</c:v>
                      </c:pt>
                      <c:pt idx="41">
                        <c:v>2029</c:v>
                      </c:pt>
                      <c:pt idx="42">
                        <c:v>2030</c:v>
                      </c:pt>
                      <c:pt idx="43">
                        <c:v>2031</c:v>
                      </c:pt>
                      <c:pt idx="44">
                        <c:v>2032</c:v>
                      </c:pt>
                      <c:pt idx="45">
                        <c:v>2033</c:v>
                      </c:pt>
                      <c:pt idx="46">
                        <c:v>2034</c:v>
                      </c:pt>
                      <c:pt idx="47">
                        <c:v>2035</c:v>
                      </c:pt>
                      <c:pt idx="48">
                        <c:v>2036</c:v>
                      </c:pt>
                      <c:pt idx="49">
                        <c:v>2037</c:v>
                      </c:pt>
                      <c:pt idx="50">
                        <c:v>2038</c:v>
                      </c:pt>
                      <c:pt idx="51">
                        <c:v>2039</c:v>
                      </c:pt>
                      <c:pt idx="52">
                        <c:v>2040</c:v>
                      </c:pt>
                      <c:pt idx="53">
                        <c:v>2041</c:v>
                      </c:pt>
                      <c:pt idx="54">
                        <c:v>2042</c:v>
                      </c:pt>
                      <c:pt idx="55">
                        <c:v>2043</c:v>
                      </c:pt>
                      <c:pt idx="56">
                        <c:v>2044</c:v>
                      </c:pt>
                      <c:pt idx="57">
                        <c:v>2045</c:v>
                      </c:pt>
                      <c:pt idx="58">
                        <c:v>2046</c:v>
                      </c:pt>
                      <c:pt idx="59">
                        <c:v>2047</c:v>
                      </c:pt>
                      <c:pt idx="60">
                        <c:v>2048</c:v>
                      </c:pt>
                      <c:pt idx="61">
                        <c:v>2049</c:v>
                      </c:pt>
                      <c:pt idx="62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I$51:$BS$51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63"/>
                      <c:pt idx="0">
                        <c:v>906.48310000000015</c:v>
                      </c:pt>
                      <c:pt idx="1">
                        <c:v>900.4503000000002</c:v>
                      </c:pt>
                      <c:pt idx="2">
                        <c:v>927.94199999999989</c:v>
                      </c:pt>
                      <c:pt idx="3">
                        <c:v>892.9443</c:v>
                      </c:pt>
                      <c:pt idx="4">
                        <c:v>995.58109999999999</c:v>
                      </c:pt>
                      <c:pt idx="5">
                        <c:v>800.95640000000003</c:v>
                      </c:pt>
                      <c:pt idx="6">
                        <c:v>972.47219999999993</c:v>
                      </c:pt>
                      <c:pt idx="7">
                        <c:v>857.72040000000004</c:v>
                      </c:pt>
                      <c:pt idx="8">
                        <c:v>875.14890000000003</c:v>
                      </c:pt>
                      <c:pt idx="9">
                        <c:v>878.4274999999999</c:v>
                      </c:pt>
                      <c:pt idx="10">
                        <c:v>738.6893</c:v>
                      </c:pt>
                      <c:pt idx="11">
                        <c:v>789.90309999999999</c:v>
                      </c:pt>
                      <c:pt idx="12">
                        <c:v>822.98429999999996</c:v>
                      </c:pt>
                      <c:pt idx="13">
                        <c:v>969.10239999999999</c:v>
                      </c:pt>
                      <c:pt idx="14">
                        <c:v>1015.3450000000001</c:v>
                      </c:pt>
                      <c:pt idx="15">
                        <c:v>843.43760000000009</c:v>
                      </c:pt>
                      <c:pt idx="16">
                        <c:v>795.86649999999997</c:v>
                      </c:pt>
                      <c:pt idx="17">
                        <c:v>730.44710000000009</c:v>
                      </c:pt>
                      <c:pt idx="18">
                        <c:v>719.9991</c:v>
                      </c:pt>
                      <c:pt idx="19">
                        <c:v>821.05829999999992</c:v>
                      </c:pt>
                      <c:pt idx="20">
                        <c:v>815.21749999999986</c:v>
                      </c:pt>
                      <c:pt idx="21">
                        <c:v>775.47019999999986</c:v>
                      </c:pt>
                      <c:pt idx="22">
                        <c:v>694.02170000000012</c:v>
                      </c:pt>
                      <c:pt idx="23">
                        <c:v>711.52319999999986</c:v>
                      </c:pt>
                      <c:pt idx="24">
                        <c:v>812.87510000000009</c:v>
                      </c:pt>
                      <c:pt idx="25">
                        <c:v>841.97419999999988</c:v>
                      </c:pt>
                      <c:pt idx="26">
                        <c:v>950.40509999999995</c:v>
                      </c:pt>
                      <c:pt idx="27">
                        <c:v>1028.204</c:v>
                      </c:pt>
                      <c:pt idx="28">
                        <c:v>986.64179999999999</c:v>
                      </c:pt>
                      <c:pt idx="29">
                        <c:v>973.23979999999995</c:v>
                      </c:pt>
                      <c:pt idx="30">
                        <c:v>975.10159999999996</c:v>
                      </c:pt>
                      <c:pt idx="31">
                        <c:v>985.28899999999987</c:v>
                      </c:pt>
                      <c:pt idx="32">
                        <c:v>1009.1706666666666</c:v>
                      </c:pt>
                      <c:pt idx="33">
                        <c:v>1016.1193000000001</c:v>
                      </c:pt>
                      <c:pt idx="34">
                        <c:v>1022.7809333333332</c:v>
                      </c:pt>
                      <c:pt idx="35">
                        <c:v>1027.0904666666665</c:v>
                      </c:pt>
                      <c:pt idx="36">
                        <c:v>1042.7570333333333</c:v>
                      </c:pt>
                      <c:pt idx="37">
                        <c:v>1051.7132333333332</c:v>
                      </c:pt>
                      <c:pt idx="38">
                        <c:v>1053.3347666666664</c:v>
                      </c:pt>
                      <c:pt idx="39">
                        <c:v>1054.1714333333334</c:v>
                      </c:pt>
                      <c:pt idx="40">
                        <c:v>1058.0845666666669</c:v>
                      </c:pt>
                      <c:pt idx="41">
                        <c:v>1060.7616666666665</c:v>
                      </c:pt>
                      <c:pt idx="42">
                        <c:v>1069.9458000000002</c:v>
                      </c:pt>
                      <c:pt idx="43">
                        <c:v>1074.9608666666668</c:v>
                      </c:pt>
                      <c:pt idx="44">
                        <c:v>1079.1157666666668</c:v>
                      </c:pt>
                      <c:pt idx="45">
                        <c:v>1085.0618666666664</c:v>
                      </c:pt>
                      <c:pt idx="46">
                        <c:v>1091.5473666666667</c:v>
                      </c:pt>
                      <c:pt idx="47">
                        <c:v>1104.258</c:v>
                      </c:pt>
                      <c:pt idx="48">
                        <c:v>1113.0484666666666</c:v>
                      </c:pt>
                      <c:pt idx="49">
                        <c:v>1121.5389333333333</c:v>
                      </c:pt>
                      <c:pt idx="50">
                        <c:v>1130.7674</c:v>
                      </c:pt>
                      <c:pt idx="51">
                        <c:v>1140.5065666666665</c:v>
                      </c:pt>
                      <c:pt idx="52">
                        <c:v>1152.4560333333334</c:v>
                      </c:pt>
                      <c:pt idx="53">
                        <c:v>1164.2704999999999</c:v>
                      </c:pt>
                      <c:pt idx="54">
                        <c:v>1176.1493</c:v>
                      </c:pt>
                      <c:pt idx="55">
                        <c:v>1187.2540666666666</c:v>
                      </c:pt>
                      <c:pt idx="56">
                        <c:v>1198.7859333333336</c:v>
                      </c:pt>
                      <c:pt idx="57">
                        <c:v>1210.0860666666667</c:v>
                      </c:pt>
                      <c:pt idx="58">
                        <c:v>1222.4759333333332</c:v>
                      </c:pt>
                      <c:pt idx="59">
                        <c:v>1235.2219333333333</c:v>
                      </c:pt>
                      <c:pt idx="60">
                        <c:v>1248.5685000000001</c:v>
                      </c:pt>
                      <c:pt idx="61">
                        <c:v>1261.9349999999999</c:v>
                      </c:pt>
                      <c:pt idx="62">
                        <c:v>1279.72893333333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2A44-4503-968E-BD7A4C4AD34C}"/>
                  </c:ext>
                </c:extLst>
              </c15:ser>
            </c15:filteredLineSeries>
            <c15:filteredLine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H$52</c15:sqref>
                        </c15:formulaRef>
                      </c:ext>
                    </c:extLst>
                    <c:strCache>
                      <c:ptCount val="1"/>
                      <c:pt idx="0">
                        <c:v>Maximum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I$49:$BS$49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1988</c:v>
                      </c:pt>
                      <c:pt idx="1">
                        <c:v>1989</c:v>
                      </c:pt>
                      <c:pt idx="2">
                        <c:v>1990</c:v>
                      </c:pt>
                      <c:pt idx="3">
                        <c:v>1991</c:v>
                      </c:pt>
                      <c:pt idx="4">
                        <c:v>1992</c:v>
                      </c:pt>
                      <c:pt idx="5">
                        <c:v>1993</c:v>
                      </c:pt>
                      <c:pt idx="6">
                        <c:v>1994</c:v>
                      </c:pt>
                      <c:pt idx="7">
                        <c:v>1995</c:v>
                      </c:pt>
                      <c:pt idx="8">
                        <c:v>1996</c:v>
                      </c:pt>
                      <c:pt idx="9">
                        <c:v>1997</c:v>
                      </c:pt>
                      <c:pt idx="10">
                        <c:v>1998</c:v>
                      </c:pt>
                      <c:pt idx="11">
                        <c:v>1999</c:v>
                      </c:pt>
                      <c:pt idx="12">
                        <c:v>2000</c:v>
                      </c:pt>
                      <c:pt idx="13">
                        <c:v>2001</c:v>
                      </c:pt>
                      <c:pt idx="14">
                        <c:v>2002</c:v>
                      </c:pt>
                      <c:pt idx="15">
                        <c:v>2003</c:v>
                      </c:pt>
                      <c:pt idx="16">
                        <c:v>2004</c:v>
                      </c:pt>
                      <c:pt idx="17">
                        <c:v>2005</c:v>
                      </c:pt>
                      <c:pt idx="18">
                        <c:v>2006</c:v>
                      </c:pt>
                      <c:pt idx="19">
                        <c:v>2007</c:v>
                      </c:pt>
                      <c:pt idx="20">
                        <c:v>2008</c:v>
                      </c:pt>
                      <c:pt idx="21">
                        <c:v>2009</c:v>
                      </c:pt>
                      <c:pt idx="22">
                        <c:v>2010</c:v>
                      </c:pt>
                      <c:pt idx="23">
                        <c:v>2011</c:v>
                      </c:pt>
                      <c:pt idx="24">
                        <c:v>2012</c:v>
                      </c:pt>
                      <c:pt idx="25">
                        <c:v>2013</c:v>
                      </c:pt>
                      <c:pt idx="26">
                        <c:v>2014</c:v>
                      </c:pt>
                      <c:pt idx="27">
                        <c:v>2015</c:v>
                      </c:pt>
                      <c:pt idx="28">
                        <c:v>2016</c:v>
                      </c:pt>
                      <c:pt idx="29">
                        <c:v>2017</c:v>
                      </c:pt>
                      <c:pt idx="30">
                        <c:v>2018</c:v>
                      </c:pt>
                      <c:pt idx="31">
                        <c:v>2019</c:v>
                      </c:pt>
                      <c:pt idx="32">
                        <c:v>2020</c:v>
                      </c:pt>
                      <c:pt idx="33">
                        <c:v>2021</c:v>
                      </c:pt>
                      <c:pt idx="34">
                        <c:v>2022</c:v>
                      </c:pt>
                      <c:pt idx="35">
                        <c:v>2023</c:v>
                      </c:pt>
                      <c:pt idx="36">
                        <c:v>2024</c:v>
                      </c:pt>
                      <c:pt idx="37">
                        <c:v>2025</c:v>
                      </c:pt>
                      <c:pt idx="38">
                        <c:v>2026</c:v>
                      </c:pt>
                      <c:pt idx="39">
                        <c:v>2027</c:v>
                      </c:pt>
                      <c:pt idx="40">
                        <c:v>2028</c:v>
                      </c:pt>
                      <c:pt idx="41">
                        <c:v>2029</c:v>
                      </c:pt>
                      <c:pt idx="42">
                        <c:v>2030</c:v>
                      </c:pt>
                      <c:pt idx="43">
                        <c:v>2031</c:v>
                      </c:pt>
                      <c:pt idx="44">
                        <c:v>2032</c:v>
                      </c:pt>
                      <c:pt idx="45">
                        <c:v>2033</c:v>
                      </c:pt>
                      <c:pt idx="46">
                        <c:v>2034</c:v>
                      </c:pt>
                      <c:pt idx="47">
                        <c:v>2035</c:v>
                      </c:pt>
                      <c:pt idx="48">
                        <c:v>2036</c:v>
                      </c:pt>
                      <c:pt idx="49">
                        <c:v>2037</c:v>
                      </c:pt>
                      <c:pt idx="50">
                        <c:v>2038</c:v>
                      </c:pt>
                      <c:pt idx="51">
                        <c:v>2039</c:v>
                      </c:pt>
                      <c:pt idx="52">
                        <c:v>2040</c:v>
                      </c:pt>
                      <c:pt idx="53">
                        <c:v>2041</c:v>
                      </c:pt>
                      <c:pt idx="54">
                        <c:v>2042</c:v>
                      </c:pt>
                      <c:pt idx="55">
                        <c:v>2043</c:v>
                      </c:pt>
                      <c:pt idx="56">
                        <c:v>2044</c:v>
                      </c:pt>
                      <c:pt idx="57">
                        <c:v>2045</c:v>
                      </c:pt>
                      <c:pt idx="58">
                        <c:v>2046</c:v>
                      </c:pt>
                      <c:pt idx="59">
                        <c:v>2047</c:v>
                      </c:pt>
                      <c:pt idx="60">
                        <c:v>2048</c:v>
                      </c:pt>
                      <c:pt idx="61">
                        <c:v>2049</c:v>
                      </c:pt>
                      <c:pt idx="62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I$52:$BS$52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63"/>
                      <c:pt idx="0">
                        <c:v>906.48310000000004</c:v>
                      </c:pt>
                      <c:pt idx="1">
                        <c:v>900.45029999999997</c:v>
                      </c:pt>
                      <c:pt idx="2">
                        <c:v>927.94200000000001</c:v>
                      </c:pt>
                      <c:pt idx="3">
                        <c:v>892.9443</c:v>
                      </c:pt>
                      <c:pt idx="4">
                        <c:v>995.58109999999999</c:v>
                      </c:pt>
                      <c:pt idx="5">
                        <c:v>800.95640000000003</c:v>
                      </c:pt>
                      <c:pt idx="6">
                        <c:v>972.47220000000004</c:v>
                      </c:pt>
                      <c:pt idx="7">
                        <c:v>857.72040000000004</c:v>
                      </c:pt>
                      <c:pt idx="8">
                        <c:v>875.14890000000003</c:v>
                      </c:pt>
                      <c:pt idx="9">
                        <c:v>878.42750000000001</c:v>
                      </c:pt>
                      <c:pt idx="10">
                        <c:v>738.6893</c:v>
                      </c:pt>
                      <c:pt idx="11">
                        <c:v>789.90309999999999</c:v>
                      </c:pt>
                      <c:pt idx="12">
                        <c:v>822.98429999999996</c:v>
                      </c:pt>
                      <c:pt idx="13">
                        <c:v>969.10239999999999</c:v>
                      </c:pt>
                      <c:pt idx="14">
                        <c:v>1015.345</c:v>
                      </c:pt>
                      <c:pt idx="15">
                        <c:v>843.43759999999997</c:v>
                      </c:pt>
                      <c:pt idx="16">
                        <c:v>795.86649999999997</c:v>
                      </c:pt>
                      <c:pt idx="17">
                        <c:v>730.44709999999998</c:v>
                      </c:pt>
                      <c:pt idx="18">
                        <c:v>719.9991</c:v>
                      </c:pt>
                      <c:pt idx="19">
                        <c:v>821.05830000000003</c:v>
                      </c:pt>
                      <c:pt idx="20">
                        <c:v>815.21749999999997</c:v>
                      </c:pt>
                      <c:pt idx="21">
                        <c:v>775.47019999999998</c:v>
                      </c:pt>
                      <c:pt idx="22">
                        <c:v>694.02170000000001</c:v>
                      </c:pt>
                      <c:pt idx="23">
                        <c:v>711.52319999999997</c:v>
                      </c:pt>
                      <c:pt idx="24">
                        <c:v>812.87509999999997</c:v>
                      </c:pt>
                      <c:pt idx="25">
                        <c:v>841.9742</c:v>
                      </c:pt>
                      <c:pt idx="26">
                        <c:v>950.40509999999995</c:v>
                      </c:pt>
                      <c:pt idx="27">
                        <c:v>1028.204</c:v>
                      </c:pt>
                      <c:pt idx="28">
                        <c:v>986.64179999999999</c:v>
                      </c:pt>
                      <c:pt idx="29">
                        <c:v>973.23979999999995</c:v>
                      </c:pt>
                      <c:pt idx="30">
                        <c:v>975.10159999999996</c:v>
                      </c:pt>
                      <c:pt idx="31">
                        <c:v>985.28899999999999</c:v>
                      </c:pt>
                      <c:pt idx="32">
                        <c:v>1031.1869999999999</c:v>
                      </c:pt>
                      <c:pt idx="33">
                        <c:v>1045.732</c:v>
                      </c:pt>
                      <c:pt idx="34">
                        <c:v>1061.5029999999999</c:v>
                      </c:pt>
                      <c:pt idx="35">
                        <c:v>1073.962</c:v>
                      </c:pt>
                      <c:pt idx="36">
                        <c:v>1123.568</c:v>
                      </c:pt>
                      <c:pt idx="37">
                        <c:v>1145.7560000000001</c:v>
                      </c:pt>
                      <c:pt idx="38">
                        <c:v>1158.5239999999999</c:v>
                      </c:pt>
                      <c:pt idx="39">
                        <c:v>1169.796</c:v>
                      </c:pt>
                      <c:pt idx="40">
                        <c:v>1185.7950000000001</c:v>
                      </c:pt>
                      <c:pt idx="41">
                        <c:v>1199.472</c:v>
                      </c:pt>
                      <c:pt idx="42">
                        <c:v>1220.797</c:v>
                      </c:pt>
                      <c:pt idx="43">
                        <c:v>1237.559</c:v>
                      </c:pt>
                      <c:pt idx="44">
                        <c:v>1252.556</c:v>
                      </c:pt>
                      <c:pt idx="45">
                        <c:v>1270.3789999999999</c:v>
                      </c:pt>
                      <c:pt idx="46">
                        <c:v>1289.1890000000001</c:v>
                      </c:pt>
                      <c:pt idx="47">
                        <c:v>1315.654</c:v>
                      </c:pt>
                      <c:pt idx="48">
                        <c:v>1337.95</c:v>
                      </c:pt>
                      <c:pt idx="49">
                        <c:v>1359.652</c:v>
                      </c:pt>
                      <c:pt idx="50">
                        <c:v>1383.277</c:v>
                      </c:pt>
                      <c:pt idx="51">
                        <c:v>1407.8109999999999</c:v>
                      </c:pt>
                      <c:pt idx="52">
                        <c:v>1436.1020000000001</c:v>
                      </c:pt>
                      <c:pt idx="53">
                        <c:v>1464.7940000000001</c:v>
                      </c:pt>
                      <c:pt idx="54">
                        <c:v>1493.8689999999999</c:v>
                      </c:pt>
                      <c:pt idx="55">
                        <c:v>1521.481</c:v>
                      </c:pt>
                      <c:pt idx="56">
                        <c:v>1549.5930000000001</c:v>
                      </c:pt>
                      <c:pt idx="57">
                        <c:v>1577.04</c:v>
                      </c:pt>
                      <c:pt idx="58">
                        <c:v>1605.5450000000001</c:v>
                      </c:pt>
                      <c:pt idx="59">
                        <c:v>1634.94</c:v>
                      </c:pt>
                      <c:pt idx="60">
                        <c:v>1665.8050000000001</c:v>
                      </c:pt>
                      <c:pt idx="61">
                        <c:v>1696.502</c:v>
                      </c:pt>
                      <c:pt idx="62">
                        <c:v>1733.90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A44-4503-968E-BD7A4C4AD34C}"/>
                  </c:ext>
                </c:extLst>
              </c15:ser>
            </c15:filteredLineSeries>
          </c:ext>
        </c:extLst>
      </c:lineChart>
      <c:catAx>
        <c:axId val="207571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61014527"/>
        <c:crosses val="autoZero"/>
        <c:auto val="1"/>
        <c:lblAlgn val="ctr"/>
        <c:lblOffset val="100"/>
        <c:noMultiLvlLbl val="0"/>
      </c:catAx>
      <c:valAx>
        <c:axId val="9610145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2075719855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/>
            </a:pPr>
            <a:r>
              <a:rPr lang="en-US"/>
              <a:t>Observed and Forecast of Irrigation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All Irrigation'!$H$50</c:f>
              <c:strCache>
                <c:ptCount val="1"/>
                <c:pt idx="0">
                  <c:v>Minimum</c:v>
                </c:pt>
              </c:strCache>
            </c:strRef>
          </c:tx>
          <c:marker>
            <c:symbol val="none"/>
          </c:marker>
          <c:cat>
            <c:numRef>
              <c:f>'All Irrig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rrigation'!$I$50:$BS$50</c:f>
              <c:numCache>
                <c:formatCode>_(* #,##0_);_(* \(#,##0\);_(* "-"??_);_(@_)</c:formatCode>
                <c:ptCount val="63"/>
                <c:pt idx="0">
                  <c:v>906.48310000000004</c:v>
                </c:pt>
                <c:pt idx="1">
                  <c:v>900.45029999999997</c:v>
                </c:pt>
                <c:pt idx="2">
                  <c:v>927.94200000000001</c:v>
                </c:pt>
                <c:pt idx="3">
                  <c:v>892.9443</c:v>
                </c:pt>
                <c:pt idx="4">
                  <c:v>995.58109999999999</c:v>
                </c:pt>
                <c:pt idx="5">
                  <c:v>800.95640000000003</c:v>
                </c:pt>
                <c:pt idx="6">
                  <c:v>972.47220000000004</c:v>
                </c:pt>
                <c:pt idx="7">
                  <c:v>857.72040000000004</c:v>
                </c:pt>
                <c:pt idx="8">
                  <c:v>875.14890000000003</c:v>
                </c:pt>
                <c:pt idx="9">
                  <c:v>878.42750000000001</c:v>
                </c:pt>
                <c:pt idx="10">
                  <c:v>738.6893</c:v>
                </c:pt>
                <c:pt idx="11">
                  <c:v>789.90309999999999</c:v>
                </c:pt>
                <c:pt idx="12">
                  <c:v>822.98429999999996</c:v>
                </c:pt>
                <c:pt idx="13">
                  <c:v>969.10239999999999</c:v>
                </c:pt>
                <c:pt idx="14">
                  <c:v>1015.345</c:v>
                </c:pt>
                <c:pt idx="15">
                  <c:v>843.43759999999997</c:v>
                </c:pt>
                <c:pt idx="16">
                  <c:v>795.86649999999997</c:v>
                </c:pt>
                <c:pt idx="17">
                  <c:v>730.44709999999998</c:v>
                </c:pt>
                <c:pt idx="18">
                  <c:v>719.9991</c:v>
                </c:pt>
                <c:pt idx="19">
                  <c:v>821.05830000000003</c:v>
                </c:pt>
                <c:pt idx="20">
                  <c:v>815.21749999999997</c:v>
                </c:pt>
                <c:pt idx="21">
                  <c:v>775.47019999999998</c:v>
                </c:pt>
                <c:pt idx="22">
                  <c:v>694.02170000000001</c:v>
                </c:pt>
                <c:pt idx="23">
                  <c:v>711.52319999999997</c:v>
                </c:pt>
                <c:pt idx="24">
                  <c:v>812.87509999999997</c:v>
                </c:pt>
                <c:pt idx="25">
                  <c:v>841.9742</c:v>
                </c:pt>
                <c:pt idx="26">
                  <c:v>950.40509999999995</c:v>
                </c:pt>
                <c:pt idx="27">
                  <c:v>1028.204</c:v>
                </c:pt>
                <c:pt idx="28">
                  <c:v>986.64179999999999</c:v>
                </c:pt>
                <c:pt idx="29">
                  <c:v>973.23979999999995</c:v>
                </c:pt>
                <c:pt idx="30">
                  <c:v>975.10159999999996</c:v>
                </c:pt>
                <c:pt idx="31">
                  <c:v>985.28899999999999</c:v>
                </c:pt>
                <c:pt idx="32">
                  <c:v>989.60500000000002</c:v>
                </c:pt>
                <c:pt idx="33">
                  <c:v>998.39790000000005</c:v>
                </c:pt>
                <c:pt idx="34">
                  <c:v>999.92079999999999</c:v>
                </c:pt>
                <c:pt idx="35">
                  <c:v>994.3424</c:v>
                </c:pt>
                <c:pt idx="36">
                  <c:v>987.80409999999995</c:v>
                </c:pt>
                <c:pt idx="37">
                  <c:v>985.78269999999998</c:v>
                </c:pt>
                <c:pt idx="38">
                  <c:v>979.50429999999994</c:v>
                </c:pt>
                <c:pt idx="39">
                  <c:v>973.4203</c:v>
                </c:pt>
                <c:pt idx="40">
                  <c:v>967.63170000000002</c:v>
                </c:pt>
                <c:pt idx="41">
                  <c:v>962.149</c:v>
                </c:pt>
                <c:pt idx="42">
                  <c:v>961.48839999999996</c:v>
                </c:pt>
                <c:pt idx="43">
                  <c:v>957.5856</c:v>
                </c:pt>
                <c:pt idx="44">
                  <c:v>954.48429999999996</c:v>
                </c:pt>
                <c:pt idx="45">
                  <c:v>951.6046</c:v>
                </c:pt>
                <c:pt idx="46">
                  <c:v>948.57910000000004</c:v>
                </c:pt>
                <c:pt idx="47">
                  <c:v>950.41600000000005</c:v>
                </c:pt>
                <c:pt idx="48">
                  <c:v>948.57140000000004</c:v>
                </c:pt>
                <c:pt idx="49">
                  <c:v>946.67280000000005</c:v>
                </c:pt>
                <c:pt idx="50">
                  <c:v>944.81020000000001</c:v>
                </c:pt>
                <c:pt idx="51">
                  <c:v>943.14769999999999</c:v>
                </c:pt>
                <c:pt idx="52">
                  <c:v>941.81709999999998</c:v>
                </c:pt>
                <c:pt idx="53">
                  <c:v>940.60050000000001</c:v>
                </c:pt>
                <c:pt idx="54">
                  <c:v>939.50789999999995</c:v>
                </c:pt>
                <c:pt idx="55">
                  <c:v>938.54020000000003</c:v>
                </c:pt>
                <c:pt idx="56">
                  <c:v>937.68880000000001</c:v>
                </c:pt>
                <c:pt idx="57">
                  <c:v>936.89919999999995</c:v>
                </c:pt>
                <c:pt idx="58">
                  <c:v>936.17679999999996</c:v>
                </c:pt>
                <c:pt idx="59">
                  <c:v>935.47379999999998</c:v>
                </c:pt>
                <c:pt idx="60">
                  <c:v>934.85249999999996</c:v>
                </c:pt>
                <c:pt idx="61">
                  <c:v>934.32399999999996</c:v>
                </c:pt>
                <c:pt idx="62">
                  <c:v>936.53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02-44E8-9B4B-8214D6AB5936}"/>
            </c:ext>
          </c:extLst>
        </c:ser>
        <c:ser>
          <c:idx val="4"/>
          <c:order val="1"/>
          <c:tx>
            <c:strRef>
              <c:f>'All Irrigation'!$H$51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cat>
            <c:numRef>
              <c:f>'All Irrig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rrigation'!$I$51:$BS$51</c:f>
              <c:numCache>
                <c:formatCode>_(* #,##0_);_(* \(#,##0\);_(* "-"??_);_(@_)</c:formatCode>
                <c:ptCount val="63"/>
                <c:pt idx="0">
                  <c:v>906.48310000000015</c:v>
                </c:pt>
                <c:pt idx="1">
                  <c:v>900.4503000000002</c:v>
                </c:pt>
                <c:pt idx="2">
                  <c:v>927.94199999999989</c:v>
                </c:pt>
                <c:pt idx="3">
                  <c:v>892.9443</c:v>
                </c:pt>
                <c:pt idx="4">
                  <c:v>995.58109999999999</c:v>
                </c:pt>
                <c:pt idx="5">
                  <c:v>800.95640000000003</c:v>
                </c:pt>
                <c:pt idx="6">
                  <c:v>972.47219999999993</c:v>
                </c:pt>
                <c:pt idx="7">
                  <c:v>857.72040000000004</c:v>
                </c:pt>
                <c:pt idx="8">
                  <c:v>875.14890000000003</c:v>
                </c:pt>
                <c:pt idx="9">
                  <c:v>878.4274999999999</c:v>
                </c:pt>
                <c:pt idx="10">
                  <c:v>738.6893</c:v>
                </c:pt>
                <c:pt idx="11">
                  <c:v>789.90309999999999</c:v>
                </c:pt>
                <c:pt idx="12">
                  <c:v>822.98429999999996</c:v>
                </c:pt>
                <c:pt idx="13">
                  <c:v>969.10239999999999</c:v>
                </c:pt>
                <c:pt idx="14">
                  <c:v>1015.3450000000001</c:v>
                </c:pt>
                <c:pt idx="15">
                  <c:v>843.43760000000009</c:v>
                </c:pt>
                <c:pt idx="16">
                  <c:v>795.86649999999997</c:v>
                </c:pt>
                <c:pt idx="17">
                  <c:v>730.44710000000009</c:v>
                </c:pt>
                <c:pt idx="18">
                  <c:v>719.9991</c:v>
                </c:pt>
                <c:pt idx="19">
                  <c:v>821.05829999999992</c:v>
                </c:pt>
                <c:pt idx="20">
                  <c:v>815.21749999999986</c:v>
                </c:pt>
                <c:pt idx="21">
                  <c:v>775.47019999999986</c:v>
                </c:pt>
                <c:pt idx="22">
                  <c:v>694.02170000000012</c:v>
                </c:pt>
                <c:pt idx="23">
                  <c:v>711.52319999999986</c:v>
                </c:pt>
                <c:pt idx="24">
                  <c:v>812.87510000000009</c:v>
                </c:pt>
                <c:pt idx="25">
                  <c:v>841.97419999999988</c:v>
                </c:pt>
                <c:pt idx="26">
                  <c:v>950.40509999999995</c:v>
                </c:pt>
                <c:pt idx="27">
                  <c:v>1028.204</c:v>
                </c:pt>
                <c:pt idx="28">
                  <c:v>986.64179999999999</c:v>
                </c:pt>
                <c:pt idx="29">
                  <c:v>973.23979999999995</c:v>
                </c:pt>
                <c:pt idx="30">
                  <c:v>975.10159999999996</c:v>
                </c:pt>
                <c:pt idx="31">
                  <c:v>985.28899999999987</c:v>
                </c:pt>
                <c:pt idx="32">
                  <c:v>1009.1706666666666</c:v>
                </c:pt>
                <c:pt idx="33">
                  <c:v>1016.1193000000001</c:v>
                </c:pt>
                <c:pt idx="34">
                  <c:v>1022.7809333333332</c:v>
                </c:pt>
                <c:pt idx="35">
                  <c:v>1027.0904666666665</c:v>
                </c:pt>
                <c:pt idx="36">
                  <c:v>1042.7570333333333</c:v>
                </c:pt>
                <c:pt idx="37">
                  <c:v>1051.7132333333332</c:v>
                </c:pt>
                <c:pt idx="38">
                  <c:v>1053.3347666666664</c:v>
                </c:pt>
                <c:pt idx="39">
                  <c:v>1054.1714333333334</c:v>
                </c:pt>
                <c:pt idx="40">
                  <c:v>1058.0845666666669</c:v>
                </c:pt>
                <c:pt idx="41">
                  <c:v>1060.7616666666665</c:v>
                </c:pt>
                <c:pt idx="42">
                  <c:v>1069.9458000000002</c:v>
                </c:pt>
                <c:pt idx="43">
                  <c:v>1074.9608666666668</c:v>
                </c:pt>
                <c:pt idx="44">
                  <c:v>1079.1157666666668</c:v>
                </c:pt>
                <c:pt idx="45">
                  <c:v>1085.0618666666664</c:v>
                </c:pt>
                <c:pt idx="46">
                  <c:v>1091.5473666666667</c:v>
                </c:pt>
                <c:pt idx="47">
                  <c:v>1104.258</c:v>
                </c:pt>
                <c:pt idx="48">
                  <c:v>1113.0484666666666</c:v>
                </c:pt>
                <c:pt idx="49">
                  <c:v>1121.5389333333333</c:v>
                </c:pt>
                <c:pt idx="50">
                  <c:v>1130.7674</c:v>
                </c:pt>
                <c:pt idx="51">
                  <c:v>1140.5065666666665</c:v>
                </c:pt>
                <c:pt idx="52">
                  <c:v>1152.4560333333334</c:v>
                </c:pt>
                <c:pt idx="53">
                  <c:v>1164.2704999999999</c:v>
                </c:pt>
                <c:pt idx="54">
                  <c:v>1176.1493</c:v>
                </c:pt>
                <c:pt idx="55">
                  <c:v>1187.2540666666666</c:v>
                </c:pt>
                <c:pt idx="56">
                  <c:v>1198.7859333333336</c:v>
                </c:pt>
                <c:pt idx="57">
                  <c:v>1210.0860666666667</c:v>
                </c:pt>
                <c:pt idx="58">
                  <c:v>1222.4759333333332</c:v>
                </c:pt>
                <c:pt idx="59">
                  <c:v>1235.2219333333333</c:v>
                </c:pt>
                <c:pt idx="60">
                  <c:v>1248.5685000000001</c:v>
                </c:pt>
                <c:pt idx="61">
                  <c:v>1261.9349999999999</c:v>
                </c:pt>
                <c:pt idx="62">
                  <c:v>1279.7289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02-44E8-9B4B-8214D6AB5936}"/>
            </c:ext>
          </c:extLst>
        </c:ser>
        <c:ser>
          <c:idx val="5"/>
          <c:order val="2"/>
          <c:tx>
            <c:strRef>
              <c:f>'All Irrigation'!$H$52</c:f>
              <c:strCache>
                <c:ptCount val="1"/>
                <c:pt idx="0">
                  <c:v>Maximum</c:v>
                </c:pt>
              </c:strCache>
            </c:strRef>
          </c:tx>
          <c:marker>
            <c:symbol val="none"/>
          </c:marker>
          <c:cat>
            <c:numRef>
              <c:f>'All Irrigation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rrigation'!$I$52:$BS$52</c:f>
              <c:numCache>
                <c:formatCode>_(* #,##0_);_(* \(#,##0\);_(* "-"??_);_(@_)</c:formatCode>
                <c:ptCount val="63"/>
                <c:pt idx="0">
                  <c:v>906.48310000000004</c:v>
                </c:pt>
                <c:pt idx="1">
                  <c:v>900.45029999999997</c:v>
                </c:pt>
                <c:pt idx="2">
                  <c:v>927.94200000000001</c:v>
                </c:pt>
                <c:pt idx="3">
                  <c:v>892.9443</c:v>
                </c:pt>
                <c:pt idx="4">
                  <c:v>995.58109999999999</c:v>
                </c:pt>
                <c:pt idx="5">
                  <c:v>800.95640000000003</c:v>
                </c:pt>
                <c:pt idx="6">
                  <c:v>972.47220000000004</c:v>
                </c:pt>
                <c:pt idx="7">
                  <c:v>857.72040000000004</c:v>
                </c:pt>
                <c:pt idx="8">
                  <c:v>875.14890000000003</c:v>
                </c:pt>
                <c:pt idx="9">
                  <c:v>878.42750000000001</c:v>
                </c:pt>
                <c:pt idx="10">
                  <c:v>738.6893</c:v>
                </c:pt>
                <c:pt idx="11">
                  <c:v>789.90309999999999</c:v>
                </c:pt>
                <c:pt idx="12">
                  <c:v>822.98429999999996</c:v>
                </c:pt>
                <c:pt idx="13">
                  <c:v>969.10239999999999</c:v>
                </c:pt>
                <c:pt idx="14">
                  <c:v>1015.345</c:v>
                </c:pt>
                <c:pt idx="15">
                  <c:v>843.43759999999997</c:v>
                </c:pt>
                <c:pt idx="16">
                  <c:v>795.86649999999997</c:v>
                </c:pt>
                <c:pt idx="17">
                  <c:v>730.44709999999998</c:v>
                </c:pt>
                <c:pt idx="18">
                  <c:v>719.9991</c:v>
                </c:pt>
                <c:pt idx="19">
                  <c:v>821.05830000000003</c:v>
                </c:pt>
                <c:pt idx="20">
                  <c:v>815.21749999999997</c:v>
                </c:pt>
                <c:pt idx="21">
                  <c:v>775.47019999999998</c:v>
                </c:pt>
                <c:pt idx="22">
                  <c:v>694.02170000000001</c:v>
                </c:pt>
                <c:pt idx="23">
                  <c:v>711.52319999999997</c:v>
                </c:pt>
                <c:pt idx="24">
                  <c:v>812.87509999999997</c:v>
                </c:pt>
                <c:pt idx="25">
                  <c:v>841.9742</c:v>
                </c:pt>
                <c:pt idx="26">
                  <c:v>950.40509999999995</c:v>
                </c:pt>
                <c:pt idx="27">
                  <c:v>1028.204</c:v>
                </c:pt>
                <c:pt idx="28">
                  <c:v>986.64179999999999</c:v>
                </c:pt>
                <c:pt idx="29">
                  <c:v>973.23979999999995</c:v>
                </c:pt>
                <c:pt idx="30">
                  <c:v>975.10159999999996</c:v>
                </c:pt>
                <c:pt idx="31">
                  <c:v>985.28899999999999</c:v>
                </c:pt>
                <c:pt idx="32">
                  <c:v>1031.1869999999999</c:v>
                </c:pt>
                <c:pt idx="33">
                  <c:v>1045.732</c:v>
                </c:pt>
                <c:pt idx="34">
                  <c:v>1061.5029999999999</c:v>
                </c:pt>
                <c:pt idx="35">
                  <c:v>1073.962</c:v>
                </c:pt>
                <c:pt idx="36">
                  <c:v>1123.568</c:v>
                </c:pt>
                <c:pt idx="37">
                  <c:v>1145.7560000000001</c:v>
                </c:pt>
                <c:pt idx="38">
                  <c:v>1158.5239999999999</c:v>
                </c:pt>
                <c:pt idx="39">
                  <c:v>1169.796</c:v>
                </c:pt>
                <c:pt idx="40">
                  <c:v>1185.7950000000001</c:v>
                </c:pt>
                <c:pt idx="41">
                  <c:v>1199.472</c:v>
                </c:pt>
                <c:pt idx="42">
                  <c:v>1220.797</c:v>
                </c:pt>
                <c:pt idx="43">
                  <c:v>1237.559</c:v>
                </c:pt>
                <c:pt idx="44">
                  <c:v>1252.556</c:v>
                </c:pt>
                <c:pt idx="45">
                  <c:v>1270.3789999999999</c:v>
                </c:pt>
                <c:pt idx="46">
                  <c:v>1289.1890000000001</c:v>
                </c:pt>
                <c:pt idx="47">
                  <c:v>1315.654</c:v>
                </c:pt>
                <c:pt idx="48">
                  <c:v>1337.95</c:v>
                </c:pt>
                <c:pt idx="49">
                  <c:v>1359.652</c:v>
                </c:pt>
                <c:pt idx="50">
                  <c:v>1383.277</c:v>
                </c:pt>
                <c:pt idx="51">
                  <c:v>1407.8109999999999</c:v>
                </c:pt>
                <c:pt idx="52">
                  <c:v>1436.1020000000001</c:v>
                </c:pt>
                <c:pt idx="53">
                  <c:v>1464.7940000000001</c:v>
                </c:pt>
                <c:pt idx="54">
                  <c:v>1493.8689999999999</c:v>
                </c:pt>
                <c:pt idx="55">
                  <c:v>1521.481</c:v>
                </c:pt>
                <c:pt idx="56">
                  <c:v>1549.5930000000001</c:v>
                </c:pt>
                <c:pt idx="57">
                  <c:v>1577.04</c:v>
                </c:pt>
                <c:pt idx="58">
                  <c:v>1605.5450000000001</c:v>
                </c:pt>
                <c:pt idx="59">
                  <c:v>1634.94</c:v>
                </c:pt>
                <c:pt idx="60">
                  <c:v>1665.8050000000001</c:v>
                </c:pt>
                <c:pt idx="61">
                  <c:v>1696.502</c:v>
                </c:pt>
                <c:pt idx="62">
                  <c:v>1733.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02-44E8-9B4B-8214D6AB5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5719855"/>
        <c:axId val="961014527"/>
        <c:extLst>
          <c:ext xmlns:c15="http://schemas.microsoft.com/office/drawing/2012/chart" uri="{02D57815-91ED-43cb-92C2-25804820EDAC}">
            <c15:filteredLineSeries>
              <c15:ser>
                <c:idx val="0"/>
                <c:order val="3"/>
                <c:tx>
                  <c:strRef>
                    <c:extLst>
                      <c:ext uri="{02D57815-91ED-43cb-92C2-25804820EDAC}">
                        <c15:formulaRef>
                          <c15:sqref>'All Irrigation'!$H$50</c15:sqref>
                        </c15:formulaRef>
                      </c:ext>
                    </c:extLst>
                    <c:strCache>
                      <c:ptCount val="1"/>
                      <c:pt idx="0">
                        <c:v>Minimum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All Irrigation'!$I$49:$BS$49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1988</c:v>
                      </c:pt>
                      <c:pt idx="1">
                        <c:v>1989</c:v>
                      </c:pt>
                      <c:pt idx="2">
                        <c:v>1990</c:v>
                      </c:pt>
                      <c:pt idx="3">
                        <c:v>1991</c:v>
                      </c:pt>
                      <c:pt idx="4">
                        <c:v>1992</c:v>
                      </c:pt>
                      <c:pt idx="5">
                        <c:v>1993</c:v>
                      </c:pt>
                      <c:pt idx="6">
                        <c:v>1994</c:v>
                      </c:pt>
                      <c:pt idx="7">
                        <c:v>1995</c:v>
                      </c:pt>
                      <c:pt idx="8">
                        <c:v>1996</c:v>
                      </c:pt>
                      <c:pt idx="9">
                        <c:v>1997</c:v>
                      </c:pt>
                      <c:pt idx="10">
                        <c:v>1998</c:v>
                      </c:pt>
                      <c:pt idx="11">
                        <c:v>1999</c:v>
                      </c:pt>
                      <c:pt idx="12">
                        <c:v>2000</c:v>
                      </c:pt>
                      <c:pt idx="13">
                        <c:v>2001</c:v>
                      </c:pt>
                      <c:pt idx="14">
                        <c:v>2002</c:v>
                      </c:pt>
                      <c:pt idx="15">
                        <c:v>2003</c:v>
                      </c:pt>
                      <c:pt idx="16">
                        <c:v>2004</c:v>
                      </c:pt>
                      <c:pt idx="17">
                        <c:v>2005</c:v>
                      </c:pt>
                      <c:pt idx="18">
                        <c:v>2006</c:v>
                      </c:pt>
                      <c:pt idx="19">
                        <c:v>2007</c:v>
                      </c:pt>
                      <c:pt idx="20">
                        <c:v>2008</c:v>
                      </c:pt>
                      <c:pt idx="21">
                        <c:v>2009</c:v>
                      </c:pt>
                      <c:pt idx="22">
                        <c:v>2010</c:v>
                      </c:pt>
                      <c:pt idx="23">
                        <c:v>2011</c:v>
                      </c:pt>
                      <c:pt idx="24">
                        <c:v>2012</c:v>
                      </c:pt>
                      <c:pt idx="25">
                        <c:v>2013</c:v>
                      </c:pt>
                      <c:pt idx="26">
                        <c:v>2014</c:v>
                      </c:pt>
                      <c:pt idx="27">
                        <c:v>2015</c:v>
                      </c:pt>
                      <c:pt idx="28">
                        <c:v>2016</c:v>
                      </c:pt>
                      <c:pt idx="29">
                        <c:v>2017</c:v>
                      </c:pt>
                      <c:pt idx="30">
                        <c:v>2018</c:v>
                      </c:pt>
                      <c:pt idx="31">
                        <c:v>2019</c:v>
                      </c:pt>
                      <c:pt idx="32">
                        <c:v>2020</c:v>
                      </c:pt>
                      <c:pt idx="33">
                        <c:v>2021</c:v>
                      </c:pt>
                      <c:pt idx="34">
                        <c:v>2022</c:v>
                      </c:pt>
                      <c:pt idx="35">
                        <c:v>2023</c:v>
                      </c:pt>
                      <c:pt idx="36">
                        <c:v>2024</c:v>
                      </c:pt>
                      <c:pt idx="37">
                        <c:v>2025</c:v>
                      </c:pt>
                      <c:pt idx="38">
                        <c:v>2026</c:v>
                      </c:pt>
                      <c:pt idx="39">
                        <c:v>2027</c:v>
                      </c:pt>
                      <c:pt idx="40">
                        <c:v>2028</c:v>
                      </c:pt>
                      <c:pt idx="41">
                        <c:v>2029</c:v>
                      </c:pt>
                      <c:pt idx="42">
                        <c:v>2030</c:v>
                      </c:pt>
                      <c:pt idx="43">
                        <c:v>2031</c:v>
                      </c:pt>
                      <c:pt idx="44">
                        <c:v>2032</c:v>
                      </c:pt>
                      <c:pt idx="45">
                        <c:v>2033</c:v>
                      </c:pt>
                      <c:pt idx="46">
                        <c:v>2034</c:v>
                      </c:pt>
                      <c:pt idx="47">
                        <c:v>2035</c:v>
                      </c:pt>
                      <c:pt idx="48">
                        <c:v>2036</c:v>
                      </c:pt>
                      <c:pt idx="49">
                        <c:v>2037</c:v>
                      </c:pt>
                      <c:pt idx="50">
                        <c:v>2038</c:v>
                      </c:pt>
                      <c:pt idx="51">
                        <c:v>2039</c:v>
                      </c:pt>
                      <c:pt idx="52">
                        <c:v>2040</c:v>
                      </c:pt>
                      <c:pt idx="53">
                        <c:v>2041</c:v>
                      </c:pt>
                      <c:pt idx="54">
                        <c:v>2042</c:v>
                      </c:pt>
                      <c:pt idx="55">
                        <c:v>2043</c:v>
                      </c:pt>
                      <c:pt idx="56">
                        <c:v>2044</c:v>
                      </c:pt>
                      <c:pt idx="57">
                        <c:v>2045</c:v>
                      </c:pt>
                      <c:pt idx="58">
                        <c:v>2046</c:v>
                      </c:pt>
                      <c:pt idx="59">
                        <c:v>2047</c:v>
                      </c:pt>
                      <c:pt idx="60">
                        <c:v>2048</c:v>
                      </c:pt>
                      <c:pt idx="61">
                        <c:v>2049</c:v>
                      </c:pt>
                      <c:pt idx="62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ll Irrigation'!$I$50:$BS$50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63"/>
                      <c:pt idx="0">
                        <c:v>906.48310000000004</c:v>
                      </c:pt>
                      <c:pt idx="1">
                        <c:v>900.45029999999997</c:v>
                      </c:pt>
                      <c:pt idx="2">
                        <c:v>927.94200000000001</c:v>
                      </c:pt>
                      <c:pt idx="3">
                        <c:v>892.9443</c:v>
                      </c:pt>
                      <c:pt idx="4">
                        <c:v>995.58109999999999</c:v>
                      </c:pt>
                      <c:pt idx="5">
                        <c:v>800.95640000000003</c:v>
                      </c:pt>
                      <c:pt idx="6">
                        <c:v>972.47220000000004</c:v>
                      </c:pt>
                      <c:pt idx="7">
                        <c:v>857.72040000000004</c:v>
                      </c:pt>
                      <c:pt idx="8">
                        <c:v>875.14890000000003</c:v>
                      </c:pt>
                      <c:pt idx="9">
                        <c:v>878.42750000000001</c:v>
                      </c:pt>
                      <c:pt idx="10">
                        <c:v>738.6893</c:v>
                      </c:pt>
                      <c:pt idx="11">
                        <c:v>789.90309999999999</c:v>
                      </c:pt>
                      <c:pt idx="12">
                        <c:v>822.98429999999996</c:v>
                      </c:pt>
                      <c:pt idx="13">
                        <c:v>969.10239999999999</c:v>
                      </c:pt>
                      <c:pt idx="14">
                        <c:v>1015.345</c:v>
                      </c:pt>
                      <c:pt idx="15">
                        <c:v>843.43759999999997</c:v>
                      </c:pt>
                      <c:pt idx="16">
                        <c:v>795.86649999999997</c:v>
                      </c:pt>
                      <c:pt idx="17">
                        <c:v>730.44709999999998</c:v>
                      </c:pt>
                      <c:pt idx="18">
                        <c:v>719.9991</c:v>
                      </c:pt>
                      <c:pt idx="19">
                        <c:v>821.05830000000003</c:v>
                      </c:pt>
                      <c:pt idx="20">
                        <c:v>815.21749999999997</c:v>
                      </c:pt>
                      <c:pt idx="21">
                        <c:v>775.47019999999998</c:v>
                      </c:pt>
                      <c:pt idx="22">
                        <c:v>694.02170000000001</c:v>
                      </c:pt>
                      <c:pt idx="23">
                        <c:v>711.52319999999997</c:v>
                      </c:pt>
                      <c:pt idx="24">
                        <c:v>812.87509999999997</c:v>
                      </c:pt>
                      <c:pt idx="25">
                        <c:v>841.9742</c:v>
                      </c:pt>
                      <c:pt idx="26">
                        <c:v>950.40509999999995</c:v>
                      </c:pt>
                      <c:pt idx="27">
                        <c:v>1028.204</c:v>
                      </c:pt>
                      <c:pt idx="28">
                        <c:v>986.64179999999999</c:v>
                      </c:pt>
                      <c:pt idx="29">
                        <c:v>973.23979999999995</c:v>
                      </c:pt>
                      <c:pt idx="30">
                        <c:v>975.10159999999996</c:v>
                      </c:pt>
                      <c:pt idx="31">
                        <c:v>985.28899999999999</c:v>
                      </c:pt>
                      <c:pt idx="32">
                        <c:v>989.60500000000002</c:v>
                      </c:pt>
                      <c:pt idx="33">
                        <c:v>998.39790000000005</c:v>
                      </c:pt>
                      <c:pt idx="34">
                        <c:v>999.92079999999999</c:v>
                      </c:pt>
                      <c:pt idx="35">
                        <c:v>994.3424</c:v>
                      </c:pt>
                      <c:pt idx="36">
                        <c:v>987.80409999999995</c:v>
                      </c:pt>
                      <c:pt idx="37">
                        <c:v>985.78269999999998</c:v>
                      </c:pt>
                      <c:pt idx="38">
                        <c:v>979.50429999999994</c:v>
                      </c:pt>
                      <c:pt idx="39">
                        <c:v>973.4203</c:v>
                      </c:pt>
                      <c:pt idx="40">
                        <c:v>967.63170000000002</c:v>
                      </c:pt>
                      <c:pt idx="41">
                        <c:v>962.149</c:v>
                      </c:pt>
                      <c:pt idx="42">
                        <c:v>961.48839999999996</c:v>
                      </c:pt>
                      <c:pt idx="43">
                        <c:v>957.5856</c:v>
                      </c:pt>
                      <c:pt idx="44">
                        <c:v>954.48429999999996</c:v>
                      </c:pt>
                      <c:pt idx="45">
                        <c:v>951.6046</c:v>
                      </c:pt>
                      <c:pt idx="46">
                        <c:v>948.57910000000004</c:v>
                      </c:pt>
                      <c:pt idx="47">
                        <c:v>950.41600000000005</c:v>
                      </c:pt>
                      <c:pt idx="48">
                        <c:v>948.57140000000004</c:v>
                      </c:pt>
                      <c:pt idx="49">
                        <c:v>946.67280000000005</c:v>
                      </c:pt>
                      <c:pt idx="50">
                        <c:v>944.81020000000001</c:v>
                      </c:pt>
                      <c:pt idx="51">
                        <c:v>943.14769999999999</c:v>
                      </c:pt>
                      <c:pt idx="52">
                        <c:v>941.81709999999998</c:v>
                      </c:pt>
                      <c:pt idx="53">
                        <c:v>940.60050000000001</c:v>
                      </c:pt>
                      <c:pt idx="54">
                        <c:v>939.50789999999995</c:v>
                      </c:pt>
                      <c:pt idx="55">
                        <c:v>938.54020000000003</c:v>
                      </c:pt>
                      <c:pt idx="56">
                        <c:v>937.68880000000001</c:v>
                      </c:pt>
                      <c:pt idx="57">
                        <c:v>936.89919999999995</c:v>
                      </c:pt>
                      <c:pt idx="58">
                        <c:v>936.17679999999996</c:v>
                      </c:pt>
                      <c:pt idx="59">
                        <c:v>935.47379999999998</c:v>
                      </c:pt>
                      <c:pt idx="60">
                        <c:v>934.85249999999996</c:v>
                      </c:pt>
                      <c:pt idx="61">
                        <c:v>934.32399999999996</c:v>
                      </c:pt>
                      <c:pt idx="62">
                        <c:v>936.5357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0E02-44E8-9B4B-8214D6AB5936}"/>
                  </c:ext>
                </c:extLst>
              </c15:ser>
            </c15:filteredLineSeries>
            <c15:filteredLineSeries>
              <c15:ser>
                <c:idx val="1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H$51</c15:sqref>
                        </c15:formulaRef>
                      </c:ext>
                    </c:extLst>
                    <c:strCache>
                      <c:ptCount val="1"/>
                      <c:pt idx="0">
                        <c:v>Average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I$49:$BS$49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1988</c:v>
                      </c:pt>
                      <c:pt idx="1">
                        <c:v>1989</c:v>
                      </c:pt>
                      <c:pt idx="2">
                        <c:v>1990</c:v>
                      </c:pt>
                      <c:pt idx="3">
                        <c:v>1991</c:v>
                      </c:pt>
                      <c:pt idx="4">
                        <c:v>1992</c:v>
                      </c:pt>
                      <c:pt idx="5">
                        <c:v>1993</c:v>
                      </c:pt>
                      <c:pt idx="6">
                        <c:v>1994</c:v>
                      </c:pt>
                      <c:pt idx="7">
                        <c:v>1995</c:v>
                      </c:pt>
                      <c:pt idx="8">
                        <c:v>1996</c:v>
                      </c:pt>
                      <c:pt idx="9">
                        <c:v>1997</c:v>
                      </c:pt>
                      <c:pt idx="10">
                        <c:v>1998</c:v>
                      </c:pt>
                      <c:pt idx="11">
                        <c:v>1999</c:v>
                      </c:pt>
                      <c:pt idx="12">
                        <c:v>2000</c:v>
                      </c:pt>
                      <c:pt idx="13">
                        <c:v>2001</c:v>
                      </c:pt>
                      <c:pt idx="14">
                        <c:v>2002</c:v>
                      </c:pt>
                      <c:pt idx="15">
                        <c:v>2003</c:v>
                      </c:pt>
                      <c:pt idx="16">
                        <c:v>2004</c:v>
                      </c:pt>
                      <c:pt idx="17">
                        <c:v>2005</c:v>
                      </c:pt>
                      <c:pt idx="18">
                        <c:v>2006</c:v>
                      </c:pt>
                      <c:pt idx="19">
                        <c:v>2007</c:v>
                      </c:pt>
                      <c:pt idx="20">
                        <c:v>2008</c:v>
                      </c:pt>
                      <c:pt idx="21">
                        <c:v>2009</c:v>
                      </c:pt>
                      <c:pt idx="22">
                        <c:v>2010</c:v>
                      </c:pt>
                      <c:pt idx="23">
                        <c:v>2011</c:v>
                      </c:pt>
                      <c:pt idx="24">
                        <c:v>2012</c:v>
                      </c:pt>
                      <c:pt idx="25">
                        <c:v>2013</c:v>
                      </c:pt>
                      <c:pt idx="26">
                        <c:v>2014</c:v>
                      </c:pt>
                      <c:pt idx="27">
                        <c:v>2015</c:v>
                      </c:pt>
                      <c:pt idx="28">
                        <c:v>2016</c:v>
                      </c:pt>
                      <c:pt idx="29">
                        <c:v>2017</c:v>
                      </c:pt>
                      <c:pt idx="30">
                        <c:v>2018</c:v>
                      </c:pt>
                      <c:pt idx="31">
                        <c:v>2019</c:v>
                      </c:pt>
                      <c:pt idx="32">
                        <c:v>2020</c:v>
                      </c:pt>
                      <c:pt idx="33">
                        <c:v>2021</c:v>
                      </c:pt>
                      <c:pt idx="34">
                        <c:v>2022</c:v>
                      </c:pt>
                      <c:pt idx="35">
                        <c:v>2023</c:v>
                      </c:pt>
                      <c:pt idx="36">
                        <c:v>2024</c:v>
                      </c:pt>
                      <c:pt idx="37">
                        <c:v>2025</c:v>
                      </c:pt>
                      <c:pt idx="38">
                        <c:v>2026</c:v>
                      </c:pt>
                      <c:pt idx="39">
                        <c:v>2027</c:v>
                      </c:pt>
                      <c:pt idx="40">
                        <c:v>2028</c:v>
                      </c:pt>
                      <c:pt idx="41">
                        <c:v>2029</c:v>
                      </c:pt>
                      <c:pt idx="42">
                        <c:v>2030</c:v>
                      </c:pt>
                      <c:pt idx="43">
                        <c:v>2031</c:v>
                      </c:pt>
                      <c:pt idx="44">
                        <c:v>2032</c:v>
                      </c:pt>
                      <c:pt idx="45">
                        <c:v>2033</c:v>
                      </c:pt>
                      <c:pt idx="46">
                        <c:v>2034</c:v>
                      </c:pt>
                      <c:pt idx="47">
                        <c:v>2035</c:v>
                      </c:pt>
                      <c:pt idx="48">
                        <c:v>2036</c:v>
                      </c:pt>
                      <c:pt idx="49">
                        <c:v>2037</c:v>
                      </c:pt>
                      <c:pt idx="50">
                        <c:v>2038</c:v>
                      </c:pt>
                      <c:pt idx="51">
                        <c:v>2039</c:v>
                      </c:pt>
                      <c:pt idx="52">
                        <c:v>2040</c:v>
                      </c:pt>
                      <c:pt idx="53">
                        <c:v>2041</c:v>
                      </c:pt>
                      <c:pt idx="54">
                        <c:v>2042</c:v>
                      </c:pt>
                      <c:pt idx="55">
                        <c:v>2043</c:v>
                      </c:pt>
                      <c:pt idx="56">
                        <c:v>2044</c:v>
                      </c:pt>
                      <c:pt idx="57">
                        <c:v>2045</c:v>
                      </c:pt>
                      <c:pt idx="58">
                        <c:v>2046</c:v>
                      </c:pt>
                      <c:pt idx="59">
                        <c:v>2047</c:v>
                      </c:pt>
                      <c:pt idx="60">
                        <c:v>2048</c:v>
                      </c:pt>
                      <c:pt idx="61">
                        <c:v>2049</c:v>
                      </c:pt>
                      <c:pt idx="62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I$51:$BS$51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63"/>
                      <c:pt idx="0">
                        <c:v>906.48310000000015</c:v>
                      </c:pt>
                      <c:pt idx="1">
                        <c:v>900.4503000000002</c:v>
                      </c:pt>
                      <c:pt idx="2">
                        <c:v>927.94199999999989</c:v>
                      </c:pt>
                      <c:pt idx="3">
                        <c:v>892.9443</c:v>
                      </c:pt>
                      <c:pt idx="4">
                        <c:v>995.58109999999999</c:v>
                      </c:pt>
                      <c:pt idx="5">
                        <c:v>800.95640000000003</c:v>
                      </c:pt>
                      <c:pt idx="6">
                        <c:v>972.47219999999993</c:v>
                      </c:pt>
                      <c:pt idx="7">
                        <c:v>857.72040000000004</c:v>
                      </c:pt>
                      <c:pt idx="8">
                        <c:v>875.14890000000003</c:v>
                      </c:pt>
                      <c:pt idx="9">
                        <c:v>878.4274999999999</c:v>
                      </c:pt>
                      <c:pt idx="10">
                        <c:v>738.6893</c:v>
                      </c:pt>
                      <c:pt idx="11">
                        <c:v>789.90309999999999</c:v>
                      </c:pt>
                      <c:pt idx="12">
                        <c:v>822.98429999999996</c:v>
                      </c:pt>
                      <c:pt idx="13">
                        <c:v>969.10239999999999</c:v>
                      </c:pt>
                      <c:pt idx="14">
                        <c:v>1015.3450000000001</c:v>
                      </c:pt>
                      <c:pt idx="15">
                        <c:v>843.43760000000009</c:v>
                      </c:pt>
                      <c:pt idx="16">
                        <c:v>795.86649999999997</c:v>
                      </c:pt>
                      <c:pt idx="17">
                        <c:v>730.44710000000009</c:v>
                      </c:pt>
                      <c:pt idx="18">
                        <c:v>719.9991</c:v>
                      </c:pt>
                      <c:pt idx="19">
                        <c:v>821.05829999999992</c:v>
                      </c:pt>
                      <c:pt idx="20">
                        <c:v>815.21749999999986</c:v>
                      </c:pt>
                      <c:pt idx="21">
                        <c:v>775.47019999999986</c:v>
                      </c:pt>
                      <c:pt idx="22">
                        <c:v>694.02170000000012</c:v>
                      </c:pt>
                      <c:pt idx="23">
                        <c:v>711.52319999999986</c:v>
                      </c:pt>
                      <c:pt idx="24">
                        <c:v>812.87510000000009</c:v>
                      </c:pt>
                      <c:pt idx="25">
                        <c:v>841.97419999999988</c:v>
                      </c:pt>
                      <c:pt idx="26">
                        <c:v>950.40509999999995</c:v>
                      </c:pt>
                      <c:pt idx="27">
                        <c:v>1028.204</c:v>
                      </c:pt>
                      <c:pt idx="28">
                        <c:v>986.64179999999999</c:v>
                      </c:pt>
                      <c:pt idx="29">
                        <c:v>973.23979999999995</c:v>
                      </c:pt>
                      <c:pt idx="30">
                        <c:v>975.10159999999996</c:v>
                      </c:pt>
                      <c:pt idx="31">
                        <c:v>985.28899999999987</c:v>
                      </c:pt>
                      <c:pt idx="32">
                        <c:v>1009.1706666666666</c:v>
                      </c:pt>
                      <c:pt idx="33">
                        <c:v>1016.1193000000001</c:v>
                      </c:pt>
                      <c:pt idx="34">
                        <c:v>1022.7809333333332</c:v>
                      </c:pt>
                      <c:pt idx="35">
                        <c:v>1027.0904666666665</c:v>
                      </c:pt>
                      <c:pt idx="36">
                        <c:v>1042.7570333333333</c:v>
                      </c:pt>
                      <c:pt idx="37">
                        <c:v>1051.7132333333332</c:v>
                      </c:pt>
                      <c:pt idx="38">
                        <c:v>1053.3347666666664</c:v>
                      </c:pt>
                      <c:pt idx="39">
                        <c:v>1054.1714333333334</c:v>
                      </c:pt>
                      <c:pt idx="40">
                        <c:v>1058.0845666666669</c:v>
                      </c:pt>
                      <c:pt idx="41">
                        <c:v>1060.7616666666665</c:v>
                      </c:pt>
                      <c:pt idx="42">
                        <c:v>1069.9458000000002</c:v>
                      </c:pt>
                      <c:pt idx="43">
                        <c:v>1074.9608666666668</c:v>
                      </c:pt>
                      <c:pt idx="44">
                        <c:v>1079.1157666666668</c:v>
                      </c:pt>
                      <c:pt idx="45">
                        <c:v>1085.0618666666664</c:v>
                      </c:pt>
                      <c:pt idx="46">
                        <c:v>1091.5473666666667</c:v>
                      </c:pt>
                      <c:pt idx="47">
                        <c:v>1104.258</c:v>
                      </c:pt>
                      <c:pt idx="48">
                        <c:v>1113.0484666666666</c:v>
                      </c:pt>
                      <c:pt idx="49">
                        <c:v>1121.5389333333333</c:v>
                      </c:pt>
                      <c:pt idx="50">
                        <c:v>1130.7674</c:v>
                      </c:pt>
                      <c:pt idx="51">
                        <c:v>1140.5065666666665</c:v>
                      </c:pt>
                      <c:pt idx="52">
                        <c:v>1152.4560333333334</c:v>
                      </c:pt>
                      <c:pt idx="53">
                        <c:v>1164.2704999999999</c:v>
                      </c:pt>
                      <c:pt idx="54">
                        <c:v>1176.1493</c:v>
                      </c:pt>
                      <c:pt idx="55">
                        <c:v>1187.2540666666666</c:v>
                      </c:pt>
                      <c:pt idx="56">
                        <c:v>1198.7859333333336</c:v>
                      </c:pt>
                      <c:pt idx="57">
                        <c:v>1210.0860666666667</c:v>
                      </c:pt>
                      <c:pt idx="58">
                        <c:v>1222.4759333333332</c:v>
                      </c:pt>
                      <c:pt idx="59">
                        <c:v>1235.2219333333333</c:v>
                      </c:pt>
                      <c:pt idx="60">
                        <c:v>1248.5685000000001</c:v>
                      </c:pt>
                      <c:pt idx="61">
                        <c:v>1261.9349999999999</c:v>
                      </c:pt>
                      <c:pt idx="62">
                        <c:v>1279.72893333333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0E02-44E8-9B4B-8214D6AB5936}"/>
                  </c:ext>
                </c:extLst>
              </c15:ser>
            </c15:filteredLineSeries>
            <c15:filteredLine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H$52</c15:sqref>
                        </c15:formulaRef>
                      </c:ext>
                    </c:extLst>
                    <c:strCache>
                      <c:ptCount val="1"/>
                      <c:pt idx="0">
                        <c:v>Maximum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I$49:$BS$49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1988</c:v>
                      </c:pt>
                      <c:pt idx="1">
                        <c:v>1989</c:v>
                      </c:pt>
                      <c:pt idx="2">
                        <c:v>1990</c:v>
                      </c:pt>
                      <c:pt idx="3">
                        <c:v>1991</c:v>
                      </c:pt>
                      <c:pt idx="4">
                        <c:v>1992</c:v>
                      </c:pt>
                      <c:pt idx="5">
                        <c:v>1993</c:v>
                      </c:pt>
                      <c:pt idx="6">
                        <c:v>1994</c:v>
                      </c:pt>
                      <c:pt idx="7">
                        <c:v>1995</c:v>
                      </c:pt>
                      <c:pt idx="8">
                        <c:v>1996</c:v>
                      </c:pt>
                      <c:pt idx="9">
                        <c:v>1997</c:v>
                      </c:pt>
                      <c:pt idx="10">
                        <c:v>1998</c:v>
                      </c:pt>
                      <c:pt idx="11">
                        <c:v>1999</c:v>
                      </c:pt>
                      <c:pt idx="12">
                        <c:v>2000</c:v>
                      </c:pt>
                      <c:pt idx="13">
                        <c:v>2001</c:v>
                      </c:pt>
                      <c:pt idx="14">
                        <c:v>2002</c:v>
                      </c:pt>
                      <c:pt idx="15">
                        <c:v>2003</c:v>
                      </c:pt>
                      <c:pt idx="16">
                        <c:v>2004</c:v>
                      </c:pt>
                      <c:pt idx="17">
                        <c:v>2005</c:v>
                      </c:pt>
                      <c:pt idx="18">
                        <c:v>2006</c:v>
                      </c:pt>
                      <c:pt idx="19">
                        <c:v>2007</c:v>
                      </c:pt>
                      <c:pt idx="20">
                        <c:v>2008</c:v>
                      </c:pt>
                      <c:pt idx="21">
                        <c:v>2009</c:v>
                      </c:pt>
                      <c:pt idx="22">
                        <c:v>2010</c:v>
                      </c:pt>
                      <c:pt idx="23">
                        <c:v>2011</c:v>
                      </c:pt>
                      <c:pt idx="24">
                        <c:v>2012</c:v>
                      </c:pt>
                      <c:pt idx="25">
                        <c:v>2013</c:v>
                      </c:pt>
                      <c:pt idx="26">
                        <c:v>2014</c:v>
                      </c:pt>
                      <c:pt idx="27">
                        <c:v>2015</c:v>
                      </c:pt>
                      <c:pt idx="28">
                        <c:v>2016</c:v>
                      </c:pt>
                      <c:pt idx="29">
                        <c:v>2017</c:v>
                      </c:pt>
                      <c:pt idx="30">
                        <c:v>2018</c:v>
                      </c:pt>
                      <c:pt idx="31">
                        <c:v>2019</c:v>
                      </c:pt>
                      <c:pt idx="32">
                        <c:v>2020</c:v>
                      </c:pt>
                      <c:pt idx="33">
                        <c:v>2021</c:v>
                      </c:pt>
                      <c:pt idx="34">
                        <c:v>2022</c:v>
                      </c:pt>
                      <c:pt idx="35">
                        <c:v>2023</c:v>
                      </c:pt>
                      <c:pt idx="36">
                        <c:v>2024</c:v>
                      </c:pt>
                      <c:pt idx="37">
                        <c:v>2025</c:v>
                      </c:pt>
                      <c:pt idx="38">
                        <c:v>2026</c:v>
                      </c:pt>
                      <c:pt idx="39">
                        <c:v>2027</c:v>
                      </c:pt>
                      <c:pt idx="40">
                        <c:v>2028</c:v>
                      </c:pt>
                      <c:pt idx="41">
                        <c:v>2029</c:v>
                      </c:pt>
                      <c:pt idx="42">
                        <c:v>2030</c:v>
                      </c:pt>
                      <c:pt idx="43">
                        <c:v>2031</c:v>
                      </c:pt>
                      <c:pt idx="44">
                        <c:v>2032</c:v>
                      </c:pt>
                      <c:pt idx="45">
                        <c:v>2033</c:v>
                      </c:pt>
                      <c:pt idx="46">
                        <c:v>2034</c:v>
                      </c:pt>
                      <c:pt idx="47">
                        <c:v>2035</c:v>
                      </c:pt>
                      <c:pt idx="48">
                        <c:v>2036</c:v>
                      </c:pt>
                      <c:pt idx="49">
                        <c:v>2037</c:v>
                      </c:pt>
                      <c:pt idx="50">
                        <c:v>2038</c:v>
                      </c:pt>
                      <c:pt idx="51">
                        <c:v>2039</c:v>
                      </c:pt>
                      <c:pt idx="52">
                        <c:v>2040</c:v>
                      </c:pt>
                      <c:pt idx="53">
                        <c:v>2041</c:v>
                      </c:pt>
                      <c:pt idx="54">
                        <c:v>2042</c:v>
                      </c:pt>
                      <c:pt idx="55">
                        <c:v>2043</c:v>
                      </c:pt>
                      <c:pt idx="56">
                        <c:v>2044</c:v>
                      </c:pt>
                      <c:pt idx="57">
                        <c:v>2045</c:v>
                      </c:pt>
                      <c:pt idx="58">
                        <c:v>2046</c:v>
                      </c:pt>
                      <c:pt idx="59">
                        <c:v>2047</c:v>
                      </c:pt>
                      <c:pt idx="60">
                        <c:v>2048</c:v>
                      </c:pt>
                      <c:pt idx="61">
                        <c:v>2049</c:v>
                      </c:pt>
                      <c:pt idx="62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ll Irrigation'!$I$52:$BS$52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63"/>
                      <c:pt idx="0">
                        <c:v>906.48310000000004</c:v>
                      </c:pt>
                      <c:pt idx="1">
                        <c:v>900.45029999999997</c:v>
                      </c:pt>
                      <c:pt idx="2">
                        <c:v>927.94200000000001</c:v>
                      </c:pt>
                      <c:pt idx="3">
                        <c:v>892.9443</c:v>
                      </c:pt>
                      <c:pt idx="4">
                        <c:v>995.58109999999999</c:v>
                      </c:pt>
                      <c:pt idx="5">
                        <c:v>800.95640000000003</c:v>
                      </c:pt>
                      <c:pt idx="6">
                        <c:v>972.47220000000004</c:v>
                      </c:pt>
                      <c:pt idx="7">
                        <c:v>857.72040000000004</c:v>
                      </c:pt>
                      <c:pt idx="8">
                        <c:v>875.14890000000003</c:v>
                      </c:pt>
                      <c:pt idx="9">
                        <c:v>878.42750000000001</c:v>
                      </c:pt>
                      <c:pt idx="10">
                        <c:v>738.6893</c:v>
                      </c:pt>
                      <c:pt idx="11">
                        <c:v>789.90309999999999</c:v>
                      </c:pt>
                      <c:pt idx="12">
                        <c:v>822.98429999999996</c:v>
                      </c:pt>
                      <c:pt idx="13">
                        <c:v>969.10239999999999</c:v>
                      </c:pt>
                      <c:pt idx="14">
                        <c:v>1015.345</c:v>
                      </c:pt>
                      <c:pt idx="15">
                        <c:v>843.43759999999997</c:v>
                      </c:pt>
                      <c:pt idx="16">
                        <c:v>795.86649999999997</c:v>
                      </c:pt>
                      <c:pt idx="17">
                        <c:v>730.44709999999998</c:v>
                      </c:pt>
                      <c:pt idx="18">
                        <c:v>719.9991</c:v>
                      </c:pt>
                      <c:pt idx="19">
                        <c:v>821.05830000000003</c:v>
                      </c:pt>
                      <c:pt idx="20">
                        <c:v>815.21749999999997</c:v>
                      </c:pt>
                      <c:pt idx="21">
                        <c:v>775.47019999999998</c:v>
                      </c:pt>
                      <c:pt idx="22">
                        <c:v>694.02170000000001</c:v>
                      </c:pt>
                      <c:pt idx="23">
                        <c:v>711.52319999999997</c:v>
                      </c:pt>
                      <c:pt idx="24">
                        <c:v>812.87509999999997</c:v>
                      </c:pt>
                      <c:pt idx="25">
                        <c:v>841.9742</c:v>
                      </c:pt>
                      <c:pt idx="26">
                        <c:v>950.40509999999995</c:v>
                      </c:pt>
                      <c:pt idx="27">
                        <c:v>1028.204</c:v>
                      </c:pt>
                      <c:pt idx="28">
                        <c:v>986.64179999999999</c:v>
                      </c:pt>
                      <c:pt idx="29">
                        <c:v>973.23979999999995</c:v>
                      </c:pt>
                      <c:pt idx="30">
                        <c:v>975.10159999999996</c:v>
                      </c:pt>
                      <c:pt idx="31">
                        <c:v>985.28899999999999</c:v>
                      </c:pt>
                      <c:pt idx="32">
                        <c:v>1031.1869999999999</c:v>
                      </c:pt>
                      <c:pt idx="33">
                        <c:v>1045.732</c:v>
                      </c:pt>
                      <c:pt idx="34">
                        <c:v>1061.5029999999999</c:v>
                      </c:pt>
                      <c:pt idx="35">
                        <c:v>1073.962</c:v>
                      </c:pt>
                      <c:pt idx="36">
                        <c:v>1123.568</c:v>
                      </c:pt>
                      <c:pt idx="37">
                        <c:v>1145.7560000000001</c:v>
                      </c:pt>
                      <c:pt idx="38">
                        <c:v>1158.5239999999999</c:v>
                      </c:pt>
                      <c:pt idx="39">
                        <c:v>1169.796</c:v>
                      </c:pt>
                      <c:pt idx="40">
                        <c:v>1185.7950000000001</c:v>
                      </c:pt>
                      <c:pt idx="41">
                        <c:v>1199.472</c:v>
                      </c:pt>
                      <c:pt idx="42">
                        <c:v>1220.797</c:v>
                      </c:pt>
                      <c:pt idx="43">
                        <c:v>1237.559</c:v>
                      </c:pt>
                      <c:pt idx="44">
                        <c:v>1252.556</c:v>
                      </c:pt>
                      <c:pt idx="45">
                        <c:v>1270.3789999999999</c:v>
                      </c:pt>
                      <c:pt idx="46">
                        <c:v>1289.1890000000001</c:v>
                      </c:pt>
                      <c:pt idx="47">
                        <c:v>1315.654</c:v>
                      </c:pt>
                      <c:pt idx="48">
                        <c:v>1337.95</c:v>
                      </c:pt>
                      <c:pt idx="49">
                        <c:v>1359.652</c:v>
                      </c:pt>
                      <c:pt idx="50">
                        <c:v>1383.277</c:v>
                      </c:pt>
                      <c:pt idx="51">
                        <c:v>1407.8109999999999</c:v>
                      </c:pt>
                      <c:pt idx="52">
                        <c:v>1436.1020000000001</c:v>
                      </c:pt>
                      <c:pt idx="53">
                        <c:v>1464.7940000000001</c:v>
                      </c:pt>
                      <c:pt idx="54">
                        <c:v>1493.8689999999999</c:v>
                      </c:pt>
                      <c:pt idx="55">
                        <c:v>1521.481</c:v>
                      </c:pt>
                      <c:pt idx="56">
                        <c:v>1549.5930000000001</c:v>
                      </c:pt>
                      <c:pt idx="57">
                        <c:v>1577.04</c:v>
                      </c:pt>
                      <c:pt idx="58">
                        <c:v>1605.5450000000001</c:v>
                      </c:pt>
                      <c:pt idx="59">
                        <c:v>1634.94</c:v>
                      </c:pt>
                      <c:pt idx="60">
                        <c:v>1665.8050000000001</c:v>
                      </c:pt>
                      <c:pt idx="61">
                        <c:v>1696.502</c:v>
                      </c:pt>
                      <c:pt idx="62">
                        <c:v>1733.90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0E02-44E8-9B4B-8214D6AB5936}"/>
                  </c:ext>
                </c:extLst>
              </c15:ser>
            </c15:filteredLineSeries>
          </c:ext>
        </c:extLst>
      </c:lineChart>
      <c:catAx>
        <c:axId val="207571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61014527"/>
        <c:crosses val="autoZero"/>
        <c:auto val="1"/>
        <c:lblAlgn val="ctr"/>
        <c:lblOffset val="100"/>
        <c:noMultiLvlLbl val="0"/>
      </c:catAx>
      <c:valAx>
        <c:axId val="9610145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2075719855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orecast of Demand for Electricity from </a:t>
            </a:r>
          </a:p>
          <a:p>
            <a:pPr>
              <a:defRPr/>
            </a:pPr>
            <a:r>
              <a:rPr lang="en-US"/>
              <a:t>Recreational Cannabis Produce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All Irrigation'!$A$98</c:f>
              <c:strCache>
                <c:ptCount val="1"/>
                <c:pt idx="0">
                  <c:v>O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ll Irrigation'!$B$97:$AL$97</c:f>
              <c:numCache>
                <c:formatCode>General</c:formatCode>
                <c:ptCount val="3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  <c:pt idx="17">
                  <c:v>2031</c:v>
                </c:pt>
                <c:pt idx="18">
                  <c:v>2032</c:v>
                </c:pt>
                <c:pt idx="19">
                  <c:v>2033</c:v>
                </c:pt>
                <c:pt idx="20">
                  <c:v>2034</c:v>
                </c:pt>
                <c:pt idx="21">
                  <c:v>2035</c:v>
                </c:pt>
                <c:pt idx="22">
                  <c:v>2036</c:v>
                </c:pt>
                <c:pt idx="23">
                  <c:v>2037</c:v>
                </c:pt>
                <c:pt idx="24">
                  <c:v>2038</c:v>
                </c:pt>
                <c:pt idx="25">
                  <c:v>2039</c:v>
                </c:pt>
                <c:pt idx="26">
                  <c:v>2040</c:v>
                </c:pt>
                <c:pt idx="27">
                  <c:v>2041</c:v>
                </c:pt>
                <c:pt idx="28">
                  <c:v>2042</c:v>
                </c:pt>
                <c:pt idx="29">
                  <c:v>2043</c:v>
                </c:pt>
                <c:pt idx="30">
                  <c:v>2044</c:v>
                </c:pt>
                <c:pt idx="31">
                  <c:v>2045</c:v>
                </c:pt>
                <c:pt idx="32">
                  <c:v>2046</c:v>
                </c:pt>
                <c:pt idx="33">
                  <c:v>2047</c:v>
                </c:pt>
                <c:pt idx="34">
                  <c:v>2048</c:v>
                </c:pt>
                <c:pt idx="35">
                  <c:v>2049</c:v>
                </c:pt>
                <c:pt idx="36">
                  <c:v>2050</c:v>
                </c:pt>
              </c:numCache>
            </c:numRef>
          </c:cat>
          <c:val>
            <c:numRef>
              <c:f>'All Irrigation'!$B$98:$AL$98</c:f>
              <c:numCache>
                <c:formatCode>_(* #,##0_);_(* \(#,##0\);_(* "-"??_);_(@_)</c:formatCode>
                <c:ptCount val="37"/>
                <c:pt idx="0">
                  <c:v>37.442922374429223</c:v>
                </c:pt>
                <c:pt idx="1">
                  <c:v>42.694063926940643</c:v>
                </c:pt>
                <c:pt idx="2">
                  <c:v>44.06392694063927</c:v>
                </c:pt>
                <c:pt idx="3">
                  <c:v>45.31963470319635</c:v>
                </c:pt>
                <c:pt idx="4">
                  <c:v>46.575342465753423</c:v>
                </c:pt>
                <c:pt idx="5">
                  <c:v>47.945205479452056</c:v>
                </c:pt>
                <c:pt idx="6">
                  <c:v>50.570776255707763</c:v>
                </c:pt>
                <c:pt idx="7">
                  <c:v>52.054794520547944</c:v>
                </c:pt>
                <c:pt idx="8">
                  <c:v>53.538812785388131</c:v>
                </c:pt>
                <c:pt idx="9">
                  <c:v>55.136986301369866</c:v>
                </c:pt>
                <c:pt idx="10">
                  <c:v>56.621004566210047</c:v>
                </c:pt>
                <c:pt idx="11">
                  <c:v>59.589041095890416</c:v>
                </c:pt>
                <c:pt idx="12">
                  <c:v>61.073059360730596</c:v>
                </c:pt>
                <c:pt idx="13">
                  <c:v>62.557077625570777</c:v>
                </c:pt>
                <c:pt idx="14">
                  <c:v>63.926940639269411</c:v>
                </c:pt>
                <c:pt idx="15">
                  <c:v>65.410958904109592</c:v>
                </c:pt>
                <c:pt idx="16">
                  <c:v>68.264840182648399</c:v>
                </c:pt>
                <c:pt idx="17">
                  <c:v>69.863013698630141</c:v>
                </c:pt>
                <c:pt idx="18">
                  <c:v>71.575342465753423</c:v>
                </c:pt>
                <c:pt idx="19">
                  <c:v>73.287671232876718</c:v>
                </c:pt>
                <c:pt idx="20">
                  <c:v>74.885844748858446</c:v>
                </c:pt>
                <c:pt idx="21">
                  <c:v>78.196347031963469</c:v>
                </c:pt>
                <c:pt idx="22">
                  <c:v>80.349715400344749</c:v>
                </c:pt>
                <c:pt idx="23">
                  <c:v>82.562383154259351</c:v>
                </c:pt>
                <c:pt idx="24">
                  <c:v>84.835983278186944</c:v>
                </c:pt>
                <c:pt idx="25">
                  <c:v>87.172193725678795</c:v>
                </c:pt>
                <c:pt idx="26">
                  <c:v>89.572738657714453</c:v>
                </c:pt>
                <c:pt idx="27">
                  <c:v>92.039389715160439</c:v>
                </c:pt>
                <c:pt idx="28">
                  <c:v>94.573967326269695</c:v>
                </c:pt>
                <c:pt idx="29">
                  <c:v>97.178342050187027</c:v>
                </c:pt>
                <c:pt idx="30">
                  <c:v>99.85443595745194</c:v>
                </c:pt>
                <c:pt idx="31">
                  <c:v>102.60422404851761</c:v>
                </c:pt>
                <c:pt idx="32">
                  <c:v>105.42973571133315</c:v>
                </c:pt>
                <c:pt idx="33">
                  <c:v>108.33305621906459</c:v>
                </c:pt>
                <c:pt idx="34">
                  <c:v>111.31632826906008</c:v>
                </c:pt>
                <c:pt idx="35">
                  <c:v>114.38175356419517</c:v>
                </c:pt>
                <c:pt idx="36">
                  <c:v>117.53159443776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58-49EA-82B6-8697DC408572}"/>
            </c:ext>
          </c:extLst>
        </c:ser>
        <c:ser>
          <c:idx val="2"/>
          <c:order val="1"/>
          <c:tx>
            <c:strRef>
              <c:f>'All Irrigation'!$A$99</c:f>
              <c:strCache>
                <c:ptCount val="1"/>
                <c:pt idx="0">
                  <c:v>W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ll Irrigation'!$B$97:$AL$97</c:f>
              <c:numCache>
                <c:formatCode>General</c:formatCode>
                <c:ptCount val="3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  <c:pt idx="17">
                  <c:v>2031</c:v>
                </c:pt>
                <c:pt idx="18">
                  <c:v>2032</c:v>
                </c:pt>
                <c:pt idx="19">
                  <c:v>2033</c:v>
                </c:pt>
                <c:pt idx="20">
                  <c:v>2034</c:v>
                </c:pt>
                <c:pt idx="21">
                  <c:v>2035</c:v>
                </c:pt>
                <c:pt idx="22">
                  <c:v>2036</c:v>
                </c:pt>
                <c:pt idx="23">
                  <c:v>2037</c:v>
                </c:pt>
                <c:pt idx="24">
                  <c:v>2038</c:v>
                </c:pt>
                <c:pt idx="25">
                  <c:v>2039</c:v>
                </c:pt>
                <c:pt idx="26">
                  <c:v>2040</c:v>
                </c:pt>
                <c:pt idx="27">
                  <c:v>2041</c:v>
                </c:pt>
                <c:pt idx="28">
                  <c:v>2042</c:v>
                </c:pt>
                <c:pt idx="29">
                  <c:v>2043</c:v>
                </c:pt>
                <c:pt idx="30">
                  <c:v>2044</c:v>
                </c:pt>
                <c:pt idx="31">
                  <c:v>2045</c:v>
                </c:pt>
                <c:pt idx="32">
                  <c:v>2046</c:v>
                </c:pt>
                <c:pt idx="33">
                  <c:v>2047</c:v>
                </c:pt>
                <c:pt idx="34">
                  <c:v>2048</c:v>
                </c:pt>
                <c:pt idx="35">
                  <c:v>2049</c:v>
                </c:pt>
                <c:pt idx="36">
                  <c:v>2050</c:v>
                </c:pt>
              </c:numCache>
            </c:numRef>
          </c:cat>
          <c:val>
            <c:numRef>
              <c:f>'All Irrigation'!$B$99:$AL$99</c:f>
              <c:numCache>
                <c:formatCode>_(* #,##0_);_(* \(#,##0\);_(* "-"??_);_(@_)</c:formatCode>
                <c:ptCount val="37"/>
                <c:pt idx="0">
                  <c:v>56.735159817351601</c:v>
                </c:pt>
                <c:pt idx="1">
                  <c:v>64.726027397260282</c:v>
                </c:pt>
                <c:pt idx="2">
                  <c:v>66.780821917808225</c:v>
                </c:pt>
                <c:pt idx="3">
                  <c:v>68.721461187214615</c:v>
                </c:pt>
                <c:pt idx="4">
                  <c:v>70.776255707762559</c:v>
                </c:pt>
                <c:pt idx="5">
                  <c:v>72.831050228310502</c:v>
                </c:pt>
                <c:pt idx="6">
                  <c:v>76.826484018264836</c:v>
                </c:pt>
                <c:pt idx="7">
                  <c:v>79.223744292237441</c:v>
                </c:pt>
                <c:pt idx="8">
                  <c:v>81.506849315068493</c:v>
                </c:pt>
                <c:pt idx="9">
                  <c:v>83.904109589041099</c:v>
                </c:pt>
                <c:pt idx="10">
                  <c:v>86.18721461187215</c:v>
                </c:pt>
                <c:pt idx="11">
                  <c:v>90.867579908675808</c:v>
                </c:pt>
                <c:pt idx="12">
                  <c:v>93.150684931506845</c:v>
                </c:pt>
                <c:pt idx="13">
                  <c:v>95.319634703196343</c:v>
                </c:pt>
                <c:pt idx="14">
                  <c:v>97.602739726027394</c:v>
                </c:pt>
                <c:pt idx="15">
                  <c:v>99.771689497716892</c:v>
                </c:pt>
                <c:pt idx="16">
                  <c:v>104.22374429223744</c:v>
                </c:pt>
                <c:pt idx="17">
                  <c:v>106.7351598173516</c:v>
                </c:pt>
                <c:pt idx="18">
                  <c:v>109.36073059360731</c:v>
                </c:pt>
                <c:pt idx="19">
                  <c:v>111.98630136986301</c:v>
                </c:pt>
                <c:pt idx="20">
                  <c:v>114.49771689497717</c:v>
                </c:pt>
                <c:pt idx="21">
                  <c:v>119.63470319634703</c:v>
                </c:pt>
                <c:pt idx="22">
                  <c:v>122.92919961979753</c:v>
                </c:pt>
                <c:pt idx="23">
                  <c:v>126.31441977469167</c:v>
                </c:pt>
                <c:pt idx="24">
                  <c:v>129.79286200808747</c:v>
                </c:pt>
                <c:pt idx="25">
                  <c:v>133.36709346643997</c:v>
                </c:pt>
                <c:pt idx="26">
                  <c:v>137.03975199019675</c:v>
                </c:pt>
                <c:pt idx="27">
                  <c:v>140.81354806056666</c:v>
                </c:pt>
                <c:pt idx="28">
                  <c:v>144.69126679989876</c:v>
                </c:pt>
                <c:pt idx="29">
                  <c:v>148.67577002714748</c:v>
                </c:pt>
                <c:pt idx="30">
                  <c:v>152.76999836994108</c:v>
                </c:pt>
                <c:pt idx="31">
                  <c:v>156.97697343481235</c:v>
                </c:pt>
                <c:pt idx="32">
                  <c:v>161.29980003719294</c:v>
                </c:pt>
                <c:pt idx="33">
                  <c:v>165.7416684928171</c:v>
                </c:pt>
                <c:pt idx="34">
                  <c:v>170.30585697222625</c:v>
                </c:pt>
                <c:pt idx="35">
                  <c:v>174.99573392011172</c:v>
                </c:pt>
                <c:pt idx="36">
                  <c:v>179.81476054128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58-49EA-82B6-8697DC4085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91484624"/>
        <c:axId val="804456864"/>
      </c:barChart>
      <c:catAx>
        <c:axId val="791484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4456864"/>
        <c:crosses val="autoZero"/>
        <c:auto val="1"/>
        <c:lblAlgn val="ctr"/>
        <c:lblOffset val="100"/>
        <c:noMultiLvlLbl val="0"/>
      </c:catAx>
      <c:valAx>
        <c:axId val="804456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MW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1484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of SL &amp; PF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SL&amp;PF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SL&amp;PF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SL&amp;PF'!$I$50:$BS$50</c:f>
              <c:numCache>
                <c:formatCode>_(* #,##0_);_(* \(#,##0\);_(* "-"??_);_(@_)</c:formatCode>
                <c:ptCount val="63"/>
                <c:pt idx="0">
                  <c:v>295.916</c:v>
                </c:pt>
                <c:pt idx="1">
                  <c:v>302.33030000000002</c:v>
                </c:pt>
                <c:pt idx="2">
                  <c:v>299.89870000000002</c:v>
                </c:pt>
                <c:pt idx="3">
                  <c:v>302.15940000000001</c:v>
                </c:pt>
                <c:pt idx="4">
                  <c:v>306.16520000000003</c:v>
                </c:pt>
                <c:pt idx="5">
                  <c:v>308.66559999999998</c:v>
                </c:pt>
                <c:pt idx="6">
                  <c:v>312.40589999999997</c:v>
                </c:pt>
                <c:pt idx="7">
                  <c:v>311.70569999999998</c:v>
                </c:pt>
                <c:pt idx="8">
                  <c:v>314.96140000000003</c:v>
                </c:pt>
                <c:pt idx="9">
                  <c:v>308.65890000000002</c:v>
                </c:pt>
                <c:pt idx="10">
                  <c:v>303.01209999999998</c:v>
                </c:pt>
                <c:pt idx="11">
                  <c:v>304.92439999999999</c:v>
                </c:pt>
                <c:pt idx="12">
                  <c:v>303.49889999999999</c:v>
                </c:pt>
                <c:pt idx="13">
                  <c:v>314.48410000000001</c:v>
                </c:pt>
                <c:pt idx="14">
                  <c:v>333.39420000000001</c:v>
                </c:pt>
                <c:pt idx="15">
                  <c:v>332.23500000000001</c:v>
                </c:pt>
                <c:pt idx="16">
                  <c:v>332.83800000000002</c:v>
                </c:pt>
                <c:pt idx="17">
                  <c:v>335.72379999999998</c:v>
                </c:pt>
                <c:pt idx="18">
                  <c:v>320.68860000000001</c:v>
                </c:pt>
                <c:pt idx="19">
                  <c:v>315.12900000000002</c:v>
                </c:pt>
                <c:pt idx="20">
                  <c:v>322.65550000000002</c:v>
                </c:pt>
                <c:pt idx="21">
                  <c:v>318.27999999999997</c:v>
                </c:pt>
                <c:pt idx="22">
                  <c:v>312.45159999999998</c:v>
                </c:pt>
                <c:pt idx="23">
                  <c:v>313.85320000000002</c:v>
                </c:pt>
                <c:pt idx="24">
                  <c:v>308.96690000000001</c:v>
                </c:pt>
                <c:pt idx="25">
                  <c:v>313.24239999999998</c:v>
                </c:pt>
                <c:pt idx="26">
                  <c:v>314.07190000000003</c:v>
                </c:pt>
                <c:pt idx="27">
                  <c:v>314.45670000000001</c:v>
                </c:pt>
                <c:pt idx="28">
                  <c:v>307.83109999999999</c:v>
                </c:pt>
                <c:pt idx="29">
                  <c:v>307.12950000000001</c:v>
                </c:pt>
                <c:pt idx="30">
                  <c:v>307.37220000000002</c:v>
                </c:pt>
                <c:pt idx="31">
                  <c:v>307.84269999999998</c:v>
                </c:pt>
                <c:pt idx="32">
                  <c:v>247.36009999999999</c:v>
                </c:pt>
                <c:pt idx="33">
                  <c:v>245.9271</c:v>
                </c:pt>
                <c:pt idx="34">
                  <c:v>246.1489</c:v>
                </c:pt>
                <c:pt idx="35">
                  <c:v>245.59690000000001</c:v>
                </c:pt>
                <c:pt idx="36">
                  <c:v>245.2508</c:v>
                </c:pt>
                <c:pt idx="37">
                  <c:v>245.55170000000001</c:v>
                </c:pt>
                <c:pt idx="38">
                  <c:v>245.53380000000001</c:v>
                </c:pt>
                <c:pt idx="39">
                  <c:v>245.9829</c:v>
                </c:pt>
                <c:pt idx="40">
                  <c:v>246.0307</c:v>
                </c:pt>
                <c:pt idx="41">
                  <c:v>246.07689999999999</c:v>
                </c:pt>
                <c:pt idx="42">
                  <c:v>247.39699999999999</c:v>
                </c:pt>
                <c:pt idx="43">
                  <c:v>247.60640000000001</c:v>
                </c:pt>
                <c:pt idx="44">
                  <c:v>248.48169999999999</c:v>
                </c:pt>
                <c:pt idx="45">
                  <c:v>248.99719999999999</c:v>
                </c:pt>
                <c:pt idx="46">
                  <c:v>249.02930000000001</c:v>
                </c:pt>
                <c:pt idx="47">
                  <c:v>249.28450000000001</c:v>
                </c:pt>
                <c:pt idx="48">
                  <c:v>249.667</c:v>
                </c:pt>
                <c:pt idx="49">
                  <c:v>250.04859999999999</c:v>
                </c:pt>
                <c:pt idx="50">
                  <c:v>250.4401</c:v>
                </c:pt>
                <c:pt idx="51">
                  <c:v>250.816</c:v>
                </c:pt>
                <c:pt idx="52">
                  <c:v>251.20910000000001</c:v>
                </c:pt>
                <c:pt idx="53">
                  <c:v>251.5975</c:v>
                </c:pt>
                <c:pt idx="54">
                  <c:v>251.9778</c:v>
                </c:pt>
                <c:pt idx="55">
                  <c:v>252.3751</c:v>
                </c:pt>
                <c:pt idx="56">
                  <c:v>252.77119999999999</c:v>
                </c:pt>
                <c:pt idx="57">
                  <c:v>253.16650000000001</c:v>
                </c:pt>
                <c:pt idx="58">
                  <c:v>253.56790000000001</c:v>
                </c:pt>
                <c:pt idx="59">
                  <c:v>253.9538</c:v>
                </c:pt>
                <c:pt idx="60">
                  <c:v>254.35669999999999</c:v>
                </c:pt>
                <c:pt idx="61">
                  <c:v>254.76230000000001</c:v>
                </c:pt>
                <c:pt idx="62">
                  <c:v>255.1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85-4055-8312-914FB97E1A1A}"/>
            </c:ext>
          </c:extLst>
        </c:ser>
        <c:ser>
          <c:idx val="1"/>
          <c:order val="1"/>
          <c:tx>
            <c:strRef>
              <c:f>'All SL&amp;PF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SL&amp;PF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SL&amp;PF'!$I$51:$BS$51</c:f>
              <c:numCache>
                <c:formatCode>_(* #,##0_);_(* \(#,##0\);_(* "-"??_);_(@_)</c:formatCode>
                <c:ptCount val="63"/>
                <c:pt idx="0">
                  <c:v>295.91599999999988</c:v>
                </c:pt>
                <c:pt idx="1">
                  <c:v>302.33029999999974</c:v>
                </c:pt>
                <c:pt idx="2">
                  <c:v>299.89869999999985</c:v>
                </c:pt>
                <c:pt idx="3">
                  <c:v>302.15940000000029</c:v>
                </c:pt>
                <c:pt idx="4">
                  <c:v>306.16519999999991</c:v>
                </c:pt>
                <c:pt idx="5">
                  <c:v>308.66560000000015</c:v>
                </c:pt>
                <c:pt idx="6">
                  <c:v>312.4058999999998</c:v>
                </c:pt>
                <c:pt idx="7">
                  <c:v>311.70570000000026</c:v>
                </c:pt>
                <c:pt idx="8">
                  <c:v>314.96140000000008</c:v>
                </c:pt>
                <c:pt idx="9">
                  <c:v>308.65890000000024</c:v>
                </c:pt>
                <c:pt idx="10">
                  <c:v>303.01209999999998</c:v>
                </c:pt>
                <c:pt idx="11">
                  <c:v>304.92439999999993</c:v>
                </c:pt>
                <c:pt idx="12">
                  <c:v>303.49890000000005</c:v>
                </c:pt>
                <c:pt idx="13">
                  <c:v>314.48409999999978</c:v>
                </c:pt>
                <c:pt idx="14">
                  <c:v>333.39420000000018</c:v>
                </c:pt>
                <c:pt idx="15">
                  <c:v>332.23500000000018</c:v>
                </c:pt>
                <c:pt idx="16">
                  <c:v>332.83799999999985</c:v>
                </c:pt>
                <c:pt idx="17">
                  <c:v>335.72379999999981</c:v>
                </c:pt>
                <c:pt idx="18">
                  <c:v>320.68859999999995</c:v>
                </c:pt>
                <c:pt idx="19">
                  <c:v>315.12900000000025</c:v>
                </c:pt>
                <c:pt idx="20">
                  <c:v>322.65550000000019</c:v>
                </c:pt>
                <c:pt idx="21">
                  <c:v>318.28000000000009</c:v>
                </c:pt>
                <c:pt idx="22">
                  <c:v>312.45160000000021</c:v>
                </c:pt>
                <c:pt idx="23">
                  <c:v>313.85319999999973</c:v>
                </c:pt>
                <c:pt idx="24">
                  <c:v>308.9668999999999</c:v>
                </c:pt>
                <c:pt idx="25">
                  <c:v>313.2423999999998</c:v>
                </c:pt>
                <c:pt idx="26">
                  <c:v>314.0719000000002</c:v>
                </c:pt>
                <c:pt idx="27">
                  <c:v>314.45670000000013</c:v>
                </c:pt>
                <c:pt idx="28">
                  <c:v>307.83109999999988</c:v>
                </c:pt>
                <c:pt idx="29">
                  <c:v>307.12949999999972</c:v>
                </c:pt>
                <c:pt idx="30">
                  <c:v>307.37219999999985</c:v>
                </c:pt>
                <c:pt idx="31">
                  <c:v>307.84269999999981</c:v>
                </c:pt>
                <c:pt idx="32">
                  <c:v>271.20836666666673</c:v>
                </c:pt>
                <c:pt idx="33">
                  <c:v>271.36406666666659</c:v>
                </c:pt>
                <c:pt idx="34">
                  <c:v>272.66119999999995</c:v>
                </c:pt>
                <c:pt idx="35">
                  <c:v>273.02380000000011</c:v>
                </c:pt>
                <c:pt idx="36">
                  <c:v>273.29626666666667</c:v>
                </c:pt>
                <c:pt idx="37">
                  <c:v>274.17323333333337</c:v>
                </c:pt>
                <c:pt idx="38">
                  <c:v>274.49663333333336</c:v>
                </c:pt>
                <c:pt idx="39">
                  <c:v>275.08603333333343</c:v>
                </c:pt>
                <c:pt idx="40">
                  <c:v>275.44766666666675</c:v>
                </c:pt>
                <c:pt idx="41">
                  <c:v>275.66753333333327</c:v>
                </c:pt>
                <c:pt idx="42">
                  <c:v>276.37263333333334</c:v>
                </c:pt>
                <c:pt idx="43">
                  <c:v>276.4020000000001</c:v>
                </c:pt>
                <c:pt idx="44">
                  <c:v>277.28073333333339</c:v>
                </c:pt>
                <c:pt idx="45">
                  <c:v>277.49223333333327</c:v>
                </c:pt>
                <c:pt idx="46">
                  <c:v>277.63630000000001</c:v>
                </c:pt>
                <c:pt idx="47">
                  <c:v>277.86079999999998</c:v>
                </c:pt>
                <c:pt idx="48">
                  <c:v>278.13763333333333</c:v>
                </c:pt>
                <c:pt idx="49">
                  <c:v>278.38483333333335</c:v>
                </c:pt>
                <c:pt idx="50">
                  <c:v>278.73019999999997</c:v>
                </c:pt>
                <c:pt idx="51">
                  <c:v>279.08683333333346</c:v>
                </c:pt>
                <c:pt idx="52">
                  <c:v>279.37350000000009</c:v>
                </c:pt>
                <c:pt idx="53">
                  <c:v>279.69630000000001</c:v>
                </c:pt>
                <c:pt idx="54">
                  <c:v>280.02433333333329</c:v>
                </c:pt>
                <c:pt idx="55">
                  <c:v>280.36573333333325</c:v>
                </c:pt>
                <c:pt idx="56">
                  <c:v>280.70969999999994</c:v>
                </c:pt>
                <c:pt idx="57">
                  <c:v>281.05743333333328</c:v>
                </c:pt>
                <c:pt idx="58">
                  <c:v>281.41729999999995</c:v>
                </c:pt>
                <c:pt idx="59">
                  <c:v>281.77856666666668</c:v>
                </c:pt>
                <c:pt idx="60">
                  <c:v>282.15203333333329</c:v>
                </c:pt>
                <c:pt idx="61">
                  <c:v>282.53386666666677</c:v>
                </c:pt>
                <c:pt idx="62">
                  <c:v>282.9169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85-4055-8312-914FB97E1A1A}"/>
            </c:ext>
          </c:extLst>
        </c:ser>
        <c:ser>
          <c:idx val="2"/>
          <c:order val="2"/>
          <c:tx>
            <c:strRef>
              <c:f>'All SL&amp;PF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SL&amp;PF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SL&amp;PF'!$I$52:$BS$52</c:f>
              <c:numCache>
                <c:formatCode>_(* #,##0_);_(* \(#,##0\);_(* "-"??_);_(@_)</c:formatCode>
                <c:ptCount val="63"/>
                <c:pt idx="0">
                  <c:v>295.916</c:v>
                </c:pt>
                <c:pt idx="1">
                  <c:v>302.33030000000002</c:v>
                </c:pt>
                <c:pt idx="2">
                  <c:v>299.89870000000002</c:v>
                </c:pt>
                <c:pt idx="3">
                  <c:v>302.15940000000001</c:v>
                </c:pt>
                <c:pt idx="4">
                  <c:v>306.16520000000003</c:v>
                </c:pt>
                <c:pt idx="5">
                  <c:v>308.66559999999998</c:v>
                </c:pt>
                <c:pt idx="6">
                  <c:v>312.40589999999997</c:v>
                </c:pt>
                <c:pt idx="7">
                  <c:v>311.70569999999998</c:v>
                </c:pt>
                <c:pt idx="8">
                  <c:v>314.96140000000003</c:v>
                </c:pt>
                <c:pt idx="9">
                  <c:v>308.65890000000002</c:v>
                </c:pt>
                <c:pt idx="10">
                  <c:v>303.01209999999998</c:v>
                </c:pt>
                <c:pt idx="11">
                  <c:v>304.92439999999999</c:v>
                </c:pt>
                <c:pt idx="12">
                  <c:v>303.49889999999999</c:v>
                </c:pt>
                <c:pt idx="13">
                  <c:v>314.48410000000001</c:v>
                </c:pt>
                <c:pt idx="14">
                  <c:v>333.39420000000001</c:v>
                </c:pt>
                <c:pt idx="15">
                  <c:v>332.23500000000001</c:v>
                </c:pt>
                <c:pt idx="16">
                  <c:v>332.83800000000002</c:v>
                </c:pt>
                <c:pt idx="17">
                  <c:v>335.72379999999998</c:v>
                </c:pt>
                <c:pt idx="18">
                  <c:v>320.68860000000001</c:v>
                </c:pt>
                <c:pt idx="19">
                  <c:v>315.12900000000002</c:v>
                </c:pt>
                <c:pt idx="20">
                  <c:v>322.65550000000002</c:v>
                </c:pt>
                <c:pt idx="21">
                  <c:v>318.27999999999997</c:v>
                </c:pt>
                <c:pt idx="22">
                  <c:v>312.45159999999998</c:v>
                </c:pt>
                <c:pt idx="23">
                  <c:v>313.85320000000002</c:v>
                </c:pt>
                <c:pt idx="24">
                  <c:v>308.96690000000001</c:v>
                </c:pt>
                <c:pt idx="25">
                  <c:v>313.24239999999998</c:v>
                </c:pt>
                <c:pt idx="26">
                  <c:v>314.07190000000003</c:v>
                </c:pt>
                <c:pt idx="27">
                  <c:v>314.45670000000001</c:v>
                </c:pt>
                <c:pt idx="28">
                  <c:v>307.83109999999999</c:v>
                </c:pt>
                <c:pt idx="29">
                  <c:v>307.12950000000001</c:v>
                </c:pt>
                <c:pt idx="30">
                  <c:v>307.37220000000002</c:v>
                </c:pt>
                <c:pt idx="31">
                  <c:v>307.84269999999998</c:v>
                </c:pt>
                <c:pt idx="32">
                  <c:v>308.09460000000001</c:v>
                </c:pt>
                <c:pt idx="33">
                  <c:v>308.20330000000001</c:v>
                </c:pt>
                <c:pt idx="34">
                  <c:v>308.95400000000001</c:v>
                </c:pt>
                <c:pt idx="35">
                  <c:v>308.84280000000001</c:v>
                </c:pt>
                <c:pt idx="36">
                  <c:v>308.68380000000002</c:v>
                </c:pt>
                <c:pt idx="37">
                  <c:v>309.22160000000002</c:v>
                </c:pt>
                <c:pt idx="38">
                  <c:v>308.9855</c:v>
                </c:pt>
                <c:pt idx="39">
                  <c:v>309.09300000000002</c:v>
                </c:pt>
                <c:pt idx="40">
                  <c:v>309.16219999999998</c:v>
                </c:pt>
                <c:pt idx="41">
                  <c:v>308.46390000000002</c:v>
                </c:pt>
                <c:pt idx="42">
                  <c:v>308.09339999999997</c:v>
                </c:pt>
                <c:pt idx="43">
                  <c:v>307.33839999999998</c:v>
                </c:pt>
                <c:pt idx="44">
                  <c:v>308.03530000000001</c:v>
                </c:pt>
                <c:pt idx="45">
                  <c:v>307.22680000000003</c:v>
                </c:pt>
                <c:pt idx="46">
                  <c:v>306.77409999999998</c:v>
                </c:pt>
                <c:pt idx="47">
                  <c:v>305.95</c:v>
                </c:pt>
                <c:pt idx="48">
                  <c:v>305.47710000000001</c:v>
                </c:pt>
                <c:pt idx="49">
                  <c:v>304.98689999999999</c:v>
                </c:pt>
                <c:pt idx="50">
                  <c:v>304.12610000000001</c:v>
                </c:pt>
                <c:pt idx="51">
                  <c:v>303.64960000000002</c:v>
                </c:pt>
                <c:pt idx="52">
                  <c:v>303.09300000000002</c:v>
                </c:pt>
                <c:pt idx="53">
                  <c:v>302.524</c:v>
                </c:pt>
                <c:pt idx="54">
                  <c:v>301.95600000000002</c:v>
                </c:pt>
                <c:pt idx="55">
                  <c:v>301.38869999999997</c:v>
                </c:pt>
                <c:pt idx="56">
                  <c:v>300.82240000000002</c:v>
                </c:pt>
                <c:pt idx="57">
                  <c:v>300.2568</c:v>
                </c:pt>
                <c:pt idx="58">
                  <c:v>299.69200000000001</c:v>
                </c:pt>
                <c:pt idx="59">
                  <c:v>299.12810000000002</c:v>
                </c:pt>
                <c:pt idx="60">
                  <c:v>298.56509999999997</c:v>
                </c:pt>
                <c:pt idx="61">
                  <c:v>298.00279999999998</c:v>
                </c:pt>
                <c:pt idx="62">
                  <c:v>297.44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85-4055-8312-914FB97E1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600671"/>
        <c:axId val="1642184223"/>
      </c:lineChart>
      <c:catAx>
        <c:axId val="356006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42184223"/>
        <c:crosses val="autoZero"/>
        <c:auto val="1"/>
        <c:lblAlgn val="ctr"/>
        <c:lblOffset val="100"/>
        <c:noMultiLvlLbl val="0"/>
      </c:catAx>
      <c:valAx>
        <c:axId val="16421842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006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of SL &amp; PF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SL&amp;PF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SL&amp;PF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SL&amp;PF'!$I$50:$BS$50</c:f>
              <c:numCache>
                <c:formatCode>_(* #,##0_);_(* \(#,##0\);_(* "-"??_);_(@_)</c:formatCode>
                <c:ptCount val="63"/>
                <c:pt idx="0">
                  <c:v>295.916</c:v>
                </c:pt>
                <c:pt idx="1">
                  <c:v>302.33030000000002</c:v>
                </c:pt>
                <c:pt idx="2">
                  <c:v>299.89870000000002</c:v>
                </c:pt>
                <c:pt idx="3">
                  <c:v>302.15940000000001</c:v>
                </c:pt>
                <c:pt idx="4">
                  <c:v>306.16520000000003</c:v>
                </c:pt>
                <c:pt idx="5">
                  <c:v>308.66559999999998</c:v>
                </c:pt>
                <c:pt idx="6">
                  <c:v>312.40589999999997</c:v>
                </c:pt>
                <c:pt idx="7">
                  <c:v>311.70569999999998</c:v>
                </c:pt>
                <c:pt idx="8">
                  <c:v>314.96140000000003</c:v>
                </c:pt>
                <c:pt idx="9">
                  <c:v>308.65890000000002</c:v>
                </c:pt>
                <c:pt idx="10">
                  <c:v>303.01209999999998</c:v>
                </c:pt>
                <c:pt idx="11">
                  <c:v>304.92439999999999</c:v>
                </c:pt>
                <c:pt idx="12">
                  <c:v>303.49889999999999</c:v>
                </c:pt>
                <c:pt idx="13">
                  <c:v>314.48410000000001</c:v>
                </c:pt>
                <c:pt idx="14">
                  <c:v>333.39420000000001</c:v>
                </c:pt>
                <c:pt idx="15">
                  <c:v>332.23500000000001</c:v>
                </c:pt>
                <c:pt idx="16">
                  <c:v>332.83800000000002</c:v>
                </c:pt>
                <c:pt idx="17">
                  <c:v>335.72379999999998</c:v>
                </c:pt>
                <c:pt idx="18">
                  <c:v>320.68860000000001</c:v>
                </c:pt>
                <c:pt idx="19">
                  <c:v>315.12900000000002</c:v>
                </c:pt>
                <c:pt idx="20">
                  <c:v>322.65550000000002</c:v>
                </c:pt>
                <c:pt idx="21">
                  <c:v>318.27999999999997</c:v>
                </c:pt>
                <c:pt idx="22">
                  <c:v>312.45159999999998</c:v>
                </c:pt>
                <c:pt idx="23">
                  <c:v>313.85320000000002</c:v>
                </c:pt>
                <c:pt idx="24">
                  <c:v>308.96690000000001</c:v>
                </c:pt>
                <c:pt idx="25">
                  <c:v>313.24239999999998</c:v>
                </c:pt>
                <c:pt idx="26">
                  <c:v>314.07190000000003</c:v>
                </c:pt>
                <c:pt idx="27">
                  <c:v>314.45670000000001</c:v>
                </c:pt>
                <c:pt idx="28">
                  <c:v>307.83109999999999</c:v>
                </c:pt>
                <c:pt idx="29">
                  <c:v>307.12950000000001</c:v>
                </c:pt>
                <c:pt idx="30">
                  <c:v>307.37220000000002</c:v>
                </c:pt>
                <c:pt idx="31">
                  <c:v>307.84269999999998</c:v>
                </c:pt>
                <c:pt idx="32">
                  <c:v>247.36009999999999</c:v>
                </c:pt>
                <c:pt idx="33">
                  <c:v>245.9271</c:v>
                </c:pt>
                <c:pt idx="34">
                  <c:v>246.1489</c:v>
                </c:pt>
                <c:pt idx="35">
                  <c:v>245.59690000000001</c:v>
                </c:pt>
                <c:pt idx="36">
                  <c:v>245.2508</c:v>
                </c:pt>
                <c:pt idx="37">
                  <c:v>245.55170000000001</c:v>
                </c:pt>
                <c:pt idx="38">
                  <c:v>245.53380000000001</c:v>
                </c:pt>
                <c:pt idx="39">
                  <c:v>245.9829</c:v>
                </c:pt>
                <c:pt idx="40">
                  <c:v>246.0307</c:v>
                </c:pt>
                <c:pt idx="41">
                  <c:v>246.07689999999999</c:v>
                </c:pt>
                <c:pt idx="42">
                  <c:v>247.39699999999999</c:v>
                </c:pt>
                <c:pt idx="43">
                  <c:v>247.60640000000001</c:v>
                </c:pt>
                <c:pt idx="44">
                  <c:v>248.48169999999999</c:v>
                </c:pt>
                <c:pt idx="45">
                  <c:v>248.99719999999999</c:v>
                </c:pt>
                <c:pt idx="46">
                  <c:v>249.02930000000001</c:v>
                </c:pt>
                <c:pt idx="47">
                  <c:v>249.28450000000001</c:v>
                </c:pt>
                <c:pt idx="48">
                  <c:v>249.667</c:v>
                </c:pt>
                <c:pt idx="49">
                  <c:v>250.04859999999999</c:v>
                </c:pt>
                <c:pt idx="50">
                  <c:v>250.4401</c:v>
                </c:pt>
                <c:pt idx="51">
                  <c:v>250.816</c:v>
                </c:pt>
                <c:pt idx="52">
                  <c:v>251.20910000000001</c:v>
                </c:pt>
                <c:pt idx="53">
                  <c:v>251.5975</c:v>
                </c:pt>
                <c:pt idx="54">
                  <c:v>251.9778</c:v>
                </c:pt>
                <c:pt idx="55">
                  <c:v>252.3751</c:v>
                </c:pt>
                <c:pt idx="56">
                  <c:v>252.77119999999999</c:v>
                </c:pt>
                <c:pt idx="57">
                  <c:v>253.16650000000001</c:v>
                </c:pt>
                <c:pt idx="58">
                  <c:v>253.56790000000001</c:v>
                </c:pt>
                <c:pt idx="59">
                  <c:v>253.9538</c:v>
                </c:pt>
                <c:pt idx="60">
                  <c:v>254.35669999999999</c:v>
                </c:pt>
                <c:pt idx="61">
                  <c:v>254.76230000000001</c:v>
                </c:pt>
                <c:pt idx="62">
                  <c:v>255.1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40-435E-A83B-B3356C594D5F}"/>
            </c:ext>
          </c:extLst>
        </c:ser>
        <c:ser>
          <c:idx val="1"/>
          <c:order val="1"/>
          <c:tx>
            <c:strRef>
              <c:f>'All SL&amp;PF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SL&amp;PF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SL&amp;PF'!$I$51:$BS$51</c:f>
              <c:numCache>
                <c:formatCode>_(* #,##0_);_(* \(#,##0\);_(* "-"??_);_(@_)</c:formatCode>
                <c:ptCount val="63"/>
                <c:pt idx="0">
                  <c:v>295.91599999999988</c:v>
                </c:pt>
                <c:pt idx="1">
                  <c:v>302.33029999999974</c:v>
                </c:pt>
                <c:pt idx="2">
                  <c:v>299.89869999999985</c:v>
                </c:pt>
                <c:pt idx="3">
                  <c:v>302.15940000000029</c:v>
                </c:pt>
                <c:pt idx="4">
                  <c:v>306.16519999999991</c:v>
                </c:pt>
                <c:pt idx="5">
                  <c:v>308.66560000000015</c:v>
                </c:pt>
                <c:pt idx="6">
                  <c:v>312.4058999999998</c:v>
                </c:pt>
                <c:pt idx="7">
                  <c:v>311.70570000000026</c:v>
                </c:pt>
                <c:pt idx="8">
                  <c:v>314.96140000000008</c:v>
                </c:pt>
                <c:pt idx="9">
                  <c:v>308.65890000000024</c:v>
                </c:pt>
                <c:pt idx="10">
                  <c:v>303.01209999999998</c:v>
                </c:pt>
                <c:pt idx="11">
                  <c:v>304.92439999999993</c:v>
                </c:pt>
                <c:pt idx="12">
                  <c:v>303.49890000000005</c:v>
                </c:pt>
                <c:pt idx="13">
                  <c:v>314.48409999999978</c:v>
                </c:pt>
                <c:pt idx="14">
                  <c:v>333.39420000000018</c:v>
                </c:pt>
                <c:pt idx="15">
                  <c:v>332.23500000000018</c:v>
                </c:pt>
                <c:pt idx="16">
                  <c:v>332.83799999999985</c:v>
                </c:pt>
                <c:pt idx="17">
                  <c:v>335.72379999999981</c:v>
                </c:pt>
                <c:pt idx="18">
                  <c:v>320.68859999999995</c:v>
                </c:pt>
                <c:pt idx="19">
                  <c:v>315.12900000000025</c:v>
                </c:pt>
                <c:pt idx="20">
                  <c:v>322.65550000000019</c:v>
                </c:pt>
                <c:pt idx="21">
                  <c:v>318.28000000000009</c:v>
                </c:pt>
                <c:pt idx="22">
                  <c:v>312.45160000000021</c:v>
                </c:pt>
                <c:pt idx="23">
                  <c:v>313.85319999999973</c:v>
                </c:pt>
                <c:pt idx="24">
                  <c:v>308.9668999999999</c:v>
                </c:pt>
                <c:pt idx="25">
                  <c:v>313.2423999999998</c:v>
                </c:pt>
                <c:pt idx="26">
                  <c:v>314.0719000000002</c:v>
                </c:pt>
                <c:pt idx="27">
                  <c:v>314.45670000000013</c:v>
                </c:pt>
                <c:pt idx="28">
                  <c:v>307.83109999999988</c:v>
                </c:pt>
                <c:pt idx="29">
                  <c:v>307.12949999999972</c:v>
                </c:pt>
                <c:pt idx="30">
                  <c:v>307.37219999999985</c:v>
                </c:pt>
                <c:pt idx="31">
                  <c:v>307.84269999999981</c:v>
                </c:pt>
                <c:pt idx="32">
                  <c:v>271.20836666666673</c:v>
                </c:pt>
                <c:pt idx="33">
                  <c:v>271.36406666666659</c:v>
                </c:pt>
                <c:pt idx="34">
                  <c:v>272.66119999999995</c:v>
                </c:pt>
                <c:pt idx="35">
                  <c:v>273.02380000000011</c:v>
                </c:pt>
                <c:pt idx="36">
                  <c:v>273.29626666666667</c:v>
                </c:pt>
                <c:pt idx="37">
                  <c:v>274.17323333333337</c:v>
                </c:pt>
                <c:pt idx="38">
                  <c:v>274.49663333333336</c:v>
                </c:pt>
                <c:pt idx="39">
                  <c:v>275.08603333333343</c:v>
                </c:pt>
                <c:pt idx="40">
                  <c:v>275.44766666666675</c:v>
                </c:pt>
                <c:pt idx="41">
                  <c:v>275.66753333333327</c:v>
                </c:pt>
                <c:pt idx="42">
                  <c:v>276.37263333333334</c:v>
                </c:pt>
                <c:pt idx="43">
                  <c:v>276.4020000000001</c:v>
                </c:pt>
                <c:pt idx="44">
                  <c:v>277.28073333333339</c:v>
                </c:pt>
                <c:pt idx="45">
                  <c:v>277.49223333333327</c:v>
                </c:pt>
                <c:pt idx="46">
                  <c:v>277.63630000000001</c:v>
                </c:pt>
                <c:pt idx="47">
                  <c:v>277.86079999999998</c:v>
                </c:pt>
                <c:pt idx="48">
                  <c:v>278.13763333333333</c:v>
                </c:pt>
                <c:pt idx="49">
                  <c:v>278.38483333333335</c:v>
                </c:pt>
                <c:pt idx="50">
                  <c:v>278.73019999999997</c:v>
                </c:pt>
                <c:pt idx="51">
                  <c:v>279.08683333333346</c:v>
                </c:pt>
                <c:pt idx="52">
                  <c:v>279.37350000000009</c:v>
                </c:pt>
                <c:pt idx="53">
                  <c:v>279.69630000000001</c:v>
                </c:pt>
                <c:pt idx="54">
                  <c:v>280.02433333333329</c:v>
                </c:pt>
                <c:pt idx="55">
                  <c:v>280.36573333333325</c:v>
                </c:pt>
                <c:pt idx="56">
                  <c:v>280.70969999999994</c:v>
                </c:pt>
                <c:pt idx="57">
                  <c:v>281.05743333333328</c:v>
                </c:pt>
                <c:pt idx="58">
                  <c:v>281.41729999999995</c:v>
                </c:pt>
                <c:pt idx="59">
                  <c:v>281.77856666666668</c:v>
                </c:pt>
                <c:pt idx="60">
                  <c:v>282.15203333333329</c:v>
                </c:pt>
                <c:pt idx="61">
                  <c:v>282.53386666666677</c:v>
                </c:pt>
                <c:pt idx="62">
                  <c:v>282.9169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40-435E-A83B-B3356C594D5F}"/>
            </c:ext>
          </c:extLst>
        </c:ser>
        <c:ser>
          <c:idx val="2"/>
          <c:order val="2"/>
          <c:tx>
            <c:strRef>
              <c:f>'All SL&amp;PF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SL&amp;PF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SL&amp;PF'!$I$52:$BS$52</c:f>
              <c:numCache>
                <c:formatCode>_(* #,##0_);_(* \(#,##0\);_(* "-"??_);_(@_)</c:formatCode>
                <c:ptCount val="63"/>
                <c:pt idx="0">
                  <c:v>295.916</c:v>
                </c:pt>
                <c:pt idx="1">
                  <c:v>302.33030000000002</c:v>
                </c:pt>
                <c:pt idx="2">
                  <c:v>299.89870000000002</c:v>
                </c:pt>
                <c:pt idx="3">
                  <c:v>302.15940000000001</c:v>
                </c:pt>
                <c:pt idx="4">
                  <c:v>306.16520000000003</c:v>
                </c:pt>
                <c:pt idx="5">
                  <c:v>308.66559999999998</c:v>
                </c:pt>
                <c:pt idx="6">
                  <c:v>312.40589999999997</c:v>
                </c:pt>
                <c:pt idx="7">
                  <c:v>311.70569999999998</c:v>
                </c:pt>
                <c:pt idx="8">
                  <c:v>314.96140000000003</c:v>
                </c:pt>
                <c:pt idx="9">
                  <c:v>308.65890000000002</c:v>
                </c:pt>
                <c:pt idx="10">
                  <c:v>303.01209999999998</c:v>
                </c:pt>
                <c:pt idx="11">
                  <c:v>304.92439999999999</c:v>
                </c:pt>
                <c:pt idx="12">
                  <c:v>303.49889999999999</c:v>
                </c:pt>
                <c:pt idx="13">
                  <c:v>314.48410000000001</c:v>
                </c:pt>
                <c:pt idx="14">
                  <c:v>333.39420000000001</c:v>
                </c:pt>
                <c:pt idx="15">
                  <c:v>332.23500000000001</c:v>
                </c:pt>
                <c:pt idx="16">
                  <c:v>332.83800000000002</c:v>
                </c:pt>
                <c:pt idx="17">
                  <c:v>335.72379999999998</c:v>
                </c:pt>
                <c:pt idx="18">
                  <c:v>320.68860000000001</c:v>
                </c:pt>
                <c:pt idx="19">
                  <c:v>315.12900000000002</c:v>
                </c:pt>
                <c:pt idx="20">
                  <c:v>322.65550000000002</c:v>
                </c:pt>
                <c:pt idx="21">
                  <c:v>318.27999999999997</c:v>
                </c:pt>
                <c:pt idx="22">
                  <c:v>312.45159999999998</c:v>
                </c:pt>
                <c:pt idx="23">
                  <c:v>313.85320000000002</c:v>
                </c:pt>
                <c:pt idx="24">
                  <c:v>308.96690000000001</c:v>
                </c:pt>
                <c:pt idx="25">
                  <c:v>313.24239999999998</c:v>
                </c:pt>
                <c:pt idx="26">
                  <c:v>314.07190000000003</c:v>
                </c:pt>
                <c:pt idx="27">
                  <c:v>314.45670000000001</c:v>
                </c:pt>
                <c:pt idx="28">
                  <c:v>307.83109999999999</c:v>
                </c:pt>
                <c:pt idx="29">
                  <c:v>307.12950000000001</c:v>
                </c:pt>
                <c:pt idx="30">
                  <c:v>307.37220000000002</c:v>
                </c:pt>
                <c:pt idx="31">
                  <c:v>307.84269999999998</c:v>
                </c:pt>
                <c:pt idx="32">
                  <c:v>308.09460000000001</c:v>
                </c:pt>
                <c:pt idx="33">
                  <c:v>308.20330000000001</c:v>
                </c:pt>
                <c:pt idx="34">
                  <c:v>308.95400000000001</c:v>
                </c:pt>
                <c:pt idx="35">
                  <c:v>308.84280000000001</c:v>
                </c:pt>
                <c:pt idx="36">
                  <c:v>308.68380000000002</c:v>
                </c:pt>
                <c:pt idx="37">
                  <c:v>309.22160000000002</c:v>
                </c:pt>
                <c:pt idx="38">
                  <c:v>308.9855</c:v>
                </c:pt>
                <c:pt idx="39">
                  <c:v>309.09300000000002</c:v>
                </c:pt>
                <c:pt idx="40">
                  <c:v>309.16219999999998</c:v>
                </c:pt>
                <c:pt idx="41">
                  <c:v>308.46390000000002</c:v>
                </c:pt>
                <c:pt idx="42">
                  <c:v>308.09339999999997</c:v>
                </c:pt>
                <c:pt idx="43">
                  <c:v>307.33839999999998</c:v>
                </c:pt>
                <c:pt idx="44">
                  <c:v>308.03530000000001</c:v>
                </c:pt>
                <c:pt idx="45">
                  <c:v>307.22680000000003</c:v>
                </c:pt>
                <c:pt idx="46">
                  <c:v>306.77409999999998</c:v>
                </c:pt>
                <c:pt idx="47">
                  <c:v>305.95</c:v>
                </c:pt>
                <c:pt idx="48">
                  <c:v>305.47710000000001</c:v>
                </c:pt>
                <c:pt idx="49">
                  <c:v>304.98689999999999</c:v>
                </c:pt>
                <c:pt idx="50">
                  <c:v>304.12610000000001</c:v>
                </c:pt>
                <c:pt idx="51">
                  <c:v>303.64960000000002</c:v>
                </c:pt>
                <c:pt idx="52">
                  <c:v>303.09300000000002</c:v>
                </c:pt>
                <c:pt idx="53">
                  <c:v>302.524</c:v>
                </c:pt>
                <c:pt idx="54">
                  <c:v>301.95600000000002</c:v>
                </c:pt>
                <c:pt idx="55">
                  <c:v>301.38869999999997</c:v>
                </c:pt>
                <c:pt idx="56">
                  <c:v>300.82240000000002</c:v>
                </c:pt>
                <c:pt idx="57">
                  <c:v>300.2568</c:v>
                </c:pt>
                <c:pt idx="58">
                  <c:v>299.69200000000001</c:v>
                </c:pt>
                <c:pt idx="59">
                  <c:v>299.12810000000002</c:v>
                </c:pt>
                <c:pt idx="60">
                  <c:v>298.56509999999997</c:v>
                </c:pt>
                <c:pt idx="61">
                  <c:v>298.00279999999998</c:v>
                </c:pt>
                <c:pt idx="62">
                  <c:v>297.44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40-435E-A83B-B3356C594D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600671"/>
        <c:axId val="1642184223"/>
      </c:lineChart>
      <c:catAx>
        <c:axId val="356006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42184223"/>
        <c:crosses val="autoZero"/>
        <c:auto val="1"/>
        <c:lblAlgn val="ctr"/>
        <c:lblOffset val="100"/>
        <c:noMultiLvlLbl val="0"/>
      </c:catAx>
      <c:valAx>
        <c:axId val="16421842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006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of DSI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SI and Large Data Centers'!$H$39</c:f>
              <c:strCache>
                <c:ptCount val="1"/>
                <c:pt idx="0">
                  <c:v>DS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SI and Large Data Centers'!$I$38:$BU$38</c:f>
              <c:numCache>
                <c:formatCode>General</c:formatCode>
                <c:ptCount val="65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  <c:pt idx="33">
                  <c:v>2019</c:v>
                </c:pt>
                <c:pt idx="34">
                  <c:v>2020</c:v>
                </c:pt>
                <c:pt idx="35">
                  <c:v>2021</c:v>
                </c:pt>
                <c:pt idx="36">
                  <c:v>2022</c:v>
                </c:pt>
                <c:pt idx="37">
                  <c:v>2023</c:v>
                </c:pt>
                <c:pt idx="38">
                  <c:v>2024</c:v>
                </c:pt>
                <c:pt idx="39">
                  <c:v>2025</c:v>
                </c:pt>
                <c:pt idx="40">
                  <c:v>2026</c:v>
                </c:pt>
                <c:pt idx="41">
                  <c:v>2027</c:v>
                </c:pt>
                <c:pt idx="42">
                  <c:v>2028</c:v>
                </c:pt>
                <c:pt idx="43">
                  <c:v>2029</c:v>
                </c:pt>
                <c:pt idx="44">
                  <c:v>2030</c:v>
                </c:pt>
                <c:pt idx="45">
                  <c:v>2031</c:v>
                </c:pt>
                <c:pt idx="46">
                  <c:v>2032</c:v>
                </c:pt>
                <c:pt idx="47">
                  <c:v>2033</c:v>
                </c:pt>
                <c:pt idx="48">
                  <c:v>2034</c:v>
                </c:pt>
                <c:pt idx="49">
                  <c:v>2035</c:v>
                </c:pt>
                <c:pt idx="50">
                  <c:v>2036</c:v>
                </c:pt>
                <c:pt idx="51">
                  <c:v>2037</c:v>
                </c:pt>
                <c:pt idx="52">
                  <c:v>2038</c:v>
                </c:pt>
                <c:pt idx="53">
                  <c:v>2039</c:v>
                </c:pt>
                <c:pt idx="54">
                  <c:v>2040</c:v>
                </c:pt>
                <c:pt idx="55">
                  <c:v>2041</c:v>
                </c:pt>
                <c:pt idx="56">
                  <c:v>2042</c:v>
                </c:pt>
                <c:pt idx="57">
                  <c:v>2043</c:v>
                </c:pt>
                <c:pt idx="58">
                  <c:v>2044</c:v>
                </c:pt>
                <c:pt idx="59">
                  <c:v>2045</c:v>
                </c:pt>
                <c:pt idx="60">
                  <c:v>2046</c:v>
                </c:pt>
                <c:pt idx="61">
                  <c:v>2047</c:v>
                </c:pt>
                <c:pt idx="62">
                  <c:v>2048</c:v>
                </c:pt>
                <c:pt idx="63">
                  <c:v>2049</c:v>
                </c:pt>
                <c:pt idx="64">
                  <c:v>2050</c:v>
                </c:pt>
              </c:numCache>
            </c:numRef>
          </c:cat>
          <c:val>
            <c:numRef>
              <c:f>'DSI and Large Data Centers'!$I$39:$BU$39</c:f>
              <c:numCache>
                <c:formatCode>_(* #,##0_);_(* \(#,##0\);_(* "-"??_);_(@_)</c:formatCode>
                <c:ptCount val="65"/>
                <c:pt idx="0">
                  <c:v>2604.1564166666672</c:v>
                </c:pt>
                <c:pt idx="1">
                  <c:v>2886.027333333333</c:v>
                </c:pt>
                <c:pt idx="2">
                  <c:v>3410.4849166666663</c:v>
                </c:pt>
                <c:pt idx="3">
                  <c:v>3547.1375000000003</c:v>
                </c:pt>
                <c:pt idx="4">
                  <c:v>3531.2075</c:v>
                </c:pt>
                <c:pt idx="5">
                  <c:v>3459.7825000000007</c:v>
                </c:pt>
                <c:pt idx="6">
                  <c:v>3247.2147500000005</c:v>
                </c:pt>
                <c:pt idx="7">
                  <c:v>2762.0715</c:v>
                </c:pt>
                <c:pt idx="8">
                  <c:v>2501.1833333333338</c:v>
                </c:pt>
                <c:pt idx="9">
                  <c:v>2727.1319166666667</c:v>
                </c:pt>
                <c:pt idx="10">
                  <c:v>3029.9717500000002</c:v>
                </c:pt>
                <c:pt idx="11">
                  <c:v>3047.0444166666662</c:v>
                </c:pt>
                <c:pt idx="12">
                  <c:v>3086.3471666666669</c:v>
                </c:pt>
                <c:pt idx="13">
                  <c:v>3078.7981666666669</c:v>
                </c:pt>
                <c:pt idx="14">
                  <c:v>2687.2084166666668</c:v>
                </c:pt>
                <c:pt idx="15">
                  <c:v>302.82175000000001</c:v>
                </c:pt>
                <c:pt idx="16">
                  <c:v>444.91526666666664</c:v>
                </c:pt>
                <c:pt idx="17">
                  <c:v>479.34487500000006</c:v>
                </c:pt>
                <c:pt idx="18">
                  <c:v>349.94773333333325</c:v>
                </c:pt>
                <c:pt idx="19">
                  <c:v>537.59134166666684</c:v>
                </c:pt>
                <c:pt idx="20">
                  <c:v>531.82765833333326</c:v>
                </c:pt>
                <c:pt idx="21">
                  <c:v>805.56056666666666</c:v>
                </c:pt>
                <c:pt idx="22">
                  <c:v>699.6788499999999</c:v>
                </c:pt>
                <c:pt idx="23">
                  <c:v>574.49394999999993</c:v>
                </c:pt>
                <c:pt idx="24">
                  <c:v>620.84452499999998</c:v>
                </c:pt>
                <c:pt idx="25">
                  <c:v>661.41632500000003</c:v>
                </c:pt>
                <c:pt idx="26">
                  <c:v>714.20750833333341</c:v>
                </c:pt>
                <c:pt idx="27">
                  <c:v>720.38234166666678</c:v>
                </c:pt>
                <c:pt idx="28">
                  <c:v>745.55930000000023</c:v>
                </c:pt>
                <c:pt idx="29">
                  <c:v>754.6464083333334</c:v>
                </c:pt>
                <c:pt idx="30">
                  <c:v>35.289316666666672</c:v>
                </c:pt>
                <c:pt idx="31">
                  <c:v>35.256383333333339</c:v>
                </c:pt>
                <c:pt idx="32">
                  <c:v>81.837424999999996</c:v>
                </c:pt>
                <c:pt idx="33">
                  <c:v>81.755658333333329</c:v>
                </c:pt>
                <c:pt idx="34">
                  <c:v>450.87001666666669</c:v>
                </c:pt>
                <c:pt idx="35">
                  <c:v>450.4196</c:v>
                </c:pt>
                <c:pt idx="36">
                  <c:v>449.96961666666658</c:v>
                </c:pt>
                <c:pt idx="37">
                  <c:v>449.52011666666658</c:v>
                </c:pt>
                <c:pt idx="38">
                  <c:v>449.07104999999996</c:v>
                </c:pt>
                <c:pt idx="39">
                  <c:v>448.62241666666665</c:v>
                </c:pt>
                <c:pt idx="40">
                  <c:v>448.1742583333334</c:v>
                </c:pt>
                <c:pt idx="41">
                  <c:v>447.72651666666667</c:v>
                </c:pt>
                <c:pt idx="42">
                  <c:v>447.27925000000005</c:v>
                </c:pt>
                <c:pt idx="43">
                  <c:v>446.83240833333338</c:v>
                </c:pt>
                <c:pt idx="44">
                  <c:v>446.38603333333327</c:v>
                </c:pt>
                <c:pt idx="45">
                  <c:v>445.94008333333335</c:v>
                </c:pt>
                <c:pt idx="46">
                  <c:v>445.49459166666662</c:v>
                </c:pt>
                <c:pt idx="47">
                  <c:v>445.04954999999995</c:v>
                </c:pt>
                <c:pt idx="48">
                  <c:v>444.60493333333329</c:v>
                </c:pt>
                <c:pt idx="49">
                  <c:v>444.16078333333343</c:v>
                </c:pt>
                <c:pt idx="50">
                  <c:v>443.71704166666672</c:v>
                </c:pt>
                <c:pt idx="51">
                  <c:v>443.27379166666668</c:v>
                </c:pt>
                <c:pt idx="52">
                  <c:v>442.83094999999997</c:v>
                </c:pt>
                <c:pt idx="53">
                  <c:v>442.388575</c:v>
                </c:pt>
                <c:pt idx="54">
                  <c:v>441.94661666666661</c:v>
                </c:pt>
                <c:pt idx="55">
                  <c:v>441.50509166666666</c:v>
                </c:pt>
                <c:pt idx="56">
                  <c:v>441.06404999999995</c:v>
                </c:pt>
                <c:pt idx="57">
                  <c:v>440.62340833333332</c:v>
                </c:pt>
                <c:pt idx="58">
                  <c:v>440.18322500000005</c:v>
                </c:pt>
                <c:pt idx="59">
                  <c:v>439.74349166666678</c:v>
                </c:pt>
                <c:pt idx="60">
                  <c:v>439.30418333333336</c:v>
                </c:pt>
                <c:pt idx="61">
                  <c:v>438.86535000000009</c:v>
                </c:pt>
                <c:pt idx="62">
                  <c:v>438.42692499999993</c:v>
                </c:pt>
                <c:pt idx="63">
                  <c:v>437.98893333333331</c:v>
                </c:pt>
                <c:pt idx="64">
                  <c:v>437.551358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CB-4C0E-9B4D-64D1B420575C}"/>
            </c:ext>
          </c:extLst>
        </c:ser>
        <c:ser>
          <c:idx val="1"/>
          <c:order val="1"/>
          <c:tx>
            <c:strRef>
              <c:f>'DSI and Large Data Centers'!$H$41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DSI and Large Data Centers'!$I$38:$BU$38</c:f>
              <c:numCache>
                <c:formatCode>General</c:formatCode>
                <c:ptCount val="65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  <c:pt idx="33">
                  <c:v>2019</c:v>
                </c:pt>
                <c:pt idx="34">
                  <c:v>2020</c:v>
                </c:pt>
                <c:pt idx="35">
                  <c:v>2021</c:v>
                </c:pt>
                <c:pt idx="36">
                  <c:v>2022</c:v>
                </c:pt>
                <c:pt idx="37">
                  <c:v>2023</c:v>
                </c:pt>
                <c:pt idx="38">
                  <c:v>2024</c:v>
                </c:pt>
                <c:pt idx="39">
                  <c:v>2025</c:v>
                </c:pt>
                <c:pt idx="40">
                  <c:v>2026</c:v>
                </c:pt>
                <c:pt idx="41">
                  <c:v>2027</c:v>
                </c:pt>
                <c:pt idx="42">
                  <c:v>2028</c:v>
                </c:pt>
                <c:pt idx="43">
                  <c:v>2029</c:v>
                </c:pt>
                <c:pt idx="44">
                  <c:v>2030</c:v>
                </c:pt>
                <c:pt idx="45">
                  <c:v>2031</c:v>
                </c:pt>
                <c:pt idx="46">
                  <c:v>2032</c:v>
                </c:pt>
                <c:pt idx="47">
                  <c:v>2033</c:v>
                </c:pt>
                <c:pt idx="48">
                  <c:v>2034</c:v>
                </c:pt>
                <c:pt idx="49">
                  <c:v>2035</c:v>
                </c:pt>
                <c:pt idx="50">
                  <c:v>2036</c:v>
                </c:pt>
                <c:pt idx="51">
                  <c:v>2037</c:v>
                </c:pt>
                <c:pt idx="52">
                  <c:v>2038</c:v>
                </c:pt>
                <c:pt idx="53">
                  <c:v>2039</c:v>
                </c:pt>
                <c:pt idx="54">
                  <c:v>2040</c:v>
                </c:pt>
                <c:pt idx="55">
                  <c:v>2041</c:v>
                </c:pt>
                <c:pt idx="56">
                  <c:v>2042</c:v>
                </c:pt>
                <c:pt idx="57">
                  <c:v>2043</c:v>
                </c:pt>
                <c:pt idx="58">
                  <c:v>2044</c:v>
                </c:pt>
                <c:pt idx="59">
                  <c:v>2045</c:v>
                </c:pt>
                <c:pt idx="60">
                  <c:v>2046</c:v>
                </c:pt>
                <c:pt idx="61">
                  <c:v>2047</c:v>
                </c:pt>
                <c:pt idx="62">
                  <c:v>2048</c:v>
                </c:pt>
                <c:pt idx="63">
                  <c:v>2049</c:v>
                </c:pt>
                <c:pt idx="64">
                  <c:v>2050</c:v>
                </c:pt>
              </c:numCache>
            </c:numRef>
          </c:cat>
          <c:val>
            <c:numRef>
              <c:f>'DSI and Large Data Centers'!$I$41:$BU$41</c:f>
              <c:numCache>
                <c:formatCode>_(* #,##0_);_(* \(#,##0\);_(* "-"??_);_(@_)</c:formatCode>
                <c:ptCount val="6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CB-4C0E-9B4D-64D1B4205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7613663"/>
        <c:axId val="960917471"/>
      </c:lineChart>
      <c:catAx>
        <c:axId val="1947613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0917471"/>
        <c:crosses val="autoZero"/>
        <c:auto val="1"/>
        <c:lblAlgn val="ctr"/>
        <c:lblOffset val="100"/>
        <c:noMultiLvlLbl val="0"/>
      </c:catAx>
      <c:valAx>
        <c:axId val="9609174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761366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stom Data Centers 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SI and Large Data Centers'!$H$42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SI and Large Data Centers'!$I$38:$BU$38</c:f>
              <c:numCache>
                <c:formatCode>General</c:formatCode>
                <c:ptCount val="65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  <c:pt idx="33">
                  <c:v>2019</c:v>
                </c:pt>
                <c:pt idx="34">
                  <c:v>2020</c:v>
                </c:pt>
                <c:pt idx="35">
                  <c:v>2021</c:v>
                </c:pt>
                <c:pt idx="36">
                  <c:v>2022</c:v>
                </c:pt>
                <c:pt idx="37">
                  <c:v>2023</c:v>
                </c:pt>
                <c:pt idx="38">
                  <c:v>2024</c:v>
                </c:pt>
                <c:pt idx="39">
                  <c:v>2025</c:v>
                </c:pt>
                <c:pt idx="40">
                  <c:v>2026</c:v>
                </c:pt>
                <c:pt idx="41">
                  <c:v>2027</c:v>
                </c:pt>
                <c:pt idx="42">
                  <c:v>2028</c:v>
                </c:pt>
                <c:pt idx="43">
                  <c:v>2029</c:v>
                </c:pt>
                <c:pt idx="44">
                  <c:v>2030</c:v>
                </c:pt>
                <c:pt idx="45">
                  <c:v>2031</c:v>
                </c:pt>
                <c:pt idx="46">
                  <c:v>2032</c:v>
                </c:pt>
                <c:pt idx="47">
                  <c:v>2033</c:v>
                </c:pt>
                <c:pt idx="48">
                  <c:v>2034</c:v>
                </c:pt>
                <c:pt idx="49">
                  <c:v>2035</c:v>
                </c:pt>
                <c:pt idx="50">
                  <c:v>2036</c:v>
                </c:pt>
                <c:pt idx="51">
                  <c:v>2037</c:v>
                </c:pt>
                <c:pt idx="52">
                  <c:v>2038</c:v>
                </c:pt>
                <c:pt idx="53">
                  <c:v>2039</c:v>
                </c:pt>
                <c:pt idx="54">
                  <c:v>2040</c:v>
                </c:pt>
                <c:pt idx="55">
                  <c:v>2041</c:v>
                </c:pt>
                <c:pt idx="56">
                  <c:v>2042</c:v>
                </c:pt>
                <c:pt idx="57">
                  <c:v>2043</c:v>
                </c:pt>
                <c:pt idx="58">
                  <c:v>2044</c:v>
                </c:pt>
                <c:pt idx="59">
                  <c:v>2045</c:v>
                </c:pt>
                <c:pt idx="60">
                  <c:v>2046</c:v>
                </c:pt>
                <c:pt idx="61">
                  <c:v>2047</c:v>
                </c:pt>
                <c:pt idx="62">
                  <c:v>2048</c:v>
                </c:pt>
                <c:pt idx="63">
                  <c:v>2049</c:v>
                </c:pt>
                <c:pt idx="64">
                  <c:v>2050</c:v>
                </c:pt>
              </c:numCache>
            </c:numRef>
          </c:cat>
          <c:val>
            <c:numRef>
              <c:f>'DSI and Large Data Centers'!$I$42:$BU$42</c:f>
              <c:numCache>
                <c:formatCode>_(* #,##0_);_(* \(#,##0\);_(* "-"??_);_(@_)</c:formatCode>
                <c:ptCount val="6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38.23759166666667</c:v>
                </c:pt>
                <c:pt idx="23">
                  <c:v>332.51059166666664</c:v>
                </c:pt>
                <c:pt idx="24">
                  <c:v>327.58694166666663</c:v>
                </c:pt>
                <c:pt idx="25">
                  <c:v>350.40195</c:v>
                </c:pt>
                <c:pt idx="26">
                  <c:v>364.31772499999994</c:v>
                </c:pt>
                <c:pt idx="27">
                  <c:v>388.97958333333344</c:v>
                </c:pt>
                <c:pt idx="28">
                  <c:v>411.08033333333327</c:v>
                </c:pt>
                <c:pt idx="29">
                  <c:v>433.57336666666669</c:v>
                </c:pt>
                <c:pt idx="30">
                  <c:v>471.5046416666666</c:v>
                </c:pt>
                <c:pt idx="31">
                  <c:v>489.88010833333323</c:v>
                </c:pt>
                <c:pt idx="32">
                  <c:v>504.06307500000003</c:v>
                </c:pt>
                <c:pt idx="33">
                  <c:v>518.67554166666662</c:v>
                </c:pt>
                <c:pt idx="34">
                  <c:v>528.5213</c:v>
                </c:pt>
                <c:pt idx="35">
                  <c:v>657.3068833333333</c:v>
                </c:pt>
                <c:pt idx="36">
                  <c:v>688.09221666666679</c:v>
                </c:pt>
                <c:pt idx="37">
                  <c:v>719.01692500000001</c:v>
                </c:pt>
                <c:pt idx="38">
                  <c:v>749.91835000000003</c:v>
                </c:pt>
                <c:pt idx="39">
                  <c:v>780.69918333333328</c:v>
                </c:pt>
                <c:pt idx="40">
                  <c:v>806.01265833333343</c:v>
                </c:pt>
                <c:pt idx="41">
                  <c:v>831.15183333333334</c:v>
                </c:pt>
                <c:pt idx="42">
                  <c:v>856.36283333333324</c:v>
                </c:pt>
                <c:pt idx="43">
                  <c:v>881.3999</c:v>
                </c:pt>
                <c:pt idx="44">
                  <c:v>906.5086583333333</c:v>
                </c:pt>
                <c:pt idx="45">
                  <c:v>931.56635833333348</c:v>
                </c:pt>
                <c:pt idx="46">
                  <c:v>956.45077499999991</c:v>
                </c:pt>
                <c:pt idx="47">
                  <c:v>981.40674166666656</c:v>
                </c:pt>
                <c:pt idx="48">
                  <c:v>1006.1898500000001</c:v>
                </c:pt>
                <c:pt idx="49">
                  <c:v>1031.0443166666666</c:v>
                </c:pt>
                <c:pt idx="50">
                  <c:v>1055.8481749999999</c:v>
                </c:pt>
                <c:pt idx="51">
                  <c:v>1080.4798916666666</c:v>
                </c:pt>
                <c:pt idx="52">
                  <c:v>1105.1827500000002</c:v>
                </c:pt>
                <c:pt idx="53">
                  <c:v>1129.7136666666668</c:v>
                </c:pt>
                <c:pt idx="54">
                  <c:v>1154.3160833333332</c:v>
                </c:pt>
                <c:pt idx="55">
                  <c:v>1178.74675</c:v>
                </c:pt>
                <c:pt idx="56">
                  <c:v>1203.2483333333332</c:v>
                </c:pt>
                <c:pt idx="57">
                  <c:v>1227.7002500000001</c:v>
                </c:pt>
                <c:pt idx="58">
                  <c:v>1251.9810833333333</c:v>
                </c:pt>
                <c:pt idx="59">
                  <c:v>1276.3329166666667</c:v>
                </c:pt>
                <c:pt idx="60">
                  <c:v>1300.5141666666666</c:v>
                </c:pt>
                <c:pt idx="61">
                  <c:v>1324.7663333333333</c:v>
                </c:pt>
                <c:pt idx="62">
                  <c:v>1348.8484166666665</c:v>
                </c:pt>
                <c:pt idx="63">
                  <c:v>1373.0013333333334</c:v>
                </c:pt>
                <c:pt idx="64">
                  <c:v>1397.10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88-45A0-B462-D25FEBDAD52A}"/>
            </c:ext>
          </c:extLst>
        </c:ser>
        <c:ser>
          <c:idx val="1"/>
          <c:order val="1"/>
          <c:tx>
            <c:strRef>
              <c:f>'DSI and Large Data Centers'!$H$43</c:f>
              <c:strCache>
                <c:ptCount val="1"/>
                <c:pt idx="0">
                  <c:v>Low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DSI and Large Data Centers'!$I$38:$BU$38</c:f>
              <c:numCache>
                <c:formatCode>General</c:formatCode>
                <c:ptCount val="65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  <c:pt idx="33">
                  <c:v>2019</c:v>
                </c:pt>
                <c:pt idx="34">
                  <c:v>2020</c:v>
                </c:pt>
                <c:pt idx="35">
                  <c:v>2021</c:v>
                </c:pt>
                <c:pt idx="36">
                  <c:v>2022</c:v>
                </c:pt>
                <c:pt idx="37">
                  <c:v>2023</c:v>
                </c:pt>
                <c:pt idx="38">
                  <c:v>2024</c:v>
                </c:pt>
                <c:pt idx="39">
                  <c:v>2025</c:v>
                </c:pt>
                <c:pt idx="40">
                  <c:v>2026</c:v>
                </c:pt>
                <c:pt idx="41">
                  <c:v>2027</c:v>
                </c:pt>
                <c:pt idx="42">
                  <c:v>2028</c:v>
                </c:pt>
                <c:pt idx="43">
                  <c:v>2029</c:v>
                </c:pt>
                <c:pt idx="44">
                  <c:v>2030</c:v>
                </c:pt>
                <c:pt idx="45">
                  <c:v>2031</c:v>
                </c:pt>
                <c:pt idx="46">
                  <c:v>2032</c:v>
                </c:pt>
                <c:pt idx="47">
                  <c:v>2033</c:v>
                </c:pt>
                <c:pt idx="48">
                  <c:v>2034</c:v>
                </c:pt>
                <c:pt idx="49">
                  <c:v>2035</c:v>
                </c:pt>
                <c:pt idx="50">
                  <c:v>2036</c:v>
                </c:pt>
                <c:pt idx="51">
                  <c:v>2037</c:v>
                </c:pt>
                <c:pt idx="52">
                  <c:v>2038</c:v>
                </c:pt>
                <c:pt idx="53">
                  <c:v>2039</c:v>
                </c:pt>
                <c:pt idx="54">
                  <c:v>2040</c:v>
                </c:pt>
                <c:pt idx="55">
                  <c:v>2041</c:v>
                </c:pt>
                <c:pt idx="56">
                  <c:v>2042</c:v>
                </c:pt>
                <c:pt idx="57">
                  <c:v>2043</c:v>
                </c:pt>
                <c:pt idx="58">
                  <c:v>2044</c:v>
                </c:pt>
                <c:pt idx="59">
                  <c:v>2045</c:v>
                </c:pt>
                <c:pt idx="60">
                  <c:v>2046</c:v>
                </c:pt>
                <c:pt idx="61">
                  <c:v>2047</c:v>
                </c:pt>
                <c:pt idx="62">
                  <c:v>2048</c:v>
                </c:pt>
                <c:pt idx="63">
                  <c:v>2049</c:v>
                </c:pt>
                <c:pt idx="64">
                  <c:v>2050</c:v>
                </c:pt>
              </c:numCache>
            </c:numRef>
          </c:cat>
          <c:val>
            <c:numRef>
              <c:f>'DSI and Large Data Centers'!$I$43:$BU$43</c:f>
              <c:numCache>
                <c:formatCode>_(* #,##0_);_(* \(#,##0\);_(* "-"??_);_(@_)</c:formatCode>
                <c:ptCount val="6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38.23759166666667</c:v>
                </c:pt>
                <c:pt idx="23">
                  <c:v>332.51059166666664</c:v>
                </c:pt>
                <c:pt idx="24">
                  <c:v>327.58694166666663</c:v>
                </c:pt>
                <c:pt idx="25">
                  <c:v>350.40195</c:v>
                </c:pt>
                <c:pt idx="26">
                  <c:v>364.31772499999994</c:v>
                </c:pt>
                <c:pt idx="27">
                  <c:v>388.97958333333344</c:v>
                </c:pt>
                <c:pt idx="28">
                  <c:v>411.08033333333327</c:v>
                </c:pt>
                <c:pt idx="29">
                  <c:v>433.57336666666669</c:v>
                </c:pt>
                <c:pt idx="30">
                  <c:v>471.5046416666666</c:v>
                </c:pt>
                <c:pt idx="31">
                  <c:v>489.88010833333323</c:v>
                </c:pt>
                <c:pt idx="32">
                  <c:v>504.06307500000003</c:v>
                </c:pt>
                <c:pt idx="33">
                  <c:v>518.67554166666662</c:v>
                </c:pt>
                <c:pt idx="34">
                  <c:v>528.5213</c:v>
                </c:pt>
                <c:pt idx="35">
                  <c:v>657.3068833333333</c:v>
                </c:pt>
                <c:pt idx="36">
                  <c:v>676.47610000000009</c:v>
                </c:pt>
                <c:pt idx="37">
                  <c:v>695.9314333333333</c:v>
                </c:pt>
                <c:pt idx="38">
                  <c:v>715.26311666666652</c:v>
                </c:pt>
                <c:pt idx="39">
                  <c:v>734.49725833333332</c:v>
                </c:pt>
                <c:pt idx="40">
                  <c:v>748.41025000000002</c:v>
                </c:pt>
                <c:pt idx="41">
                  <c:v>762.04879166666672</c:v>
                </c:pt>
                <c:pt idx="42">
                  <c:v>775.9050166666666</c:v>
                </c:pt>
                <c:pt idx="43">
                  <c:v>789.48741666666672</c:v>
                </c:pt>
                <c:pt idx="44">
                  <c:v>803.16440833333343</c:v>
                </c:pt>
                <c:pt idx="45">
                  <c:v>816.93580833333328</c:v>
                </c:pt>
                <c:pt idx="46">
                  <c:v>830.43416666666656</c:v>
                </c:pt>
                <c:pt idx="47">
                  <c:v>844.02700833333336</c:v>
                </c:pt>
                <c:pt idx="48">
                  <c:v>857.59187499999996</c:v>
                </c:pt>
                <c:pt idx="49">
                  <c:v>871.12878333333344</c:v>
                </c:pt>
                <c:pt idx="50">
                  <c:v>884.63769999999988</c:v>
                </c:pt>
                <c:pt idx="51">
                  <c:v>898.11889166666663</c:v>
                </c:pt>
                <c:pt idx="52">
                  <c:v>911.57219166666675</c:v>
                </c:pt>
                <c:pt idx="53">
                  <c:v>924.87614999999994</c:v>
                </c:pt>
                <c:pt idx="54">
                  <c:v>938.39549166666666</c:v>
                </c:pt>
                <c:pt idx="55">
                  <c:v>951.64442500000007</c:v>
                </c:pt>
                <c:pt idx="56">
                  <c:v>965.10804166666651</c:v>
                </c:pt>
                <c:pt idx="57">
                  <c:v>978.42290833333334</c:v>
                </c:pt>
                <c:pt idx="58">
                  <c:v>991.58937500000002</c:v>
                </c:pt>
                <c:pt idx="59">
                  <c:v>1004.969775</c:v>
                </c:pt>
                <c:pt idx="60">
                  <c:v>1018.0815916666667</c:v>
                </c:pt>
                <c:pt idx="61">
                  <c:v>1031.286425</c:v>
                </c:pt>
                <c:pt idx="62">
                  <c:v>1044.4641000000001</c:v>
                </c:pt>
                <c:pt idx="63">
                  <c:v>1057.6142916666665</c:v>
                </c:pt>
                <c:pt idx="64">
                  <c:v>1070.737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88-45A0-B462-D25FEBDAD52A}"/>
            </c:ext>
          </c:extLst>
        </c:ser>
        <c:ser>
          <c:idx val="2"/>
          <c:order val="2"/>
          <c:tx>
            <c:strRef>
              <c:f>'DSI and Large Data Centers'!$H$44</c:f>
              <c:strCache>
                <c:ptCount val="1"/>
                <c:pt idx="0">
                  <c:v>High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SI and Large Data Centers'!$I$38:$BU$38</c:f>
              <c:numCache>
                <c:formatCode>General</c:formatCode>
                <c:ptCount val="65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  <c:pt idx="33">
                  <c:v>2019</c:v>
                </c:pt>
                <c:pt idx="34">
                  <c:v>2020</c:v>
                </c:pt>
                <c:pt idx="35">
                  <c:v>2021</c:v>
                </c:pt>
                <c:pt idx="36">
                  <c:v>2022</c:v>
                </c:pt>
                <c:pt idx="37">
                  <c:v>2023</c:v>
                </c:pt>
                <c:pt idx="38">
                  <c:v>2024</c:v>
                </c:pt>
                <c:pt idx="39">
                  <c:v>2025</c:v>
                </c:pt>
                <c:pt idx="40">
                  <c:v>2026</c:v>
                </c:pt>
                <c:pt idx="41">
                  <c:v>2027</c:v>
                </c:pt>
                <c:pt idx="42">
                  <c:v>2028</c:v>
                </c:pt>
                <c:pt idx="43">
                  <c:v>2029</c:v>
                </c:pt>
                <c:pt idx="44">
                  <c:v>2030</c:v>
                </c:pt>
                <c:pt idx="45">
                  <c:v>2031</c:v>
                </c:pt>
                <c:pt idx="46">
                  <c:v>2032</c:v>
                </c:pt>
                <c:pt idx="47">
                  <c:v>2033</c:v>
                </c:pt>
                <c:pt idx="48">
                  <c:v>2034</c:v>
                </c:pt>
                <c:pt idx="49">
                  <c:v>2035</c:v>
                </c:pt>
                <c:pt idx="50">
                  <c:v>2036</c:v>
                </c:pt>
                <c:pt idx="51">
                  <c:v>2037</c:v>
                </c:pt>
                <c:pt idx="52">
                  <c:v>2038</c:v>
                </c:pt>
                <c:pt idx="53">
                  <c:v>2039</c:v>
                </c:pt>
                <c:pt idx="54">
                  <c:v>2040</c:v>
                </c:pt>
                <c:pt idx="55">
                  <c:v>2041</c:v>
                </c:pt>
                <c:pt idx="56">
                  <c:v>2042</c:v>
                </c:pt>
                <c:pt idx="57">
                  <c:v>2043</c:v>
                </c:pt>
                <c:pt idx="58">
                  <c:v>2044</c:v>
                </c:pt>
                <c:pt idx="59">
                  <c:v>2045</c:v>
                </c:pt>
                <c:pt idx="60">
                  <c:v>2046</c:v>
                </c:pt>
                <c:pt idx="61">
                  <c:v>2047</c:v>
                </c:pt>
                <c:pt idx="62">
                  <c:v>2048</c:v>
                </c:pt>
                <c:pt idx="63">
                  <c:v>2049</c:v>
                </c:pt>
                <c:pt idx="64">
                  <c:v>2050</c:v>
                </c:pt>
              </c:numCache>
            </c:numRef>
          </c:cat>
          <c:val>
            <c:numRef>
              <c:f>'DSI and Large Data Centers'!$I$44:$BU$44</c:f>
              <c:numCache>
                <c:formatCode>_(* #,##0_);_(* \(#,##0\);_(* "-"??_);_(@_)</c:formatCode>
                <c:ptCount val="6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38.23759166666667</c:v>
                </c:pt>
                <c:pt idx="23">
                  <c:v>332.51059166666664</c:v>
                </c:pt>
                <c:pt idx="24">
                  <c:v>327.58694166666663</c:v>
                </c:pt>
                <c:pt idx="25">
                  <c:v>350.40195</c:v>
                </c:pt>
                <c:pt idx="26">
                  <c:v>364.31772499999994</c:v>
                </c:pt>
                <c:pt idx="27">
                  <c:v>388.97958333333344</c:v>
                </c:pt>
                <c:pt idx="28">
                  <c:v>411.08033333333327</c:v>
                </c:pt>
                <c:pt idx="29">
                  <c:v>433.57336666666669</c:v>
                </c:pt>
                <c:pt idx="30">
                  <c:v>471.5046416666666</c:v>
                </c:pt>
                <c:pt idx="31">
                  <c:v>489.88010833333323</c:v>
                </c:pt>
                <c:pt idx="32">
                  <c:v>504.06307500000003</c:v>
                </c:pt>
                <c:pt idx="33">
                  <c:v>518.67554166666662</c:v>
                </c:pt>
                <c:pt idx="34">
                  <c:v>528.5213</c:v>
                </c:pt>
                <c:pt idx="35">
                  <c:v>657.3068833333333</c:v>
                </c:pt>
                <c:pt idx="36">
                  <c:v>697.85464166666668</c:v>
                </c:pt>
                <c:pt idx="37">
                  <c:v>738.39884166666661</c:v>
                </c:pt>
                <c:pt idx="38">
                  <c:v>779.02386666666678</c:v>
                </c:pt>
                <c:pt idx="39">
                  <c:v>819.38560833333338</c:v>
                </c:pt>
                <c:pt idx="40">
                  <c:v>854.38396666666677</c:v>
                </c:pt>
                <c:pt idx="41">
                  <c:v>889.06552499999987</c:v>
                </c:pt>
                <c:pt idx="42">
                  <c:v>923.92276666666669</c:v>
                </c:pt>
                <c:pt idx="43">
                  <c:v>958.46401666666668</c:v>
                </c:pt>
                <c:pt idx="44">
                  <c:v>993.18048333333343</c:v>
                </c:pt>
                <c:pt idx="45">
                  <c:v>1027.7042166666668</c:v>
                </c:pt>
                <c:pt idx="46">
                  <c:v>1062.157825</c:v>
                </c:pt>
                <c:pt idx="47">
                  <c:v>1096.5417499999999</c:v>
                </c:pt>
                <c:pt idx="48">
                  <c:v>1130.8558333333333</c:v>
                </c:pt>
                <c:pt idx="49">
                  <c:v>1165.22225</c:v>
                </c:pt>
                <c:pt idx="50">
                  <c:v>1199.3971666666664</c:v>
                </c:pt>
                <c:pt idx="51">
                  <c:v>1233.5022500000002</c:v>
                </c:pt>
                <c:pt idx="52">
                  <c:v>1267.5385000000001</c:v>
                </c:pt>
                <c:pt idx="53">
                  <c:v>1301.5049999999999</c:v>
                </c:pt>
                <c:pt idx="54">
                  <c:v>1335.4026666666666</c:v>
                </c:pt>
                <c:pt idx="55">
                  <c:v>1369.2312499999998</c:v>
                </c:pt>
                <c:pt idx="56">
                  <c:v>1402.9908333333333</c:v>
                </c:pt>
                <c:pt idx="57">
                  <c:v>1436.8026666666665</c:v>
                </c:pt>
                <c:pt idx="58">
                  <c:v>1470.3039166666665</c:v>
                </c:pt>
                <c:pt idx="59">
                  <c:v>1503.9782500000001</c:v>
                </c:pt>
                <c:pt idx="60">
                  <c:v>1537.34275</c:v>
                </c:pt>
                <c:pt idx="61">
                  <c:v>1570.8795</c:v>
                </c:pt>
                <c:pt idx="62">
                  <c:v>1604.22775</c:v>
                </c:pt>
                <c:pt idx="63">
                  <c:v>1637.5079166666665</c:v>
                </c:pt>
                <c:pt idx="64">
                  <c:v>1670.8399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88-45A0-B462-D25FEBDAD5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5912416"/>
        <c:axId val="1364785664"/>
      </c:lineChart>
      <c:catAx>
        <c:axId val="135591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4785664"/>
        <c:crosses val="autoZero"/>
        <c:auto val="1"/>
        <c:lblAlgn val="ctr"/>
        <c:lblOffset val="100"/>
        <c:noMultiLvlLbl val="0"/>
      </c:catAx>
      <c:valAx>
        <c:axId val="136478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5912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daho Loads Across GCMs and Economic Scenario</a:t>
            </a:r>
          </a:p>
          <a:p>
            <a:pPr>
              <a:defRPr/>
            </a:pPr>
            <a:r>
              <a:rPr lang="en-US"/>
              <a:t>Price-Effec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All sector &amp;  Enduses Loads '!$I$6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6:$BT$6</c:f>
              <c:numCache>
                <c:formatCode>_(* #,##0_);_(* \(#,##0\);_(* "-"??_);_(@_)</c:formatCode>
                <c:ptCount val="6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D7-4E9D-82FF-8FBA0ED89BF5}"/>
            </c:ext>
          </c:extLst>
        </c:ser>
        <c:ser>
          <c:idx val="2"/>
          <c:order val="1"/>
          <c:tx>
            <c:strRef>
              <c:f>'All sector &amp;  Enduses Loads '!$I$7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7:$BT$7</c:f>
              <c:numCache>
                <c:formatCode>_(* #,##0_);_(* \(#,##0\);_(* "-"??_);_(@_)</c:formatCode>
                <c:ptCount val="6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D7-4E9D-82FF-8FBA0ED89BF5}"/>
            </c:ext>
          </c:extLst>
        </c:ser>
        <c:ser>
          <c:idx val="3"/>
          <c:order val="2"/>
          <c:tx>
            <c:strRef>
              <c:f>'All sector &amp;  Enduses Loads '!$I$8</c:f>
              <c:strCache>
                <c:ptCount val="1"/>
                <c:pt idx="0">
                  <c:v>Descripto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8:$BT$8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  <c:pt idx="46">
                  <c:v>2031</c:v>
                </c:pt>
                <c:pt idx="47">
                  <c:v>2032</c:v>
                </c:pt>
                <c:pt idx="48">
                  <c:v>2033</c:v>
                </c:pt>
                <c:pt idx="49">
                  <c:v>2034</c:v>
                </c:pt>
                <c:pt idx="50">
                  <c:v>2035</c:v>
                </c:pt>
                <c:pt idx="51">
                  <c:v>2036</c:v>
                </c:pt>
                <c:pt idx="52">
                  <c:v>2037</c:v>
                </c:pt>
                <c:pt idx="53">
                  <c:v>2038</c:v>
                </c:pt>
                <c:pt idx="54">
                  <c:v>2039</c:v>
                </c:pt>
                <c:pt idx="55">
                  <c:v>2040</c:v>
                </c:pt>
                <c:pt idx="56">
                  <c:v>2041</c:v>
                </c:pt>
                <c:pt idx="57">
                  <c:v>2042</c:v>
                </c:pt>
                <c:pt idx="58">
                  <c:v>2043</c:v>
                </c:pt>
                <c:pt idx="59">
                  <c:v>2044</c:v>
                </c:pt>
                <c:pt idx="60">
                  <c:v>2045</c:v>
                </c:pt>
                <c:pt idx="61">
                  <c:v>2046</c:v>
                </c:pt>
                <c:pt idx="62">
                  <c:v>2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D7-4E9D-82FF-8FBA0ED89BF5}"/>
            </c:ext>
          </c:extLst>
        </c:ser>
        <c:ser>
          <c:idx val="4"/>
          <c:order val="3"/>
          <c:tx>
            <c:strRef>
              <c:f>'All sector &amp;  Enduses Loads '!$I$9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9:$BT$9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57357.4</c:v>
                </c:pt>
                <c:pt idx="2">
                  <c:v>55883.34</c:v>
                </c:pt>
                <c:pt idx="3">
                  <c:v>57700.85</c:v>
                </c:pt>
                <c:pt idx="4">
                  <c:v>61346.79</c:v>
                </c:pt>
                <c:pt idx="5">
                  <c:v>60154.28</c:v>
                </c:pt>
                <c:pt idx="6">
                  <c:v>62542.77</c:v>
                </c:pt>
                <c:pt idx="7">
                  <c:v>59577.55</c:v>
                </c:pt>
                <c:pt idx="8">
                  <c:v>65043.7</c:v>
                </c:pt>
                <c:pt idx="9">
                  <c:v>63321.34</c:v>
                </c:pt>
                <c:pt idx="10">
                  <c:v>63919.31</c:v>
                </c:pt>
                <c:pt idx="11">
                  <c:v>67711.94</c:v>
                </c:pt>
                <c:pt idx="12">
                  <c:v>66072.490000000005</c:v>
                </c:pt>
                <c:pt idx="13">
                  <c:v>65159.61</c:v>
                </c:pt>
                <c:pt idx="14">
                  <c:v>67029.06</c:v>
                </c:pt>
                <c:pt idx="15">
                  <c:v>67518.179999999993</c:v>
                </c:pt>
                <c:pt idx="16">
                  <c:v>66254.880000000005</c:v>
                </c:pt>
                <c:pt idx="17">
                  <c:v>70316.800000000003</c:v>
                </c:pt>
                <c:pt idx="18">
                  <c:v>69291.48</c:v>
                </c:pt>
                <c:pt idx="19">
                  <c:v>69950.03</c:v>
                </c:pt>
                <c:pt idx="20">
                  <c:v>71620.38</c:v>
                </c:pt>
                <c:pt idx="21">
                  <c:v>71269.48</c:v>
                </c:pt>
                <c:pt idx="22">
                  <c:v>72032.100000000006</c:v>
                </c:pt>
                <c:pt idx="23">
                  <c:v>75477.25</c:v>
                </c:pt>
                <c:pt idx="24">
                  <c:v>74921.38</c:v>
                </c:pt>
                <c:pt idx="25">
                  <c:v>69979.91</c:v>
                </c:pt>
                <c:pt idx="26">
                  <c:v>73022.34</c:v>
                </c:pt>
                <c:pt idx="27">
                  <c:v>69859.789999999994</c:v>
                </c:pt>
                <c:pt idx="28">
                  <c:v>71685.039999999994</c:v>
                </c:pt>
                <c:pt idx="29">
                  <c:v>69655.91</c:v>
                </c:pt>
                <c:pt idx="30">
                  <c:v>68489.039999999994</c:v>
                </c:pt>
                <c:pt idx="31">
                  <c:v>69127.92</c:v>
                </c:pt>
                <c:pt idx="32">
                  <c:v>70901.62</c:v>
                </c:pt>
                <c:pt idx="33">
                  <c:v>71295.820000000007</c:v>
                </c:pt>
                <c:pt idx="34">
                  <c:v>71565.539999999994</c:v>
                </c:pt>
                <c:pt idx="35">
                  <c:v>72286.2</c:v>
                </c:pt>
                <c:pt idx="36">
                  <c:v>70671.41</c:v>
                </c:pt>
                <c:pt idx="37">
                  <c:v>74399.31</c:v>
                </c:pt>
                <c:pt idx="38">
                  <c:v>73650.63</c:v>
                </c:pt>
                <c:pt idx="39">
                  <c:v>74200.23</c:v>
                </c:pt>
                <c:pt idx="40">
                  <c:v>75218.710000000006</c:v>
                </c:pt>
                <c:pt idx="41">
                  <c:v>73249.33</c:v>
                </c:pt>
                <c:pt idx="42">
                  <c:v>77146.39</c:v>
                </c:pt>
                <c:pt idx="43">
                  <c:v>77312.960000000006</c:v>
                </c:pt>
                <c:pt idx="44">
                  <c:v>75203.81</c:v>
                </c:pt>
                <c:pt idx="45">
                  <c:v>73937.87</c:v>
                </c:pt>
                <c:pt idx="46">
                  <c:v>76171.59</c:v>
                </c:pt>
                <c:pt idx="47">
                  <c:v>79460.58</c:v>
                </c:pt>
                <c:pt idx="48">
                  <c:v>76849.02</c:v>
                </c:pt>
                <c:pt idx="49">
                  <c:v>79976.78</c:v>
                </c:pt>
                <c:pt idx="50">
                  <c:v>82688.17</c:v>
                </c:pt>
                <c:pt idx="51">
                  <c:v>81784.179999999993</c:v>
                </c:pt>
                <c:pt idx="52">
                  <c:v>79434.59</c:v>
                </c:pt>
                <c:pt idx="53">
                  <c:v>81940.14</c:v>
                </c:pt>
                <c:pt idx="54">
                  <c:v>80332.08</c:v>
                </c:pt>
                <c:pt idx="55">
                  <c:v>83238.41</c:v>
                </c:pt>
                <c:pt idx="56">
                  <c:v>83674.63</c:v>
                </c:pt>
                <c:pt idx="57">
                  <c:v>81679.149999999994</c:v>
                </c:pt>
                <c:pt idx="58">
                  <c:v>86991.29</c:v>
                </c:pt>
                <c:pt idx="59">
                  <c:v>84393.52</c:v>
                </c:pt>
                <c:pt idx="60">
                  <c:v>85828.160000000003</c:v>
                </c:pt>
                <c:pt idx="61">
                  <c:v>86598.98</c:v>
                </c:pt>
                <c:pt idx="62">
                  <c:v>8589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D7-4E9D-82FF-8FBA0ED89BF5}"/>
            </c:ext>
          </c:extLst>
        </c:ser>
        <c:ser>
          <c:idx val="5"/>
          <c:order val="4"/>
          <c:tx>
            <c:strRef>
              <c:f>'All sector &amp;  Enduses Loads '!$I$10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10:$BT$10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1959.91</c:v>
                </c:pt>
                <c:pt idx="2">
                  <c:v>11513.87</c:v>
                </c:pt>
                <c:pt idx="3">
                  <c:v>12594.64</c:v>
                </c:pt>
                <c:pt idx="4">
                  <c:v>14067.04</c:v>
                </c:pt>
                <c:pt idx="5">
                  <c:v>13660.11</c:v>
                </c:pt>
                <c:pt idx="6">
                  <c:v>14270.57</c:v>
                </c:pt>
                <c:pt idx="7">
                  <c:v>12616.85</c:v>
                </c:pt>
                <c:pt idx="8">
                  <c:v>14322.28</c:v>
                </c:pt>
                <c:pt idx="9">
                  <c:v>12708.19</c:v>
                </c:pt>
                <c:pt idx="10">
                  <c:v>12736.94</c:v>
                </c:pt>
                <c:pt idx="11">
                  <c:v>14806.8</c:v>
                </c:pt>
                <c:pt idx="12">
                  <c:v>13613.47</c:v>
                </c:pt>
                <c:pt idx="13">
                  <c:v>13014.1</c:v>
                </c:pt>
                <c:pt idx="14">
                  <c:v>14498.35</c:v>
                </c:pt>
                <c:pt idx="15">
                  <c:v>14775.66</c:v>
                </c:pt>
                <c:pt idx="16">
                  <c:v>14568.71</c:v>
                </c:pt>
                <c:pt idx="17">
                  <c:v>15509.43</c:v>
                </c:pt>
                <c:pt idx="18">
                  <c:v>14031.3</c:v>
                </c:pt>
                <c:pt idx="19">
                  <c:v>14419.73</c:v>
                </c:pt>
                <c:pt idx="20">
                  <c:v>15219.55</c:v>
                </c:pt>
                <c:pt idx="21">
                  <c:v>14633.2</c:v>
                </c:pt>
                <c:pt idx="22">
                  <c:v>14098.26</c:v>
                </c:pt>
                <c:pt idx="23">
                  <c:v>15822.64</c:v>
                </c:pt>
                <c:pt idx="24">
                  <c:v>15074.13</c:v>
                </c:pt>
                <c:pt idx="25">
                  <c:v>13507.86</c:v>
                </c:pt>
                <c:pt idx="26">
                  <c:v>15323.24</c:v>
                </c:pt>
                <c:pt idx="27">
                  <c:v>13685.83</c:v>
                </c:pt>
                <c:pt idx="28">
                  <c:v>15362.32</c:v>
                </c:pt>
                <c:pt idx="29">
                  <c:v>13903.42</c:v>
                </c:pt>
                <c:pt idx="30">
                  <c:v>13217.64</c:v>
                </c:pt>
                <c:pt idx="31">
                  <c:v>14636.28</c:v>
                </c:pt>
                <c:pt idx="32">
                  <c:v>15617.19</c:v>
                </c:pt>
                <c:pt idx="33">
                  <c:v>15708.1</c:v>
                </c:pt>
                <c:pt idx="34">
                  <c:v>15733.35</c:v>
                </c:pt>
                <c:pt idx="35">
                  <c:v>14394.67</c:v>
                </c:pt>
                <c:pt idx="36">
                  <c:v>13699.32</c:v>
                </c:pt>
                <c:pt idx="37">
                  <c:v>14329.8</c:v>
                </c:pt>
                <c:pt idx="38">
                  <c:v>13672.27</c:v>
                </c:pt>
                <c:pt idx="39">
                  <c:v>13617.93</c:v>
                </c:pt>
                <c:pt idx="40">
                  <c:v>13955.87</c:v>
                </c:pt>
                <c:pt idx="41">
                  <c:v>12425.3</c:v>
                </c:pt>
                <c:pt idx="42">
                  <c:v>14303.83</c:v>
                </c:pt>
                <c:pt idx="43">
                  <c:v>15314.78</c:v>
                </c:pt>
                <c:pt idx="44">
                  <c:v>13725.26</c:v>
                </c:pt>
                <c:pt idx="45">
                  <c:v>11993.06</c:v>
                </c:pt>
                <c:pt idx="46">
                  <c:v>12892.47</c:v>
                </c:pt>
                <c:pt idx="47">
                  <c:v>14449.04</c:v>
                </c:pt>
                <c:pt idx="48">
                  <c:v>13276.12</c:v>
                </c:pt>
                <c:pt idx="49">
                  <c:v>14126</c:v>
                </c:pt>
                <c:pt idx="50">
                  <c:v>15303.15</c:v>
                </c:pt>
                <c:pt idx="51">
                  <c:v>14126.92</c:v>
                </c:pt>
                <c:pt idx="52">
                  <c:v>12785.61</c:v>
                </c:pt>
                <c:pt idx="53">
                  <c:v>14246.83</c:v>
                </c:pt>
                <c:pt idx="54">
                  <c:v>12742.31</c:v>
                </c:pt>
                <c:pt idx="55">
                  <c:v>14488.49</c:v>
                </c:pt>
                <c:pt idx="56">
                  <c:v>13592.64</c:v>
                </c:pt>
                <c:pt idx="57">
                  <c:v>12734.78</c:v>
                </c:pt>
                <c:pt idx="58">
                  <c:v>14297.57</c:v>
                </c:pt>
                <c:pt idx="59">
                  <c:v>13237.09</c:v>
                </c:pt>
                <c:pt idx="60">
                  <c:v>15152.39</c:v>
                </c:pt>
                <c:pt idx="61">
                  <c:v>12993.92</c:v>
                </c:pt>
                <c:pt idx="62">
                  <c:v>12668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2D7-4E9D-82FF-8FBA0ED89BF5}"/>
            </c:ext>
          </c:extLst>
        </c:ser>
        <c:ser>
          <c:idx val="6"/>
          <c:order val="5"/>
          <c:tx>
            <c:strRef>
              <c:f>'All sector &amp;  Enduses Loads '!$I$11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11:$BT$11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1236.43</c:v>
                </c:pt>
                <c:pt idx="2">
                  <c:v>11041.38</c:v>
                </c:pt>
                <c:pt idx="3">
                  <c:v>11113.09</c:v>
                </c:pt>
                <c:pt idx="4">
                  <c:v>11578.4</c:v>
                </c:pt>
                <c:pt idx="5">
                  <c:v>11212.39</c:v>
                </c:pt>
                <c:pt idx="6">
                  <c:v>11573.8</c:v>
                </c:pt>
                <c:pt idx="7">
                  <c:v>11195.76</c:v>
                </c:pt>
                <c:pt idx="8">
                  <c:v>12508.23</c:v>
                </c:pt>
                <c:pt idx="9">
                  <c:v>11852.42</c:v>
                </c:pt>
                <c:pt idx="10">
                  <c:v>12079</c:v>
                </c:pt>
                <c:pt idx="11">
                  <c:v>12211.83</c:v>
                </c:pt>
                <c:pt idx="12">
                  <c:v>11866.68</c:v>
                </c:pt>
                <c:pt idx="13">
                  <c:v>11419.19</c:v>
                </c:pt>
                <c:pt idx="14">
                  <c:v>11666.43</c:v>
                </c:pt>
                <c:pt idx="15">
                  <c:v>11399.8</c:v>
                </c:pt>
                <c:pt idx="16">
                  <c:v>11183.98</c:v>
                </c:pt>
                <c:pt idx="17">
                  <c:v>11616.46</c:v>
                </c:pt>
                <c:pt idx="18">
                  <c:v>11229.87</c:v>
                </c:pt>
                <c:pt idx="19">
                  <c:v>11112.55</c:v>
                </c:pt>
                <c:pt idx="20">
                  <c:v>11068.32</c:v>
                </c:pt>
                <c:pt idx="21">
                  <c:v>10608.48</c:v>
                </c:pt>
                <c:pt idx="22">
                  <c:v>10885.28</c:v>
                </c:pt>
                <c:pt idx="23">
                  <c:v>11255.26</c:v>
                </c:pt>
                <c:pt idx="24">
                  <c:v>11041.91</c:v>
                </c:pt>
                <c:pt idx="25">
                  <c:v>10498.51</c:v>
                </c:pt>
                <c:pt idx="26">
                  <c:v>10680.68</c:v>
                </c:pt>
                <c:pt idx="27">
                  <c:v>10395.530000000001</c:v>
                </c:pt>
                <c:pt idx="28">
                  <c:v>10810.91</c:v>
                </c:pt>
                <c:pt idx="29">
                  <c:v>10832.15</c:v>
                </c:pt>
                <c:pt idx="30">
                  <c:v>10935.13</c:v>
                </c:pt>
                <c:pt idx="31">
                  <c:v>10815.3</c:v>
                </c:pt>
                <c:pt idx="32">
                  <c:v>11408.5</c:v>
                </c:pt>
                <c:pt idx="33">
                  <c:v>11516.52</c:v>
                </c:pt>
                <c:pt idx="34">
                  <c:v>11622.2</c:v>
                </c:pt>
                <c:pt idx="35">
                  <c:v>10960.09</c:v>
                </c:pt>
                <c:pt idx="36">
                  <c:v>10658.88</c:v>
                </c:pt>
                <c:pt idx="37">
                  <c:v>11223.37</c:v>
                </c:pt>
                <c:pt idx="38">
                  <c:v>10945.95</c:v>
                </c:pt>
                <c:pt idx="39">
                  <c:v>11013.37</c:v>
                </c:pt>
                <c:pt idx="40">
                  <c:v>11284.92</c:v>
                </c:pt>
                <c:pt idx="41">
                  <c:v>10501.59</c:v>
                </c:pt>
                <c:pt idx="42">
                  <c:v>11680.01</c:v>
                </c:pt>
                <c:pt idx="43">
                  <c:v>12385.3</c:v>
                </c:pt>
                <c:pt idx="44">
                  <c:v>11547.25</c:v>
                </c:pt>
                <c:pt idx="45">
                  <c:v>10572.4</c:v>
                </c:pt>
                <c:pt idx="46">
                  <c:v>11188.71</c:v>
                </c:pt>
                <c:pt idx="47">
                  <c:v>12213.53</c:v>
                </c:pt>
                <c:pt idx="48">
                  <c:v>11602.77</c:v>
                </c:pt>
                <c:pt idx="49">
                  <c:v>12215.72</c:v>
                </c:pt>
                <c:pt idx="50">
                  <c:v>13018.29</c:v>
                </c:pt>
                <c:pt idx="51">
                  <c:v>12359.77</c:v>
                </c:pt>
                <c:pt idx="52">
                  <c:v>11603.69</c:v>
                </c:pt>
                <c:pt idx="53">
                  <c:v>12604.73</c:v>
                </c:pt>
                <c:pt idx="54">
                  <c:v>11728.73</c:v>
                </c:pt>
                <c:pt idx="55">
                  <c:v>12949.61</c:v>
                </c:pt>
                <c:pt idx="56">
                  <c:v>12426.32</c:v>
                </c:pt>
                <c:pt idx="57">
                  <c:v>11924.13</c:v>
                </c:pt>
                <c:pt idx="58">
                  <c:v>12985.1</c:v>
                </c:pt>
                <c:pt idx="59">
                  <c:v>12371.78</c:v>
                </c:pt>
                <c:pt idx="60">
                  <c:v>13666.41</c:v>
                </c:pt>
                <c:pt idx="61">
                  <c:v>12344.46</c:v>
                </c:pt>
                <c:pt idx="62">
                  <c:v>1218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2D7-4E9D-82FF-8FBA0ED89BF5}"/>
            </c:ext>
          </c:extLst>
        </c:ser>
        <c:ser>
          <c:idx val="7"/>
          <c:order val="6"/>
          <c:tx>
            <c:strRef>
              <c:f>'All sector &amp;  Enduses Loads '!$I$12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12:$BT$12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0230.35</c:v>
                </c:pt>
                <c:pt idx="2">
                  <c:v>10111.209999999999</c:v>
                </c:pt>
                <c:pt idx="3">
                  <c:v>10217.76</c:v>
                </c:pt>
                <c:pt idx="4">
                  <c:v>10726.09</c:v>
                </c:pt>
                <c:pt idx="5">
                  <c:v>10436.36</c:v>
                </c:pt>
                <c:pt idx="6">
                  <c:v>10859.11</c:v>
                </c:pt>
                <c:pt idx="7">
                  <c:v>10575.81</c:v>
                </c:pt>
                <c:pt idx="8">
                  <c:v>12025.33</c:v>
                </c:pt>
                <c:pt idx="9">
                  <c:v>11567.76</c:v>
                </c:pt>
                <c:pt idx="10">
                  <c:v>11900.24</c:v>
                </c:pt>
                <c:pt idx="11">
                  <c:v>12214.44</c:v>
                </c:pt>
                <c:pt idx="12">
                  <c:v>11988.69</c:v>
                </c:pt>
                <c:pt idx="13">
                  <c:v>11688.94</c:v>
                </c:pt>
                <c:pt idx="14">
                  <c:v>12086.31</c:v>
                </c:pt>
                <c:pt idx="15">
                  <c:v>12015.69</c:v>
                </c:pt>
                <c:pt idx="16">
                  <c:v>11915.89</c:v>
                </c:pt>
                <c:pt idx="17">
                  <c:v>12546.83</c:v>
                </c:pt>
                <c:pt idx="18">
                  <c:v>12318.84</c:v>
                </c:pt>
                <c:pt idx="19">
                  <c:v>12430.35</c:v>
                </c:pt>
                <c:pt idx="20">
                  <c:v>12593.08</c:v>
                </c:pt>
                <c:pt idx="21">
                  <c:v>12273.18</c:v>
                </c:pt>
                <c:pt idx="22">
                  <c:v>12663.97</c:v>
                </c:pt>
                <c:pt idx="23">
                  <c:v>13222.78</c:v>
                </c:pt>
                <c:pt idx="24">
                  <c:v>12855.44</c:v>
                </c:pt>
                <c:pt idx="25">
                  <c:v>12130.32</c:v>
                </c:pt>
                <c:pt idx="26">
                  <c:v>12236.9</c:v>
                </c:pt>
                <c:pt idx="27">
                  <c:v>11489.27</c:v>
                </c:pt>
                <c:pt idx="28">
                  <c:v>11082.41</c:v>
                </c:pt>
                <c:pt idx="29">
                  <c:v>10279.66</c:v>
                </c:pt>
                <c:pt idx="30">
                  <c:v>9506.8310000000001</c:v>
                </c:pt>
                <c:pt idx="31">
                  <c:v>9083.0460000000003</c:v>
                </c:pt>
                <c:pt idx="32">
                  <c:v>8934.3019999999997</c:v>
                </c:pt>
                <c:pt idx="33">
                  <c:v>8918.9940000000006</c:v>
                </c:pt>
                <c:pt idx="34">
                  <c:v>8916.1880000000001</c:v>
                </c:pt>
                <c:pt idx="35">
                  <c:v>8925.0400000000009</c:v>
                </c:pt>
                <c:pt idx="36">
                  <c:v>8959.0859999999993</c:v>
                </c:pt>
                <c:pt idx="37">
                  <c:v>9239.9760000000006</c:v>
                </c:pt>
                <c:pt idx="38">
                  <c:v>9301.1180000000004</c:v>
                </c:pt>
                <c:pt idx="39">
                  <c:v>9365.0630000000001</c:v>
                </c:pt>
                <c:pt idx="40">
                  <c:v>9433.0730000000003</c:v>
                </c:pt>
                <c:pt idx="41">
                  <c:v>9504.42</c:v>
                </c:pt>
                <c:pt idx="42">
                  <c:v>9575.8289999999997</c:v>
                </c:pt>
                <c:pt idx="43">
                  <c:v>9647.2829999999994</c:v>
                </c:pt>
                <c:pt idx="44">
                  <c:v>9721.07</c:v>
                </c:pt>
                <c:pt idx="45">
                  <c:v>9802.1149999999998</c:v>
                </c:pt>
                <c:pt idx="46">
                  <c:v>9889.7240000000002</c:v>
                </c:pt>
                <c:pt idx="47">
                  <c:v>9977.64</c:v>
                </c:pt>
                <c:pt idx="48">
                  <c:v>10064.49</c:v>
                </c:pt>
                <c:pt idx="49">
                  <c:v>10155.26</c:v>
                </c:pt>
                <c:pt idx="50">
                  <c:v>10250.040000000001</c:v>
                </c:pt>
                <c:pt idx="51">
                  <c:v>10345.51</c:v>
                </c:pt>
                <c:pt idx="52">
                  <c:v>10439.23</c:v>
                </c:pt>
                <c:pt idx="53">
                  <c:v>10532.28</c:v>
                </c:pt>
                <c:pt idx="54">
                  <c:v>10626.25</c:v>
                </c:pt>
                <c:pt idx="55">
                  <c:v>10719.69</c:v>
                </c:pt>
                <c:pt idx="56">
                  <c:v>10817.64</c:v>
                </c:pt>
                <c:pt idx="57">
                  <c:v>10903.3</c:v>
                </c:pt>
                <c:pt idx="58">
                  <c:v>10989.34</c:v>
                </c:pt>
                <c:pt idx="59">
                  <c:v>11078.1</c:v>
                </c:pt>
                <c:pt idx="60">
                  <c:v>11170.72</c:v>
                </c:pt>
                <c:pt idx="61">
                  <c:v>11265.94</c:v>
                </c:pt>
                <c:pt idx="62">
                  <c:v>11361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2D7-4E9D-82FF-8FBA0ED89BF5}"/>
            </c:ext>
          </c:extLst>
        </c:ser>
        <c:ser>
          <c:idx val="8"/>
          <c:order val="7"/>
          <c:tx>
            <c:strRef>
              <c:f>'All sector &amp;  Enduses Loads '!$I$13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13:$BT$13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5755.5479999999998</c:v>
                </c:pt>
                <c:pt idx="2">
                  <c:v>5212.4260000000004</c:v>
                </c:pt>
                <c:pt idx="3">
                  <c:v>5273.5060000000003</c:v>
                </c:pt>
                <c:pt idx="4">
                  <c:v>5392.2209999999995</c:v>
                </c:pt>
                <c:pt idx="5">
                  <c:v>5212.7160000000003</c:v>
                </c:pt>
                <c:pt idx="6">
                  <c:v>5118.7470000000003</c:v>
                </c:pt>
                <c:pt idx="7">
                  <c:v>4812.3760000000002</c:v>
                </c:pt>
                <c:pt idx="8">
                  <c:v>4438.83</c:v>
                </c:pt>
                <c:pt idx="9">
                  <c:v>4278.2060000000001</c:v>
                </c:pt>
                <c:pt idx="10">
                  <c:v>4427.2730000000001</c:v>
                </c:pt>
                <c:pt idx="11">
                  <c:v>4661.2579999999998</c:v>
                </c:pt>
                <c:pt idx="12">
                  <c:v>4700.4399999999996</c:v>
                </c:pt>
                <c:pt idx="13">
                  <c:v>4704.8360000000002</c:v>
                </c:pt>
                <c:pt idx="14">
                  <c:v>4990.674</c:v>
                </c:pt>
                <c:pt idx="15">
                  <c:v>5107.8310000000001</c:v>
                </c:pt>
                <c:pt idx="16">
                  <c:v>4109.8990000000003</c:v>
                </c:pt>
                <c:pt idx="17">
                  <c:v>4025.6309999999999</c:v>
                </c:pt>
                <c:pt idx="18">
                  <c:v>3944.8</c:v>
                </c:pt>
                <c:pt idx="19">
                  <c:v>3908.4259999999999</c:v>
                </c:pt>
                <c:pt idx="20">
                  <c:v>3904.636</c:v>
                </c:pt>
                <c:pt idx="21">
                  <c:v>3977.1689999999999</c:v>
                </c:pt>
                <c:pt idx="22">
                  <c:v>4111.4679999999998</c:v>
                </c:pt>
                <c:pt idx="23">
                  <c:v>4211.4639999999999</c:v>
                </c:pt>
                <c:pt idx="24">
                  <c:v>3949.047</c:v>
                </c:pt>
                <c:pt idx="25">
                  <c:v>3719.154</c:v>
                </c:pt>
                <c:pt idx="26">
                  <c:v>3791.866</c:v>
                </c:pt>
                <c:pt idx="27">
                  <c:v>3724.95</c:v>
                </c:pt>
                <c:pt idx="28">
                  <c:v>3805.4459999999999</c:v>
                </c:pt>
                <c:pt idx="29">
                  <c:v>4341.0839999999998</c:v>
                </c:pt>
                <c:pt idx="30">
                  <c:v>4311.2250000000004</c:v>
                </c:pt>
                <c:pt idx="31">
                  <c:v>4737.7659999999996</c:v>
                </c:pt>
                <c:pt idx="32">
                  <c:v>4729.442</c:v>
                </c:pt>
                <c:pt idx="33">
                  <c:v>4707.1530000000002</c:v>
                </c:pt>
                <c:pt idx="34">
                  <c:v>4690.1779999999999</c:v>
                </c:pt>
                <c:pt idx="35">
                  <c:v>4679.2</c:v>
                </c:pt>
                <c:pt idx="36">
                  <c:v>4672.9790000000003</c:v>
                </c:pt>
                <c:pt idx="37">
                  <c:v>4791.018</c:v>
                </c:pt>
                <c:pt idx="38">
                  <c:v>4800.8879999999999</c:v>
                </c:pt>
                <c:pt idx="39">
                  <c:v>4813.3999999999996</c:v>
                </c:pt>
                <c:pt idx="40">
                  <c:v>4829.518</c:v>
                </c:pt>
                <c:pt idx="41">
                  <c:v>4848.6859999999997</c:v>
                </c:pt>
                <c:pt idx="42">
                  <c:v>4869.5709999999999</c:v>
                </c:pt>
                <c:pt idx="43">
                  <c:v>4890.8329999999996</c:v>
                </c:pt>
                <c:pt idx="44">
                  <c:v>4913.9340000000002</c:v>
                </c:pt>
                <c:pt idx="45">
                  <c:v>4941.2669999999998</c:v>
                </c:pt>
                <c:pt idx="46">
                  <c:v>4972.4970000000003</c:v>
                </c:pt>
                <c:pt idx="47">
                  <c:v>5004.7560000000003</c:v>
                </c:pt>
                <c:pt idx="48">
                  <c:v>5037.3639999999996</c:v>
                </c:pt>
                <c:pt idx="49">
                  <c:v>5072.3440000000001</c:v>
                </c:pt>
                <c:pt idx="50">
                  <c:v>5110.0460000000003</c:v>
                </c:pt>
                <c:pt idx="51">
                  <c:v>5148.8909999999996</c:v>
                </c:pt>
                <c:pt idx="52">
                  <c:v>5187.7420000000002</c:v>
                </c:pt>
                <c:pt idx="53">
                  <c:v>5227.1390000000001</c:v>
                </c:pt>
                <c:pt idx="54">
                  <c:v>5267.5259999999998</c:v>
                </c:pt>
                <c:pt idx="55">
                  <c:v>5308.2560000000003</c:v>
                </c:pt>
                <c:pt idx="56">
                  <c:v>5351.4350000000004</c:v>
                </c:pt>
                <c:pt idx="57">
                  <c:v>5388.6030000000001</c:v>
                </c:pt>
                <c:pt idx="58">
                  <c:v>5426.3249999999998</c:v>
                </c:pt>
                <c:pt idx="59">
                  <c:v>5465.8590000000004</c:v>
                </c:pt>
                <c:pt idx="60">
                  <c:v>5507.8239999999996</c:v>
                </c:pt>
                <c:pt idx="61">
                  <c:v>5551.4430000000002</c:v>
                </c:pt>
                <c:pt idx="62">
                  <c:v>5595.6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2D7-4E9D-82FF-8FBA0ED89BF5}"/>
            </c:ext>
          </c:extLst>
        </c:ser>
        <c:ser>
          <c:idx val="9"/>
          <c:order val="8"/>
          <c:tx>
            <c:strRef>
              <c:f>'All sector &amp;  Enduses Loads '!$I$14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14:$BT$14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548.59</c:v>
                </c:pt>
                <c:pt idx="2">
                  <c:v>1412.8689999999999</c:v>
                </c:pt>
                <c:pt idx="3">
                  <c:v>1440.8440000000001</c:v>
                </c:pt>
                <c:pt idx="4">
                  <c:v>1374.153</c:v>
                </c:pt>
                <c:pt idx="5">
                  <c:v>1356.5989999999999</c:v>
                </c:pt>
                <c:pt idx="6">
                  <c:v>1422.7850000000001</c:v>
                </c:pt>
                <c:pt idx="7">
                  <c:v>1372.1389999999999</c:v>
                </c:pt>
                <c:pt idx="8">
                  <c:v>1207.9490000000001</c:v>
                </c:pt>
                <c:pt idx="9">
                  <c:v>1212.2090000000001</c:v>
                </c:pt>
                <c:pt idx="10">
                  <c:v>1243.9590000000001</c:v>
                </c:pt>
                <c:pt idx="11">
                  <c:v>1259.4849999999999</c:v>
                </c:pt>
                <c:pt idx="12">
                  <c:v>1260.105</c:v>
                </c:pt>
                <c:pt idx="13">
                  <c:v>1237.229</c:v>
                </c:pt>
                <c:pt idx="14">
                  <c:v>1286.3440000000001</c:v>
                </c:pt>
                <c:pt idx="15">
                  <c:v>1305.0630000000001</c:v>
                </c:pt>
                <c:pt idx="16">
                  <c:v>1192.367</c:v>
                </c:pt>
                <c:pt idx="17">
                  <c:v>1278.3599999999999</c:v>
                </c:pt>
                <c:pt idx="18">
                  <c:v>1262.346</c:v>
                </c:pt>
                <c:pt idx="19">
                  <c:v>1291.3679999999999</c:v>
                </c:pt>
                <c:pt idx="20">
                  <c:v>1307.6389999999999</c:v>
                </c:pt>
                <c:pt idx="21">
                  <c:v>1251.077</c:v>
                </c:pt>
                <c:pt idx="22">
                  <c:v>1271.691</c:v>
                </c:pt>
                <c:pt idx="23">
                  <c:v>1406.64</c:v>
                </c:pt>
                <c:pt idx="24">
                  <c:v>1289.317</c:v>
                </c:pt>
                <c:pt idx="25">
                  <c:v>1585.7</c:v>
                </c:pt>
                <c:pt idx="26">
                  <c:v>1313.7670000000001</c:v>
                </c:pt>
                <c:pt idx="27">
                  <c:v>1281.4760000000001</c:v>
                </c:pt>
                <c:pt idx="28">
                  <c:v>1307.3230000000001</c:v>
                </c:pt>
                <c:pt idx="29">
                  <c:v>1241.569</c:v>
                </c:pt>
                <c:pt idx="30">
                  <c:v>908.06569999999999</c:v>
                </c:pt>
                <c:pt idx="31">
                  <c:v>928.04430000000002</c:v>
                </c:pt>
                <c:pt idx="32">
                  <c:v>873.64139999999998</c:v>
                </c:pt>
                <c:pt idx="33">
                  <c:v>874.24779999999998</c:v>
                </c:pt>
                <c:pt idx="34">
                  <c:v>875.69880000000001</c:v>
                </c:pt>
                <c:pt idx="35">
                  <c:v>877.8845</c:v>
                </c:pt>
                <c:pt idx="36">
                  <c:v>880.77560000000005</c:v>
                </c:pt>
                <c:pt idx="37">
                  <c:v>905.50429999999994</c:v>
                </c:pt>
                <c:pt idx="38">
                  <c:v>910.95920000000001</c:v>
                </c:pt>
                <c:pt idx="39">
                  <c:v>916.67600000000004</c:v>
                </c:pt>
                <c:pt idx="40">
                  <c:v>922.81169999999997</c:v>
                </c:pt>
                <c:pt idx="41">
                  <c:v>929.25030000000004</c:v>
                </c:pt>
                <c:pt idx="42">
                  <c:v>935.71659999999997</c:v>
                </c:pt>
                <c:pt idx="43">
                  <c:v>942.3877</c:v>
                </c:pt>
                <c:pt idx="44">
                  <c:v>949.51679999999999</c:v>
                </c:pt>
                <c:pt idx="45">
                  <c:v>957.42780000000005</c:v>
                </c:pt>
                <c:pt idx="46">
                  <c:v>966.09439999999995</c:v>
                </c:pt>
                <c:pt idx="47">
                  <c:v>974.96640000000002</c:v>
                </c:pt>
                <c:pt idx="48">
                  <c:v>983.97280000000001</c:v>
                </c:pt>
                <c:pt idx="49">
                  <c:v>993.52030000000002</c:v>
                </c:pt>
                <c:pt idx="50">
                  <c:v>1003.641</c:v>
                </c:pt>
                <c:pt idx="51">
                  <c:v>1013.971</c:v>
                </c:pt>
                <c:pt idx="52">
                  <c:v>1024.3050000000001</c:v>
                </c:pt>
                <c:pt idx="53">
                  <c:v>1034.7729999999999</c:v>
                </c:pt>
                <c:pt idx="54">
                  <c:v>1045.5340000000001</c:v>
                </c:pt>
                <c:pt idx="55">
                  <c:v>1056.4570000000001</c:v>
                </c:pt>
                <c:pt idx="56">
                  <c:v>1068.212</c:v>
                </c:pt>
                <c:pt idx="57">
                  <c:v>1079.058</c:v>
                </c:pt>
                <c:pt idx="58">
                  <c:v>1090.19</c:v>
                </c:pt>
                <c:pt idx="59">
                  <c:v>1101.855</c:v>
                </c:pt>
                <c:pt idx="60">
                  <c:v>1114.125</c:v>
                </c:pt>
                <c:pt idx="61">
                  <c:v>1126.934</c:v>
                </c:pt>
                <c:pt idx="62">
                  <c:v>1139.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2D7-4E9D-82FF-8FBA0ED89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2031584"/>
        <c:axId val="1344914528"/>
      </c:lineChart>
      <c:catAx>
        <c:axId val="1372031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4914528"/>
        <c:crosses val="autoZero"/>
        <c:auto val="1"/>
        <c:lblAlgn val="ctr"/>
        <c:lblOffset val="100"/>
        <c:noMultiLvlLbl val="0"/>
      </c:catAx>
      <c:valAx>
        <c:axId val="134491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2031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nergy Consumption (TBTU) per Millions $2012</a:t>
            </a:r>
            <a:r>
              <a:rPr lang="en-US" baseline="0"/>
              <a:t> GSP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er Capita Consumption'!$A$30</c:f>
              <c:strCache>
                <c:ptCount val="1"/>
                <c:pt idx="0">
                  <c:v>Reg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er Capita Consumption'!$B$29:$W$29</c:f>
              <c:numCache>
                <c:formatCode>General</c:formatCode>
                <c:ptCount val="22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</c:numCache>
            </c:numRef>
          </c:cat>
          <c:val>
            <c:numRef>
              <c:f>'Per Capita Consumption'!$B$30:$W$30</c:f>
              <c:numCache>
                <c:formatCode>#,##0.00</c:formatCode>
                <c:ptCount val="22"/>
                <c:pt idx="0">
                  <c:v>9.0642065725230321</c:v>
                </c:pt>
                <c:pt idx="1">
                  <c:v>8.8150187553105503</c:v>
                </c:pt>
                <c:pt idx="2">
                  <c:v>8.6151907663968963</c:v>
                </c:pt>
                <c:pt idx="3">
                  <c:v>8.205639540711628</c:v>
                </c:pt>
                <c:pt idx="4">
                  <c:v>7.5733605413365934</c:v>
                </c:pt>
                <c:pt idx="5">
                  <c:v>7.164129406856925</c:v>
                </c:pt>
                <c:pt idx="6">
                  <c:v>6.8903062912081854</c:v>
                </c:pt>
                <c:pt idx="7">
                  <c:v>6.8778430293347013</c:v>
                </c:pt>
                <c:pt idx="8">
                  <c:v>6.6590598176981235</c:v>
                </c:pt>
                <c:pt idx="9">
                  <c:v>6.6545750728299264</c:v>
                </c:pt>
                <c:pt idx="10">
                  <c:v>6.3602832197976253</c:v>
                </c:pt>
                <c:pt idx="11">
                  <c:v>6.2223586980208809</c:v>
                </c:pt>
                <c:pt idx="12">
                  <c:v>6.2511096151970884</c:v>
                </c:pt>
                <c:pt idx="13">
                  <c:v>6.0837587865334815</c:v>
                </c:pt>
                <c:pt idx="14">
                  <c:v>6.0496637593893965</c:v>
                </c:pt>
                <c:pt idx="15">
                  <c:v>5.8266234747291614</c:v>
                </c:pt>
                <c:pt idx="16">
                  <c:v>5.7698135984480805</c:v>
                </c:pt>
                <c:pt idx="17">
                  <c:v>5.5339438437160817</c:v>
                </c:pt>
                <c:pt idx="18">
                  <c:v>5.2697188983804617</c:v>
                </c:pt>
                <c:pt idx="19">
                  <c:v>5.197799616354013</c:v>
                </c:pt>
                <c:pt idx="20">
                  <c:v>5.0974857372778004</c:v>
                </c:pt>
                <c:pt idx="21">
                  <c:v>4.8279835351983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63-4C6A-90CA-8A3A398AD82D}"/>
            </c:ext>
          </c:extLst>
        </c:ser>
        <c:ser>
          <c:idx val="1"/>
          <c:order val="1"/>
          <c:tx>
            <c:strRef>
              <c:f>'Per Capita Consumption'!$A$31</c:f>
              <c:strCache>
                <c:ptCount val="1"/>
                <c:pt idx="0">
                  <c:v>Na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er Capita Consumption'!$B$29:$W$29</c:f>
              <c:numCache>
                <c:formatCode>General</c:formatCode>
                <c:ptCount val="22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</c:numCache>
            </c:numRef>
          </c:cat>
          <c:val>
            <c:numRef>
              <c:f>'Per Capita Consumption'!$B$31:$W$31</c:f>
              <c:numCache>
                <c:formatCode>#,##0.00</c:formatCode>
                <c:ptCount val="22"/>
                <c:pt idx="0">
                  <c:v>8.215351808295507</c:v>
                </c:pt>
                <c:pt idx="1">
                  <c:v>7.8859502587574655</c:v>
                </c:pt>
                <c:pt idx="2">
                  <c:v>7.6543987153562512</c:v>
                </c:pt>
                <c:pt idx="3">
                  <c:v>7.5161597745792399</c:v>
                </c:pt>
                <c:pt idx="4">
                  <c:v>7.2416306618107242</c:v>
                </c:pt>
                <c:pt idx="5">
                  <c:v>7.2290604827652656</c:v>
                </c:pt>
                <c:pt idx="6">
                  <c:v>7.0490781823028872</c:v>
                </c:pt>
                <c:pt idx="7">
                  <c:v>6.9423178587294538</c:v>
                </c:pt>
                <c:pt idx="8">
                  <c:v>6.7131210058675608</c:v>
                </c:pt>
                <c:pt idx="9">
                  <c:v>6.4797266972219871</c:v>
                </c:pt>
                <c:pt idx="10">
                  <c:v>6.4582127863816714</c:v>
                </c:pt>
                <c:pt idx="11">
                  <c:v>6.3291597403346431</c:v>
                </c:pt>
                <c:pt idx="12">
                  <c:v>6.1786179711745834</c:v>
                </c:pt>
                <c:pt idx="13">
                  <c:v>6.2515165269123267</c:v>
                </c:pt>
                <c:pt idx="14">
                  <c:v>6.1142693189063611</c:v>
                </c:pt>
                <c:pt idx="15">
                  <c:v>5.8263577823053652</c:v>
                </c:pt>
                <c:pt idx="16">
                  <c:v>5.886598445627266</c:v>
                </c:pt>
                <c:pt idx="17">
                  <c:v>5.8106458136234629</c:v>
                </c:pt>
                <c:pt idx="18">
                  <c:v>5.5945589468966546</c:v>
                </c:pt>
                <c:pt idx="19">
                  <c:v>5.5006716076183366</c:v>
                </c:pt>
                <c:pt idx="20">
                  <c:v>5.3905723957786851</c:v>
                </c:pt>
                <c:pt idx="21">
                  <c:v>5.4234647659108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63-4C6A-90CA-8A3A398AD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30864"/>
        <c:axId val="772176960"/>
      </c:lineChart>
      <c:catAx>
        <c:axId val="623630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176960"/>
        <c:crosses val="autoZero"/>
        <c:auto val="1"/>
        <c:lblAlgn val="ctr"/>
        <c:lblOffset val="100"/>
        <c:noMultiLvlLbl val="0"/>
      </c:catAx>
      <c:valAx>
        <c:axId val="772176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3630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estern</a:t>
            </a:r>
            <a:r>
              <a:rPr lang="en-US" baseline="0"/>
              <a:t> Montana</a:t>
            </a:r>
            <a:r>
              <a:rPr lang="en-US"/>
              <a:t> Loads Across GCMs and Economic Scenario</a:t>
            </a:r>
          </a:p>
          <a:p>
            <a:pPr>
              <a:defRPr/>
            </a:pPr>
            <a:r>
              <a:rPr lang="en-US"/>
              <a:t>Price-Effec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All sector &amp;  Enduses Loads '!$I$19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19:$BT$19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2035.3030000000001</c:v>
                </c:pt>
                <c:pt idx="2">
                  <c:v>1907.605</c:v>
                </c:pt>
                <c:pt idx="3">
                  <c:v>1841.789</c:v>
                </c:pt>
                <c:pt idx="4">
                  <c:v>1774.5150000000001</c:v>
                </c:pt>
                <c:pt idx="5">
                  <c:v>2804.931</c:v>
                </c:pt>
                <c:pt idx="6">
                  <c:v>2486.0320000000002</c:v>
                </c:pt>
                <c:pt idx="7">
                  <c:v>2656.777</c:v>
                </c:pt>
                <c:pt idx="8">
                  <c:v>1528.18</c:v>
                </c:pt>
                <c:pt idx="9">
                  <c:v>3096.6030000000001</c:v>
                </c:pt>
                <c:pt idx="10">
                  <c:v>2346.9859999999999</c:v>
                </c:pt>
                <c:pt idx="11">
                  <c:v>2694.8670000000002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0000000001</c:v>
                </c:pt>
                <c:pt idx="15">
                  <c:v>2206.134</c:v>
                </c:pt>
                <c:pt idx="16">
                  <c:v>2402.7919999999999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0000000001</c:v>
                </c:pt>
                <c:pt idx="20">
                  <c:v>2583.1219999999998</c:v>
                </c:pt>
                <c:pt idx="21">
                  <c:v>3099.0010000000002</c:v>
                </c:pt>
                <c:pt idx="22">
                  <c:v>2832.2280000000001</c:v>
                </c:pt>
                <c:pt idx="23">
                  <c:v>2215.2979999999998</c:v>
                </c:pt>
                <c:pt idx="24">
                  <c:v>3048.971</c:v>
                </c:pt>
                <c:pt idx="25">
                  <c:v>1803.3109999999999</c:v>
                </c:pt>
                <c:pt idx="26">
                  <c:v>2024.2629999999999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49999999998</c:v>
                </c:pt>
                <c:pt idx="30">
                  <c:v>3301.7959999999998</c:v>
                </c:pt>
                <c:pt idx="31">
                  <c:v>2570.2840000000001</c:v>
                </c:pt>
                <c:pt idx="32">
                  <c:v>2772.1990000000001</c:v>
                </c:pt>
                <c:pt idx="33">
                  <c:v>2820.596</c:v>
                </c:pt>
                <c:pt idx="34">
                  <c:v>2872.7719999999999</c:v>
                </c:pt>
                <c:pt idx="35">
                  <c:v>5589.1210000000001</c:v>
                </c:pt>
                <c:pt idx="36">
                  <c:v>4921.6760000000004</c:v>
                </c:pt>
                <c:pt idx="37">
                  <c:v>6213.9279999999999</c:v>
                </c:pt>
                <c:pt idx="38">
                  <c:v>6284.9380000000001</c:v>
                </c:pt>
                <c:pt idx="39">
                  <c:v>6681.393</c:v>
                </c:pt>
                <c:pt idx="40">
                  <c:v>6928.63</c:v>
                </c:pt>
                <c:pt idx="41">
                  <c:v>7186.9449999999997</c:v>
                </c:pt>
                <c:pt idx="42">
                  <c:v>7780.5209999999997</c:v>
                </c:pt>
                <c:pt idx="43">
                  <c:v>6028.6949999999997</c:v>
                </c:pt>
                <c:pt idx="44">
                  <c:v>6268.7690000000002</c:v>
                </c:pt>
                <c:pt idx="45">
                  <c:v>7614.9059999999999</c:v>
                </c:pt>
                <c:pt idx="46">
                  <c:v>8076.5780000000004</c:v>
                </c:pt>
                <c:pt idx="47">
                  <c:v>8488.2289999999994</c:v>
                </c:pt>
                <c:pt idx="48">
                  <c:v>7492.1880000000001</c:v>
                </c:pt>
                <c:pt idx="49">
                  <c:v>8875.1650000000009</c:v>
                </c:pt>
                <c:pt idx="50">
                  <c:v>9290.43</c:v>
                </c:pt>
                <c:pt idx="51">
                  <c:v>10011.950000000001</c:v>
                </c:pt>
                <c:pt idx="52">
                  <c:v>9548.2279999999992</c:v>
                </c:pt>
                <c:pt idx="53">
                  <c:v>9246.6589999999997</c:v>
                </c:pt>
                <c:pt idx="54">
                  <c:v>9802.0509999999995</c:v>
                </c:pt>
                <c:pt idx="55">
                  <c:v>9360.4140000000007</c:v>
                </c:pt>
                <c:pt idx="56">
                  <c:v>10948.17</c:v>
                </c:pt>
                <c:pt idx="57">
                  <c:v>10088.18</c:v>
                </c:pt>
                <c:pt idx="58">
                  <c:v>12433.34</c:v>
                </c:pt>
                <c:pt idx="59">
                  <c:v>11264.71</c:v>
                </c:pt>
                <c:pt idx="60">
                  <c:v>9089.4410000000007</c:v>
                </c:pt>
                <c:pt idx="61">
                  <c:v>13096.09</c:v>
                </c:pt>
                <c:pt idx="62">
                  <c:v>12558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D0-4E9D-A4C6-938759BFC7E3}"/>
            </c:ext>
          </c:extLst>
        </c:ser>
        <c:ser>
          <c:idx val="2"/>
          <c:order val="1"/>
          <c:tx>
            <c:strRef>
              <c:f>'All sector &amp;  Enduses Loads '!$I$20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20:$BT$20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785.537</c:v>
                </c:pt>
                <c:pt idx="2">
                  <c:v>1870.5319999999999</c:v>
                </c:pt>
                <c:pt idx="3">
                  <c:v>2000.6759999999999</c:v>
                </c:pt>
                <c:pt idx="4">
                  <c:v>2209.4780000000001</c:v>
                </c:pt>
                <c:pt idx="5">
                  <c:v>2258.4879999999998</c:v>
                </c:pt>
                <c:pt idx="6">
                  <c:v>2466.5430000000001</c:v>
                </c:pt>
                <c:pt idx="7">
                  <c:v>2641.4639999999999</c:v>
                </c:pt>
                <c:pt idx="8">
                  <c:v>3108.5239999999999</c:v>
                </c:pt>
                <c:pt idx="9">
                  <c:v>3102.884</c:v>
                </c:pt>
                <c:pt idx="10">
                  <c:v>3319.643</c:v>
                </c:pt>
                <c:pt idx="11">
                  <c:v>3502.107</c:v>
                </c:pt>
                <c:pt idx="12">
                  <c:v>3548.4369999999999</c:v>
                </c:pt>
                <c:pt idx="13">
                  <c:v>3728.4290000000001</c:v>
                </c:pt>
                <c:pt idx="14">
                  <c:v>4147.8410000000003</c:v>
                </c:pt>
                <c:pt idx="15">
                  <c:v>4486.3969999999999</c:v>
                </c:pt>
                <c:pt idx="16">
                  <c:v>4842.2920000000004</c:v>
                </c:pt>
                <c:pt idx="17">
                  <c:v>5625.5940000000001</c:v>
                </c:pt>
                <c:pt idx="18">
                  <c:v>5968.8580000000002</c:v>
                </c:pt>
                <c:pt idx="19">
                  <c:v>6575.9480000000003</c:v>
                </c:pt>
                <c:pt idx="20">
                  <c:v>7364.2780000000002</c:v>
                </c:pt>
                <c:pt idx="21">
                  <c:v>7866.9309999999996</c:v>
                </c:pt>
                <c:pt idx="22">
                  <c:v>8340.2009999999991</c:v>
                </c:pt>
                <c:pt idx="23">
                  <c:v>8837.9320000000007</c:v>
                </c:pt>
                <c:pt idx="24">
                  <c:v>9224.7070000000003</c:v>
                </c:pt>
                <c:pt idx="25">
                  <c:v>9359.7420000000002</c:v>
                </c:pt>
                <c:pt idx="26">
                  <c:v>9799.3670000000002</c:v>
                </c:pt>
                <c:pt idx="27">
                  <c:v>9793.5159999999996</c:v>
                </c:pt>
                <c:pt idx="28">
                  <c:v>9190.8330000000005</c:v>
                </c:pt>
                <c:pt idx="29">
                  <c:v>8690.7430000000004</c:v>
                </c:pt>
                <c:pt idx="30">
                  <c:v>8097.9539999999997</c:v>
                </c:pt>
                <c:pt idx="31">
                  <c:v>7712.3620000000001</c:v>
                </c:pt>
                <c:pt idx="32">
                  <c:v>7749.2629999999999</c:v>
                </c:pt>
                <c:pt idx="33">
                  <c:v>7722.4520000000002</c:v>
                </c:pt>
                <c:pt idx="34">
                  <c:v>7640.6970000000001</c:v>
                </c:pt>
                <c:pt idx="35">
                  <c:v>7520.1859999999997</c:v>
                </c:pt>
                <c:pt idx="36">
                  <c:v>7369.585</c:v>
                </c:pt>
                <c:pt idx="37">
                  <c:v>7389.8559999999998</c:v>
                </c:pt>
                <c:pt idx="38">
                  <c:v>7211.3590000000004</c:v>
                </c:pt>
                <c:pt idx="39">
                  <c:v>7018.933</c:v>
                </c:pt>
                <c:pt idx="40">
                  <c:v>6818.8149999999996</c:v>
                </c:pt>
                <c:pt idx="41">
                  <c:v>6613.982</c:v>
                </c:pt>
                <c:pt idx="42">
                  <c:v>6405.7240000000002</c:v>
                </c:pt>
                <c:pt idx="43">
                  <c:v>6194.5150000000003</c:v>
                </c:pt>
                <c:pt idx="44">
                  <c:v>5984.0789999999997</c:v>
                </c:pt>
                <c:pt idx="45">
                  <c:v>5778.5150000000003</c:v>
                </c:pt>
                <c:pt idx="46">
                  <c:v>5578.3320000000003</c:v>
                </c:pt>
                <c:pt idx="47">
                  <c:v>5381.509</c:v>
                </c:pt>
                <c:pt idx="48">
                  <c:v>5187.9920000000002</c:v>
                </c:pt>
                <c:pt idx="49">
                  <c:v>5000.0959999999995</c:v>
                </c:pt>
                <c:pt idx="50">
                  <c:v>4818.2950000000001</c:v>
                </c:pt>
                <c:pt idx="51">
                  <c:v>4641.6189999999997</c:v>
                </c:pt>
                <c:pt idx="52">
                  <c:v>4469.335</c:v>
                </c:pt>
                <c:pt idx="53">
                  <c:v>4302.0619999999999</c:v>
                </c:pt>
                <c:pt idx="54">
                  <c:v>4139.9489999999996</c:v>
                </c:pt>
                <c:pt idx="55">
                  <c:v>3982.8229999999999</c:v>
                </c:pt>
                <c:pt idx="56">
                  <c:v>3831.8679999999999</c:v>
                </c:pt>
                <c:pt idx="57">
                  <c:v>3681.95</c:v>
                </c:pt>
                <c:pt idx="58">
                  <c:v>3537.0250000000001</c:v>
                </c:pt>
                <c:pt idx="59">
                  <c:v>3397.998</c:v>
                </c:pt>
                <c:pt idx="60">
                  <c:v>3264.8589999999999</c:v>
                </c:pt>
                <c:pt idx="61">
                  <c:v>3137.08</c:v>
                </c:pt>
                <c:pt idx="62">
                  <c:v>3013.9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D0-4E9D-A4C6-938759BFC7E3}"/>
            </c:ext>
          </c:extLst>
        </c:ser>
        <c:ser>
          <c:idx val="3"/>
          <c:order val="2"/>
          <c:tx>
            <c:strRef>
              <c:f>'All sector &amp;  Enduses Loads '!$I$21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21:$BT$21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6373.875</c:v>
                </c:pt>
                <c:pt idx="2">
                  <c:v>6394.29</c:v>
                </c:pt>
                <c:pt idx="3">
                  <c:v>6563.1369999999997</c:v>
                </c:pt>
                <c:pt idx="4">
                  <c:v>7090.3959999999997</c:v>
                </c:pt>
                <c:pt idx="5">
                  <c:v>6576.0129999999999</c:v>
                </c:pt>
                <c:pt idx="6">
                  <c:v>7286.2349999999997</c:v>
                </c:pt>
                <c:pt idx="7">
                  <c:v>6756.4279999999999</c:v>
                </c:pt>
                <c:pt idx="8">
                  <c:v>7807.192</c:v>
                </c:pt>
                <c:pt idx="9">
                  <c:v>7609.0630000000001</c:v>
                </c:pt>
                <c:pt idx="10">
                  <c:v>7704.4579999999996</c:v>
                </c:pt>
                <c:pt idx="11">
                  <c:v>7924.15</c:v>
                </c:pt>
                <c:pt idx="12">
                  <c:v>7879.6260000000002</c:v>
                </c:pt>
                <c:pt idx="13">
                  <c:v>7614.6589999999997</c:v>
                </c:pt>
                <c:pt idx="14">
                  <c:v>7697.8649999999998</c:v>
                </c:pt>
                <c:pt idx="15">
                  <c:v>7643.1139999999996</c:v>
                </c:pt>
                <c:pt idx="16">
                  <c:v>7441.1289999999999</c:v>
                </c:pt>
                <c:pt idx="17">
                  <c:v>7857.0860000000002</c:v>
                </c:pt>
                <c:pt idx="18">
                  <c:v>7724.3389999999999</c:v>
                </c:pt>
                <c:pt idx="19">
                  <c:v>7927.6549999999997</c:v>
                </c:pt>
                <c:pt idx="20">
                  <c:v>8109.2479999999996</c:v>
                </c:pt>
                <c:pt idx="21">
                  <c:v>8079.8890000000001</c:v>
                </c:pt>
                <c:pt idx="22">
                  <c:v>8439.0689999999995</c:v>
                </c:pt>
                <c:pt idx="23">
                  <c:v>8612.1260000000002</c:v>
                </c:pt>
                <c:pt idx="24">
                  <c:v>8624.7710000000006</c:v>
                </c:pt>
                <c:pt idx="25">
                  <c:v>7888.4250000000002</c:v>
                </c:pt>
                <c:pt idx="26">
                  <c:v>8181.2619999999997</c:v>
                </c:pt>
                <c:pt idx="27">
                  <c:v>7703.7690000000002</c:v>
                </c:pt>
                <c:pt idx="28">
                  <c:v>7901.0039999999999</c:v>
                </c:pt>
                <c:pt idx="29">
                  <c:v>7773.44</c:v>
                </c:pt>
                <c:pt idx="30">
                  <c:v>8113.6679999999997</c:v>
                </c:pt>
                <c:pt idx="31">
                  <c:v>8021.26</c:v>
                </c:pt>
                <c:pt idx="32">
                  <c:v>8076.9530000000004</c:v>
                </c:pt>
                <c:pt idx="33">
                  <c:v>8144.79</c:v>
                </c:pt>
                <c:pt idx="34">
                  <c:v>8215.57</c:v>
                </c:pt>
                <c:pt idx="35">
                  <c:v>8292.2520000000004</c:v>
                </c:pt>
                <c:pt idx="36">
                  <c:v>8372.2379999999994</c:v>
                </c:pt>
                <c:pt idx="37">
                  <c:v>8713.5190000000002</c:v>
                </c:pt>
                <c:pt idx="38">
                  <c:v>8815.1059999999998</c:v>
                </c:pt>
                <c:pt idx="39">
                  <c:v>8917.3819999999996</c:v>
                </c:pt>
                <c:pt idx="40">
                  <c:v>9022.8989999999994</c:v>
                </c:pt>
                <c:pt idx="41">
                  <c:v>9130.7710000000006</c:v>
                </c:pt>
                <c:pt idx="42">
                  <c:v>9238.5609999999997</c:v>
                </c:pt>
                <c:pt idx="43">
                  <c:v>9342.66</c:v>
                </c:pt>
                <c:pt idx="44">
                  <c:v>9446.8700000000008</c:v>
                </c:pt>
                <c:pt idx="45">
                  <c:v>9556.6550000000007</c:v>
                </c:pt>
                <c:pt idx="46">
                  <c:v>9671.25</c:v>
                </c:pt>
                <c:pt idx="47">
                  <c:v>9785.1460000000006</c:v>
                </c:pt>
                <c:pt idx="48">
                  <c:v>9896.9369999999999</c:v>
                </c:pt>
                <c:pt idx="49">
                  <c:v>10010.91</c:v>
                </c:pt>
                <c:pt idx="50">
                  <c:v>10128.299999999999</c:v>
                </c:pt>
                <c:pt idx="51">
                  <c:v>10245.879999999999</c:v>
                </c:pt>
                <c:pt idx="52">
                  <c:v>10361.4</c:v>
                </c:pt>
                <c:pt idx="53">
                  <c:v>10476.16</c:v>
                </c:pt>
                <c:pt idx="54">
                  <c:v>10591.15</c:v>
                </c:pt>
                <c:pt idx="55">
                  <c:v>10704.99</c:v>
                </c:pt>
                <c:pt idx="56">
                  <c:v>10822.4</c:v>
                </c:pt>
                <c:pt idx="57">
                  <c:v>10924.54</c:v>
                </c:pt>
                <c:pt idx="58">
                  <c:v>11026.29</c:v>
                </c:pt>
                <c:pt idx="59">
                  <c:v>11130.55</c:v>
                </c:pt>
                <c:pt idx="60">
                  <c:v>11238.96</c:v>
                </c:pt>
                <c:pt idx="61">
                  <c:v>11349.69</c:v>
                </c:pt>
                <c:pt idx="62">
                  <c:v>1146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D0-4E9D-A4C6-938759BFC7E3}"/>
            </c:ext>
          </c:extLst>
        </c:ser>
        <c:ser>
          <c:idx val="4"/>
          <c:order val="3"/>
          <c:tx>
            <c:strRef>
              <c:f>'All sector &amp;  Enduses Loads '!$I$22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22:$BT$22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02.3446</c:v>
                </c:pt>
                <c:pt idx="4">
                  <c:v>128.94220000000001</c:v>
                </c:pt>
                <c:pt idx="5">
                  <c:v>162.233</c:v>
                </c:pt>
                <c:pt idx="6">
                  <c:v>190.56280000000001</c:v>
                </c:pt>
                <c:pt idx="7">
                  <c:v>203.6823</c:v>
                </c:pt>
                <c:pt idx="8">
                  <c:v>269.03919999999999</c:v>
                </c:pt>
                <c:pt idx="9">
                  <c:v>301.31700000000001</c:v>
                </c:pt>
                <c:pt idx="10">
                  <c:v>331.42079999999999</c:v>
                </c:pt>
                <c:pt idx="11">
                  <c:v>362.75400000000002</c:v>
                </c:pt>
                <c:pt idx="12">
                  <c:v>378.85329999999999</c:v>
                </c:pt>
                <c:pt idx="13">
                  <c:v>409.5317</c:v>
                </c:pt>
                <c:pt idx="14">
                  <c:v>447.51100000000002</c:v>
                </c:pt>
                <c:pt idx="15">
                  <c:v>467.45159999999998</c:v>
                </c:pt>
                <c:pt idx="16">
                  <c:v>476.66820000000001</c:v>
                </c:pt>
                <c:pt idx="17">
                  <c:v>528.2817</c:v>
                </c:pt>
                <c:pt idx="18">
                  <c:v>539.74869999999999</c:v>
                </c:pt>
                <c:pt idx="19">
                  <c:v>549.27359999999999</c:v>
                </c:pt>
                <c:pt idx="20">
                  <c:v>581.73879999999997</c:v>
                </c:pt>
                <c:pt idx="21">
                  <c:v>722.02070000000003</c:v>
                </c:pt>
                <c:pt idx="22">
                  <c:v>793.33320000000003</c:v>
                </c:pt>
                <c:pt idx="23">
                  <c:v>846.80269999999996</c:v>
                </c:pt>
                <c:pt idx="24">
                  <c:v>872.5779</c:v>
                </c:pt>
                <c:pt idx="25">
                  <c:v>866.5231</c:v>
                </c:pt>
                <c:pt idx="26">
                  <c:v>926.4117</c:v>
                </c:pt>
                <c:pt idx="27">
                  <c:v>939.41020000000003</c:v>
                </c:pt>
                <c:pt idx="28">
                  <c:v>781.43</c:v>
                </c:pt>
                <c:pt idx="29">
                  <c:v>744.6866</c:v>
                </c:pt>
                <c:pt idx="30">
                  <c:v>1054.4860000000001</c:v>
                </c:pt>
                <c:pt idx="31">
                  <c:v>1061.47</c:v>
                </c:pt>
                <c:pt idx="32">
                  <c:v>1103.595</c:v>
                </c:pt>
                <c:pt idx="33">
                  <c:v>1099.788</c:v>
                </c:pt>
                <c:pt idx="34">
                  <c:v>1096.7370000000001</c:v>
                </c:pt>
                <c:pt idx="35">
                  <c:v>1021.001</c:v>
                </c:pt>
                <c:pt idx="36">
                  <c:v>982.20920000000001</c:v>
                </c:pt>
                <c:pt idx="37">
                  <c:v>1011.168</c:v>
                </c:pt>
                <c:pt idx="38">
                  <c:v>972.90909999999997</c:v>
                </c:pt>
                <c:pt idx="39">
                  <c:v>965.81370000000004</c:v>
                </c:pt>
                <c:pt idx="40">
                  <c:v>972.54100000000005</c:v>
                </c:pt>
                <c:pt idx="41">
                  <c:v>896.17589999999996</c:v>
                </c:pt>
                <c:pt idx="42">
                  <c:v>981.09410000000003</c:v>
                </c:pt>
                <c:pt idx="43">
                  <c:v>1030.952</c:v>
                </c:pt>
                <c:pt idx="44">
                  <c:v>949.34400000000005</c:v>
                </c:pt>
                <c:pt idx="45">
                  <c:v>853.69889999999998</c:v>
                </c:pt>
                <c:pt idx="46">
                  <c:v>890.90920000000006</c:v>
                </c:pt>
                <c:pt idx="47">
                  <c:v>962.53949999999998</c:v>
                </c:pt>
                <c:pt idx="48">
                  <c:v>905.8433</c:v>
                </c:pt>
                <c:pt idx="49">
                  <c:v>944.30769999999995</c:v>
                </c:pt>
                <c:pt idx="50">
                  <c:v>994.06399999999996</c:v>
                </c:pt>
                <c:pt idx="51">
                  <c:v>926.81399999999996</c:v>
                </c:pt>
                <c:pt idx="52">
                  <c:v>862.42169999999999</c:v>
                </c:pt>
                <c:pt idx="53">
                  <c:v>925.66430000000003</c:v>
                </c:pt>
                <c:pt idx="54">
                  <c:v>850.64419999999996</c:v>
                </c:pt>
                <c:pt idx="55">
                  <c:v>935.2346</c:v>
                </c:pt>
                <c:pt idx="56">
                  <c:v>882.11749999999995</c:v>
                </c:pt>
                <c:pt idx="57">
                  <c:v>835.19939999999997</c:v>
                </c:pt>
                <c:pt idx="58">
                  <c:v>899.77800000000002</c:v>
                </c:pt>
                <c:pt idx="59">
                  <c:v>847.35670000000005</c:v>
                </c:pt>
                <c:pt idx="60">
                  <c:v>926.01710000000003</c:v>
                </c:pt>
                <c:pt idx="61">
                  <c:v>832.26869999999997</c:v>
                </c:pt>
                <c:pt idx="62">
                  <c:v>808.18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D0-4E9D-A4C6-938759BFC7E3}"/>
            </c:ext>
          </c:extLst>
        </c:ser>
        <c:ser>
          <c:idx val="5"/>
          <c:order val="4"/>
          <c:tx>
            <c:strRef>
              <c:f>'All sector &amp;  Enduses Loads '!$I$23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23:$BT$23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38459.94</c:v>
                </c:pt>
                <c:pt idx="2">
                  <c:v>39373.730000000003</c:v>
                </c:pt>
                <c:pt idx="3">
                  <c:v>40788.75</c:v>
                </c:pt>
                <c:pt idx="4">
                  <c:v>41423.24</c:v>
                </c:pt>
                <c:pt idx="5">
                  <c:v>42187.98</c:v>
                </c:pt>
                <c:pt idx="6">
                  <c:v>42964.41</c:v>
                </c:pt>
                <c:pt idx="7">
                  <c:v>44475.3</c:v>
                </c:pt>
                <c:pt idx="8">
                  <c:v>44735.199999999997</c:v>
                </c:pt>
                <c:pt idx="9">
                  <c:v>46862.21</c:v>
                </c:pt>
                <c:pt idx="10">
                  <c:v>47170.32</c:v>
                </c:pt>
                <c:pt idx="11">
                  <c:v>49920.93</c:v>
                </c:pt>
                <c:pt idx="12">
                  <c:v>49480.06</c:v>
                </c:pt>
                <c:pt idx="13">
                  <c:v>49928.57</c:v>
                </c:pt>
                <c:pt idx="14">
                  <c:v>51340.58</c:v>
                </c:pt>
                <c:pt idx="15">
                  <c:v>54068.68</c:v>
                </c:pt>
                <c:pt idx="16">
                  <c:v>53504.36</c:v>
                </c:pt>
                <c:pt idx="17">
                  <c:v>56723.8</c:v>
                </c:pt>
                <c:pt idx="18">
                  <c:v>54410.879999999997</c:v>
                </c:pt>
                <c:pt idx="19">
                  <c:v>54334.49</c:v>
                </c:pt>
                <c:pt idx="20">
                  <c:v>54081.46</c:v>
                </c:pt>
                <c:pt idx="21">
                  <c:v>53204.7</c:v>
                </c:pt>
                <c:pt idx="22">
                  <c:v>53874.54</c:v>
                </c:pt>
                <c:pt idx="23">
                  <c:v>55398.64</c:v>
                </c:pt>
                <c:pt idx="24">
                  <c:v>54436.98</c:v>
                </c:pt>
                <c:pt idx="25">
                  <c:v>51366.25</c:v>
                </c:pt>
                <c:pt idx="26">
                  <c:v>52761.27</c:v>
                </c:pt>
                <c:pt idx="27">
                  <c:v>51722.49</c:v>
                </c:pt>
                <c:pt idx="28">
                  <c:v>53086.73</c:v>
                </c:pt>
                <c:pt idx="29">
                  <c:v>52528.28</c:v>
                </c:pt>
                <c:pt idx="30">
                  <c:v>53453.98</c:v>
                </c:pt>
                <c:pt idx="31">
                  <c:v>52871.64</c:v>
                </c:pt>
                <c:pt idx="32">
                  <c:v>53238.81</c:v>
                </c:pt>
                <c:pt idx="33">
                  <c:v>53102.17</c:v>
                </c:pt>
                <c:pt idx="34">
                  <c:v>52729.52</c:v>
                </c:pt>
                <c:pt idx="35">
                  <c:v>53299.29</c:v>
                </c:pt>
                <c:pt idx="36">
                  <c:v>52607.33</c:v>
                </c:pt>
                <c:pt idx="37">
                  <c:v>52691.32</c:v>
                </c:pt>
                <c:pt idx="38">
                  <c:v>52102.37</c:v>
                </c:pt>
                <c:pt idx="39">
                  <c:v>51697.440000000002</c:v>
                </c:pt>
                <c:pt idx="40">
                  <c:v>51531.63</c:v>
                </c:pt>
                <c:pt idx="41">
                  <c:v>51376.15</c:v>
                </c:pt>
                <c:pt idx="42">
                  <c:v>51717.4</c:v>
                </c:pt>
                <c:pt idx="43">
                  <c:v>50916.26</c:v>
                </c:pt>
                <c:pt idx="44">
                  <c:v>50883.89</c:v>
                </c:pt>
                <c:pt idx="45">
                  <c:v>51281.45</c:v>
                </c:pt>
                <c:pt idx="46">
                  <c:v>51649.55</c:v>
                </c:pt>
                <c:pt idx="47">
                  <c:v>52053.22</c:v>
                </c:pt>
                <c:pt idx="48">
                  <c:v>51830.32</c:v>
                </c:pt>
                <c:pt idx="49">
                  <c:v>52658.12</c:v>
                </c:pt>
                <c:pt idx="50">
                  <c:v>52842.92</c:v>
                </c:pt>
                <c:pt idx="51">
                  <c:v>53413.87</c:v>
                </c:pt>
                <c:pt idx="52">
                  <c:v>53183.53</c:v>
                </c:pt>
                <c:pt idx="53">
                  <c:v>53659.68</c:v>
                </c:pt>
                <c:pt idx="54">
                  <c:v>54110.87</c:v>
                </c:pt>
                <c:pt idx="55">
                  <c:v>54691.86</c:v>
                </c:pt>
                <c:pt idx="56">
                  <c:v>55528.39</c:v>
                </c:pt>
                <c:pt idx="57">
                  <c:v>55510.080000000002</c:v>
                </c:pt>
                <c:pt idx="58">
                  <c:v>56802.61</c:v>
                </c:pt>
                <c:pt idx="59">
                  <c:v>57115.88</c:v>
                </c:pt>
                <c:pt idx="60">
                  <c:v>57134.03</c:v>
                </c:pt>
                <c:pt idx="61">
                  <c:v>58326.34</c:v>
                </c:pt>
                <c:pt idx="62">
                  <c:v>5892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2D0-4E9D-A4C6-938759BFC7E3}"/>
            </c:ext>
          </c:extLst>
        </c:ser>
        <c:ser>
          <c:idx val="6"/>
          <c:order val="5"/>
          <c:tx>
            <c:strRef>
              <c:f>'All sector &amp;  Enduses Loads '!$I$24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24:$BT$24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2768.933</c:v>
                </c:pt>
                <c:pt idx="2">
                  <c:v>2682.6239999999998</c:v>
                </c:pt>
                <c:pt idx="3">
                  <c:v>2993.16</c:v>
                </c:pt>
                <c:pt idx="4">
                  <c:v>3221.2040000000002</c:v>
                </c:pt>
                <c:pt idx="5">
                  <c:v>2914.4879999999998</c:v>
                </c:pt>
                <c:pt idx="6">
                  <c:v>3080.8150000000001</c:v>
                </c:pt>
                <c:pt idx="7">
                  <c:v>2814.3359999999998</c:v>
                </c:pt>
                <c:pt idx="8">
                  <c:v>3676.0279999999998</c:v>
                </c:pt>
                <c:pt idx="9">
                  <c:v>3140.0859999999998</c:v>
                </c:pt>
                <c:pt idx="10">
                  <c:v>3205.3130000000001</c:v>
                </c:pt>
                <c:pt idx="11">
                  <c:v>3713.6909999999998</c:v>
                </c:pt>
                <c:pt idx="12">
                  <c:v>3390.152</c:v>
                </c:pt>
                <c:pt idx="13">
                  <c:v>3161</c:v>
                </c:pt>
                <c:pt idx="14">
                  <c:v>3884.44</c:v>
                </c:pt>
                <c:pt idx="15">
                  <c:v>4151.808</c:v>
                </c:pt>
                <c:pt idx="16">
                  <c:v>4012.3040000000001</c:v>
                </c:pt>
                <c:pt idx="17">
                  <c:v>4167.7470000000003</c:v>
                </c:pt>
                <c:pt idx="18">
                  <c:v>3451.5070000000001</c:v>
                </c:pt>
                <c:pt idx="19">
                  <c:v>3666.0680000000002</c:v>
                </c:pt>
                <c:pt idx="20">
                  <c:v>3953.5189999999998</c:v>
                </c:pt>
                <c:pt idx="21">
                  <c:v>3885.549</c:v>
                </c:pt>
                <c:pt idx="22">
                  <c:v>3895.9969999999998</c:v>
                </c:pt>
                <c:pt idx="23">
                  <c:v>4060.8879999999999</c:v>
                </c:pt>
                <c:pt idx="24">
                  <c:v>3973.3029999999999</c:v>
                </c:pt>
                <c:pt idx="25">
                  <c:v>3735.9349999999999</c:v>
                </c:pt>
                <c:pt idx="26">
                  <c:v>3859.7179999999998</c:v>
                </c:pt>
                <c:pt idx="27">
                  <c:v>3768.4270000000001</c:v>
                </c:pt>
                <c:pt idx="28">
                  <c:v>3880.57</c:v>
                </c:pt>
                <c:pt idx="29">
                  <c:v>3855.0909999999999</c:v>
                </c:pt>
                <c:pt idx="30">
                  <c:v>3939.1860000000001</c:v>
                </c:pt>
                <c:pt idx="31">
                  <c:v>3909.3620000000001</c:v>
                </c:pt>
                <c:pt idx="32">
                  <c:v>4028.1170000000002</c:v>
                </c:pt>
                <c:pt idx="33">
                  <c:v>4088.5219999999999</c:v>
                </c:pt>
                <c:pt idx="34">
                  <c:v>4124.7240000000002</c:v>
                </c:pt>
                <c:pt idx="35">
                  <c:v>4054.556</c:v>
                </c:pt>
                <c:pt idx="36">
                  <c:v>4029.1970000000001</c:v>
                </c:pt>
                <c:pt idx="37">
                  <c:v>4099.7809999999999</c:v>
                </c:pt>
                <c:pt idx="38">
                  <c:v>4073.413</c:v>
                </c:pt>
                <c:pt idx="39">
                  <c:v>4085.538</c:v>
                </c:pt>
                <c:pt idx="40">
                  <c:v>4132.8029999999999</c:v>
                </c:pt>
                <c:pt idx="41">
                  <c:v>4039.1370000000002</c:v>
                </c:pt>
                <c:pt idx="42">
                  <c:v>4222.6139999999996</c:v>
                </c:pt>
                <c:pt idx="43">
                  <c:v>4334.643</c:v>
                </c:pt>
                <c:pt idx="44">
                  <c:v>4219.5829999999996</c:v>
                </c:pt>
                <c:pt idx="45">
                  <c:v>4112.07</c:v>
                </c:pt>
                <c:pt idx="46">
                  <c:v>4210.8140000000003</c:v>
                </c:pt>
                <c:pt idx="47">
                  <c:v>4378.2860000000001</c:v>
                </c:pt>
                <c:pt idx="48">
                  <c:v>4308.5990000000002</c:v>
                </c:pt>
                <c:pt idx="49">
                  <c:v>4403.01</c:v>
                </c:pt>
                <c:pt idx="50">
                  <c:v>4530.0829999999996</c:v>
                </c:pt>
                <c:pt idx="51">
                  <c:v>4438.1710000000003</c:v>
                </c:pt>
                <c:pt idx="52">
                  <c:v>4363.9470000000001</c:v>
                </c:pt>
                <c:pt idx="53">
                  <c:v>4497.5129999999999</c:v>
                </c:pt>
                <c:pt idx="54">
                  <c:v>4400.1310000000003</c:v>
                </c:pt>
                <c:pt idx="55">
                  <c:v>4562.5219999999999</c:v>
                </c:pt>
                <c:pt idx="56">
                  <c:v>4498.8109999999997</c:v>
                </c:pt>
                <c:pt idx="57">
                  <c:v>4450.7020000000002</c:v>
                </c:pt>
                <c:pt idx="58">
                  <c:v>4596.5969999999998</c:v>
                </c:pt>
                <c:pt idx="59">
                  <c:v>4511.2650000000003</c:v>
                </c:pt>
                <c:pt idx="60">
                  <c:v>4688.7470000000003</c:v>
                </c:pt>
                <c:pt idx="61">
                  <c:v>4537.7309999999998</c:v>
                </c:pt>
                <c:pt idx="62">
                  <c:v>4502.68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2D0-4E9D-A4C6-938759BFC7E3}"/>
            </c:ext>
          </c:extLst>
        </c:ser>
        <c:ser>
          <c:idx val="7"/>
          <c:order val="6"/>
          <c:tx>
            <c:strRef>
              <c:f>'All sector &amp;  Enduses Loads '!$I$25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25:$BT$25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882.39369999999997</c:v>
                </c:pt>
                <c:pt idx="2">
                  <c:v>896.34299999999996</c:v>
                </c:pt>
                <c:pt idx="3">
                  <c:v>942.52179999999998</c:v>
                </c:pt>
                <c:pt idx="4">
                  <c:v>968.0308</c:v>
                </c:pt>
                <c:pt idx="5">
                  <c:v>895.3741</c:v>
                </c:pt>
                <c:pt idx="6">
                  <c:v>951.21609999999998</c:v>
                </c:pt>
                <c:pt idx="7">
                  <c:v>973.529</c:v>
                </c:pt>
                <c:pt idx="8">
                  <c:v>1072.846</c:v>
                </c:pt>
                <c:pt idx="9">
                  <c:v>1005.737</c:v>
                </c:pt>
                <c:pt idx="10">
                  <c:v>1066.913</c:v>
                </c:pt>
                <c:pt idx="11">
                  <c:v>1102.8440000000001</c:v>
                </c:pt>
                <c:pt idx="12">
                  <c:v>1081.8989999999999</c:v>
                </c:pt>
                <c:pt idx="13">
                  <c:v>1032.25</c:v>
                </c:pt>
                <c:pt idx="14">
                  <c:v>1190.633</c:v>
                </c:pt>
                <c:pt idx="15">
                  <c:v>1245.2360000000001</c:v>
                </c:pt>
                <c:pt idx="16">
                  <c:v>1214.6669999999999</c:v>
                </c:pt>
                <c:pt idx="17">
                  <c:v>1258.2149999999999</c:v>
                </c:pt>
                <c:pt idx="18">
                  <c:v>1132.6420000000001</c:v>
                </c:pt>
                <c:pt idx="19">
                  <c:v>1179.9670000000001</c:v>
                </c:pt>
                <c:pt idx="20">
                  <c:v>1222.27</c:v>
                </c:pt>
                <c:pt idx="21">
                  <c:v>1152.6890000000001</c:v>
                </c:pt>
                <c:pt idx="22">
                  <c:v>1191.164</c:v>
                </c:pt>
                <c:pt idx="23">
                  <c:v>1284.597</c:v>
                </c:pt>
                <c:pt idx="24">
                  <c:v>1182.299</c:v>
                </c:pt>
                <c:pt idx="25">
                  <c:v>1233.316</c:v>
                </c:pt>
                <c:pt idx="26">
                  <c:v>1232.9580000000001</c:v>
                </c:pt>
                <c:pt idx="27">
                  <c:v>1179.9259999999999</c:v>
                </c:pt>
                <c:pt idx="28">
                  <c:v>1221.0070000000001</c:v>
                </c:pt>
                <c:pt idx="29">
                  <c:v>1217.56</c:v>
                </c:pt>
                <c:pt idx="30">
                  <c:v>1248.2059999999999</c:v>
                </c:pt>
                <c:pt idx="31">
                  <c:v>1244.06</c:v>
                </c:pt>
                <c:pt idx="32">
                  <c:v>1315.691</c:v>
                </c:pt>
                <c:pt idx="33">
                  <c:v>1332.761</c:v>
                </c:pt>
                <c:pt idx="34">
                  <c:v>1346.079</c:v>
                </c:pt>
                <c:pt idx="35">
                  <c:v>1269.6590000000001</c:v>
                </c:pt>
                <c:pt idx="36">
                  <c:v>1235.1849999999999</c:v>
                </c:pt>
                <c:pt idx="37">
                  <c:v>1265.742</c:v>
                </c:pt>
                <c:pt idx="38">
                  <c:v>1234.124</c:v>
                </c:pt>
                <c:pt idx="39">
                  <c:v>1240.7670000000001</c:v>
                </c:pt>
                <c:pt idx="40">
                  <c:v>1270.9090000000001</c:v>
                </c:pt>
                <c:pt idx="41">
                  <c:v>1182.511</c:v>
                </c:pt>
                <c:pt idx="42">
                  <c:v>1319.136</c:v>
                </c:pt>
                <c:pt idx="43">
                  <c:v>1401.088</c:v>
                </c:pt>
                <c:pt idx="44">
                  <c:v>1306.4949999999999</c:v>
                </c:pt>
                <c:pt idx="45">
                  <c:v>1200.386</c:v>
                </c:pt>
                <c:pt idx="46">
                  <c:v>1272.729</c:v>
                </c:pt>
                <c:pt idx="47">
                  <c:v>1392.91</c:v>
                </c:pt>
                <c:pt idx="48">
                  <c:v>1324.894</c:v>
                </c:pt>
                <c:pt idx="49">
                  <c:v>1396.0519999999999</c:v>
                </c:pt>
                <c:pt idx="50">
                  <c:v>1489.42</c:v>
                </c:pt>
                <c:pt idx="51">
                  <c:v>1415.952</c:v>
                </c:pt>
                <c:pt idx="52">
                  <c:v>1331.5</c:v>
                </c:pt>
                <c:pt idx="53">
                  <c:v>1448.864</c:v>
                </c:pt>
                <c:pt idx="54">
                  <c:v>1351.268</c:v>
                </c:pt>
                <c:pt idx="55">
                  <c:v>1492.232</c:v>
                </c:pt>
                <c:pt idx="56">
                  <c:v>1434.2139999999999</c:v>
                </c:pt>
                <c:pt idx="57">
                  <c:v>1381.117</c:v>
                </c:pt>
                <c:pt idx="58">
                  <c:v>1507.694</c:v>
                </c:pt>
                <c:pt idx="59">
                  <c:v>1439.002</c:v>
                </c:pt>
                <c:pt idx="60">
                  <c:v>1593.0640000000001</c:v>
                </c:pt>
                <c:pt idx="61">
                  <c:v>1440.078</c:v>
                </c:pt>
                <c:pt idx="62">
                  <c:v>1423.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2D0-4E9D-A4C6-938759BFC7E3}"/>
            </c:ext>
          </c:extLst>
        </c:ser>
        <c:ser>
          <c:idx val="8"/>
          <c:order val="7"/>
          <c:tx>
            <c:strRef>
              <c:f>'All sector &amp;  Enduses Loads '!$I$26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26:$BT$26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676.46069999999997</c:v>
                </c:pt>
                <c:pt idx="2">
                  <c:v>725.5498</c:v>
                </c:pt>
                <c:pt idx="3">
                  <c:v>763.09580000000005</c:v>
                </c:pt>
                <c:pt idx="4">
                  <c:v>784.50760000000002</c:v>
                </c:pt>
                <c:pt idx="5">
                  <c:v>723.55089999999996</c:v>
                </c:pt>
                <c:pt idx="6">
                  <c:v>764.75850000000003</c:v>
                </c:pt>
                <c:pt idx="7">
                  <c:v>780.73879999999997</c:v>
                </c:pt>
                <c:pt idx="8">
                  <c:v>861.78300000000002</c:v>
                </c:pt>
                <c:pt idx="9">
                  <c:v>813.05269999999996</c:v>
                </c:pt>
                <c:pt idx="10">
                  <c:v>859.78970000000004</c:v>
                </c:pt>
                <c:pt idx="11">
                  <c:v>883.87909999999999</c:v>
                </c:pt>
                <c:pt idx="12">
                  <c:v>862.06979999999999</c:v>
                </c:pt>
                <c:pt idx="13">
                  <c:v>819.97559999999999</c:v>
                </c:pt>
                <c:pt idx="14">
                  <c:v>941.09839999999997</c:v>
                </c:pt>
                <c:pt idx="15">
                  <c:v>975.71860000000004</c:v>
                </c:pt>
                <c:pt idx="16">
                  <c:v>944.8655</c:v>
                </c:pt>
                <c:pt idx="17">
                  <c:v>980.72140000000002</c:v>
                </c:pt>
                <c:pt idx="18">
                  <c:v>877.64419999999996</c:v>
                </c:pt>
                <c:pt idx="19">
                  <c:v>912.68020000000001</c:v>
                </c:pt>
                <c:pt idx="20">
                  <c:v>948.2165</c:v>
                </c:pt>
                <c:pt idx="21">
                  <c:v>966.02319999999997</c:v>
                </c:pt>
                <c:pt idx="22">
                  <c:v>922.58090000000004</c:v>
                </c:pt>
                <c:pt idx="23">
                  <c:v>895.71019999999999</c:v>
                </c:pt>
                <c:pt idx="24">
                  <c:v>995.35850000000005</c:v>
                </c:pt>
                <c:pt idx="25">
                  <c:v>832.0865</c:v>
                </c:pt>
                <c:pt idx="26">
                  <c:v>852.23130000000003</c:v>
                </c:pt>
                <c:pt idx="27">
                  <c:v>893.99400000000003</c:v>
                </c:pt>
                <c:pt idx="28">
                  <c:v>918.9307</c:v>
                </c:pt>
                <c:pt idx="29">
                  <c:v>909.29939999999999</c:v>
                </c:pt>
                <c:pt idx="30">
                  <c:v>924.04499999999996</c:v>
                </c:pt>
                <c:pt idx="31">
                  <c:v>914.5838</c:v>
                </c:pt>
                <c:pt idx="32">
                  <c:v>947.42070000000001</c:v>
                </c:pt>
                <c:pt idx="33">
                  <c:v>980.61710000000005</c:v>
                </c:pt>
                <c:pt idx="34">
                  <c:v>1015.014</c:v>
                </c:pt>
                <c:pt idx="35">
                  <c:v>1052.4970000000001</c:v>
                </c:pt>
                <c:pt idx="36">
                  <c:v>1088.8019999999999</c:v>
                </c:pt>
                <c:pt idx="37">
                  <c:v>1127.383</c:v>
                </c:pt>
                <c:pt idx="38">
                  <c:v>1156.7070000000001</c:v>
                </c:pt>
                <c:pt idx="39">
                  <c:v>1184.9659999999999</c:v>
                </c:pt>
                <c:pt idx="40">
                  <c:v>1212.96</c:v>
                </c:pt>
                <c:pt idx="41">
                  <c:v>1242.7850000000001</c:v>
                </c:pt>
                <c:pt idx="42">
                  <c:v>1274.2249999999999</c:v>
                </c:pt>
                <c:pt idx="43">
                  <c:v>1302.51</c:v>
                </c:pt>
                <c:pt idx="44">
                  <c:v>1326.6420000000001</c:v>
                </c:pt>
                <c:pt idx="45">
                  <c:v>1357.4960000000001</c:v>
                </c:pt>
                <c:pt idx="46">
                  <c:v>1384.1279999999999</c:v>
                </c:pt>
                <c:pt idx="47">
                  <c:v>1412.4929999999999</c:v>
                </c:pt>
                <c:pt idx="48">
                  <c:v>1437.944</c:v>
                </c:pt>
                <c:pt idx="49">
                  <c:v>1463.37</c:v>
                </c:pt>
                <c:pt idx="50">
                  <c:v>1486.4860000000001</c:v>
                </c:pt>
                <c:pt idx="51">
                  <c:v>1510.1769999999999</c:v>
                </c:pt>
                <c:pt idx="52">
                  <c:v>1531.769</c:v>
                </c:pt>
                <c:pt idx="53">
                  <c:v>1554.3389999999999</c:v>
                </c:pt>
                <c:pt idx="54">
                  <c:v>1574.1510000000001</c:v>
                </c:pt>
                <c:pt idx="55">
                  <c:v>1593.0119999999999</c:v>
                </c:pt>
                <c:pt idx="56">
                  <c:v>1609.7650000000001</c:v>
                </c:pt>
                <c:pt idx="57">
                  <c:v>1627.548</c:v>
                </c:pt>
                <c:pt idx="58">
                  <c:v>1642.779</c:v>
                </c:pt>
                <c:pt idx="59">
                  <c:v>1657.2760000000001</c:v>
                </c:pt>
                <c:pt idx="60">
                  <c:v>1671.4929999999999</c:v>
                </c:pt>
                <c:pt idx="61">
                  <c:v>1683.9169999999999</c:v>
                </c:pt>
                <c:pt idx="62">
                  <c:v>1696.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2D0-4E9D-A4C6-938759BFC7E3}"/>
            </c:ext>
          </c:extLst>
        </c:ser>
        <c:ser>
          <c:idx val="9"/>
          <c:order val="8"/>
          <c:tx>
            <c:strRef>
              <c:f>'All sector &amp;  Enduses Loads '!$I$27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5:$BT$5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27:$BT$27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5043.5969999999998</c:v>
                </c:pt>
                <c:pt idx="2">
                  <c:v>5860.4589999999998</c:v>
                </c:pt>
                <c:pt idx="3">
                  <c:v>6180.7269999999999</c:v>
                </c:pt>
                <c:pt idx="4">
                  <c:v>6345.3360000000002</c:v>
                </c:pt>
                <c:pt idx="5">
                  <c:v>5858.8580000000002</c:v>
                </c:pt>
                <c:pt idx="6">
                  <c:v>6200.0929999999998</c:v>
                </c:pt>
                <c:pt idx="7">
                  <c:v>6344.3519999999999</c:v>
                </c:pt>
                <c:pt idx="8">
                  <c:v>7008.3239999999996</c:v>
                </c:pt>
                <c:pt idx="9">
                  <c:v>6623.4690000000001</c:v>
                </c:pt>
                <c:pt idx="10">
                  <c:v>7029.2640000000001</c:v>
                </c:pt>
                <c:pt idx="11">
                  <c:v>7246.4979999999996</c:v>
                </c:pt>
                <c:pt idx="12">
                  <c:v>7070.585</c:v>
                </c:pt>
                <c:pt idx="13">
                  <c:v>6737.2640000000001</c:v>
                </c:pt>
                <c:pt idx="14">
                  <c:v>7752.6589999999997</c:v>
                </c:pt>
                <c:pt idx="15">
                  <c:v>8079.6890000000003</c:v>
                </c:pt>
                <c:pt idx="16">
                  <c:v>7852.3760000000002</c:v>
                </c:pt>
                <c:pt idx="17">
                  <c:v>8146.0370000000003</c:v>
                </c:pt>
                <c:pt idx="18">
                  <c:v>7272.2479999999996</c:v>
                </c:pt>
                <c:pt idx="19">
                  <c:v>7564.5919999999996</c:v>
                </c:pt>
                <c:pt idx="20">
                  <c:v>7808.3289999999997</c:v>
                </c:pt>
                <c:pt idx="21">
                  <c:v>7311.4309999999996</c:v>
                </c:pt>
                <c:pt idx="22">
                  <c:v>7630.125</c:v>
                </c:pt>
                <c:pt idx="23">
                  <c:v>8292.9030000000002</c:v>
                </c:pt>
                <c:pt idx="24">
                  <c:v>7605.808</c:v>
                </c:pt>
                <c:pt idx="25">
                  <c:v>7846.6409999999996</c:v>
                </c:pt>
                <c:pt idx="26">
                  <c:v>7797.0789999999997</c:v>
                </c:pt>
                <c:pt idx="27">
                  <c:v>7234.348</c:v>
                </c:pt>
                <c:pt idx="28">
                  <c:v>7263.5450000000001</c:v>
                </c:pt>
                <c:pt idx="29">
                  <c:v>7020.357</c:v>
                </c:pt>
                <c:pt idx="30">
                  <c:v>6970.8109999999997</c:v>
                </c:pt>
                <c:pt idx="31">
                  <c:v>6726.7110000000002</c:v>
                </c:pt>
                <c:pt idx="32">
                  <c:v>6471.1210000000001</c:v>
                </c:pt>
                <c:pt idx="33">
                  <c:v>6232.21</c:v>
                </c:pt>
                <c:pt idx="34">
                  <c:v>6015.6109999999999</c:v>
                </c:pt>
                <c:pt idx="35">
                  <c:v>5824.6639999999998</c:v>
                </c:pt>
                <c:pt idx="36">
                  <c:v>5652.9059999999999</c:v>
                </c:pt>
                <c:pt idx="37">
                  <c:v>5511.4030000000002</c:v>
                </c:pt>
                <c:pt idx="38">
                  <c:v>5390.98</c:v>
                </c:pt>
                <c:pt idx="39">
                  <c:v>5283.9870000000001</c:v>
                </c:pt>
                <c:pt idx="40">
                  <c:v>5195.3620000000001</c:v>
                </c:pt>
                <c:pt idx="41">
                  <c:v>5127.3980000000001</c:v>
                </c:pt>
                <c:pt idx="42">
                  <c:v>5079.6080000000002</c:v>
                </c:pt>
                <c:pt idx="43">
                  <c:v>5041.5950000000003</c:v>
                </c:pt>
                <c:pt idx="44">
                  <c:v>5005.4759999999997</c:v>
                </c:pt>
                <c:pt idx="45">
                  <c:v>4999.8360000000002</c:v>
                </c:pt>
                <c:pt idx="46">
                  <c:v>4996.5230000000001</c:v>
                </c:pt>
                <c:pt idx="47">
                  <c:v>5004.9960000000001</c:v>
                </c:pt>
                <c:pt idx="48">
                  <c:v>5012.9030000000002</c:v>
                </c:pt>
                <c:pt idx="49">
                  <c:v>5032.2039999999997</c:v>
                </c:pt>
                <c:pt idx="50">
                  <c:v>5053.585</c:v>
                </c:pt>
                <c:pt idx="51">
                  <c:v>5082.625</c:v>
                </c:pt>
                <c:pt idx="52">
                  <c:v>5114.951</c:v>
                </c:pt>
                <c:pt idx="53">
                  <c:v>5156.0720000000001</c:v>
                </c:pt>
                <c:pt idx="54">
                  <c:v>5194.8900000000003</c:v>
                </c:pt>
                <c:pt idx="55">
                  <c:v>5237.0020000000004</c:v>
                </c:pt>
                <c:pt idx="56">
                  <c:v>5279.74</c:v>
                </c:pt>
                <c:pt idx="57">
                  <c:v>5330.1260000000002</c:v>
                </c:pt>
                <c:pt idx="58">
                  <c:v>5381.152</c:v>
                </c:pt>
                <c:pt idx="59">
                  <c:v>5434.9030000000002</c:v>
                </c:pt>
                <c:pt idx="60">
                  <c:v>5491.5789999999997</c:v>
                </c:pt>
                <c:pt idx="61">
                  <c:v>5550.7659999999996</c:v>
                </c:pt>
                <c:pt idx="62">
                  <c:v>5612.2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2D0-4E9D-A4C6-938759BFC7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2031584"/>
        <c:axId val="1344914528"/>
      </c:lineChart>
      <c:catAx>
        <c:axId val="1372031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4914528"/>
        <c:crosses val="autoZero"/>
        <c:auto val="1"/>
        <c:lblAlgn val="ctr"/>
        <c:lblOffset val="100"/>
        <c:noMultiLvlLbl val="0"/>
      </c:catAx>
      <c:valAx>
        <c:axId val="134491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2031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regon Loads Across GCMs and Economic Scenario</a:t>
            </a:r>
          </a:p>
          <a:p>
            <a:pPr>
              <a:defRPr/>
            </a:pPr>
            <a:r>
              <a:rPr lang="en-US"/>
              <a:t>Price-Effec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All sector &amp;  Enduses Loads '!$I$32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32:$BT$32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9169.1620000000003</c:v>
                </c:pt>
                <c:pt idx="2">
                  <c:v>10038.35</c:v>
                </c:pt>
                <c:pt idx="3">
                  <c:v>11371.94</c:v>
                </c:pt>
                <c:pt idx="4">
                  <c:v>11915.07</c:v>
                </c:pt>
                <c:pt idx="5">
                  <c:v>12272.22</c:v>
                </c:pt>
                <c:pt idx="6">
                  <c:v>12175.35</c:v>
                </c:pt>
                <c:pt idx="7">
                  <c:v>11455.27</c:v>
                </c:pt>
                <c:pt idx="8">
                  <c:v>10773.65</c:v>
                </c:pt>
                <c:pt idx="9">
                  <c:v>10125.09</c:v>
                </c:pt>
                <c:pt idx="10">
                  <c:v>10718.79</c:v>
                </c:pt>
                <c:pt idx="11">
                  <c:v>10804.15</c:v>
                </c:pt>
                <c:pt idx="12">
                  <c:v>10809.46</c:v>
                </c:pt>
                <c:pt idx="13">
                  <c:v>11470.2</c:v>
                </c:pt>
                <c:pt idx="14">
                  <c:v>11592.2</c:v>
                </c:pt>
                <c:pt idx="15">
                  <c:v>10743.55</c:v>
                </c:pt>
                <c:pt idx="16">
                  <c:v>4757.8270000000002</c:v>
                </c:pt>
                <c:pt idx="17">
                  <c:v>4694.2879999999996</c:v>
                </c:pt>
                <c:pt idx="18">
                  <c:v>5350.8370000000004</c:v>
                </c:pt>
                <c:pt idx="19">
                  <c:v>5273.9530000000004</c:v>
                </c:pt>
                <c:pt idx="20">
                  <c:v>6111.7659999999996</c:v>
                </c:pt>
                <c:pt idx="21">
                  <c:v>5880.2460000000001</c:v>
                </c:pt>
                <c:pt idx="22">
                  <c:v>5850.5020000000004</c:v>
                </c:pt>
                <c:pt idx="23">
                  <c:v>5723.8370000000004</c:v>
                </c:pt>
                <c:pt idx="24">
                  <c:v>5538.2209999999995</c:v>
                </c:pt>
                <c:pt idx="25">
                  <c:v>5675.4380000000001</c:v>
                </c:pt>
                <c:pt idx="26">
                  <c:v>5451.4859999999999</c:v>
                </c:pt>
                <c:pt idx="27">
                  <c:v>4919.5039999999999</c:v>
                </c:pt>
                <c:pt idx="28">
                  <c:v>4516.7370000000001</c:v>
                </c:pt>
                <c:pt idx="29">
                  <c:v>4137.5990000000002</c:v>
                </c:pt>
                <c:pt idx="30">
                  <c:v>3607.703</c:v>
                </c:pt>
                <c:pt idx="31">
                  <c:v>2094.3000000000002</c:v>
                </c:pt>
                <c:pt idx="32">
                  <c:v>2642.9769999999999</c:v>
                </c:pt>
                <c:pt idx="33">
                  <c:v>3267.0880000000002</c:v>
                </c:pt>
                <c:pt idx="34">
                  <c:v>3769.7640000000001</c:v>
                </c:pt>
                <c:pt idx="35">
                  <c:v>4904.3829999999998</c:v>
                </c:pt>
                <c:pt idx="36">
                  <c:v>5369.96</c:v>
                </c:pt>
                <c:pt idx="37">
                  <c:v>5792.2240000000002</c:v>
                </c:pt>
                <c:pt idx="38">
                  <c:v>5732.4309999999996</c:v>
                </c:pt>
                <c:pt idx="39">
                  <c:v>5693.3029999999999</c:v>
                </c:pt>
                <c:pt idx="40">
                  <c:v>5651.866</c:v>
                </c:pt>
                <c:pt idx="41">
                  <c:v>5599.6639999999998</c:v>
                </c:pt>
                <c:pt idx="42">
                  <c:v>5549.2529999999997</c:v>
                </c:pt>
                <c:pt idx="43">
                  <c:v>5497.5559999999996</c:v>
                </c:pt>
                <c:pt idx="44">
                  <c:v>5446.5680000000002</c:v>
                </c:pt>
                <c:pt idx="45">
                  <c:v>5399.5039999999999</c:v>
                </c:pt>
                <c:pt idx="46">
                  <c:v>5353.1719999999996</c:v>
                </c:pt>
                <c:pt idx="47">
                  <c:v>5307.18</c:v>
                </c:pt>
                <c:pt idx="48">
                  <c:v>5260.9880000000003</c:v>
                </c:pt>
                <c:pt idx="49">
                  <c:v>5211.616</c:v>
                </c:pt>
                <c:pt idx="50">
                  <c:v>5166.817</c:v>
                </c:pt>
                <c:pt idx="51">
                  <c:v>5122.1809999999996</c:v>
                </c:pt>
                <c:pt idx="52">
                  <c:v>5084.848</c:v>
                </c:pt>
                <c:pt idx="53">
                  <c:v>5043.7169999999996</c:v>
                </c:pt>
                <c:pt idx="54">
                  <c:v>4997.7520000000004</c:v>
                </c:pt>
                <c:pt idx="55">
                  <c:v>4959.0240000000003</c:v>
                </c:pt>
                <c:pt idx="56">
                  <c:v>4928.2520000000004</c:v>
                </c:pt>
                <c:pt idx="57">
                  <c:v>4897.1210000000001</c:v>
                </c:pt>
                <c:pt idx="58">
                  <c:v>4869.6719999999996</c:v>
                </c:pt>
                <c:pt idx="59">
                  <c:v>4844.1610000000001</c:v>
                </c:pt>
                <c:pt idx="60">
                  <c:v>4819.8919999999998</c:v>
                </c:pt>
                <c:pt idx="61">
                  <c:v>4790.9560000000001</c:v>
                </c:pt>
                <c:pt idx="62">
                  <c:v>4771.5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60-47C2-8FBF-66FE0EA1BDB2}"/>
            </c:ext>
          </c:extLst>
        </c:ser>
        <c:ser>
          <c:idx val="2"/>
          <c:order val="1"/>
          <c:tx>
            <c:strRef>
              <c:f>'All sector &amp;  Enduses Loads '!$I$33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33:$BT$33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26934.67</c:v>
                </c:pt>
                <c:pt idx="2">
                  <c:v>28341.86</c:v>
                </c:pt>
                <c:pt idx="3">
                  <c:v>29669.360000000001</c:v>
                </c:pt>
                <c:pt idx="4">
                  <c:v>30807.78</c:v>
                </c:pt>
                <c:pt idx="5">
                  <c:v>31857.69</c:v>
                </c:pt>
                <c:pt idx="6">
                  <c:v>31817.71</c:v>
                </c:pt>
                <c:pt idx="7">
                  <c:v>31902.18</c:v>
                </c:pt>
                <c:pt idx="8">
                  <c:v>30910.22</c:v>
                </c:pt>
                <c:pt idx="9">
                  <c:v>31352.46</c:v>
                </c:pt>
                <c:pt idx="10">
                  <c:v>31118.82</c:v>
                </c:pt>
                <c:pt idx="11">
                  <c:v>30415.200000000001</c:v>
                </c:pt>
                <c:pt idx="12">
                  <c:v>30170.75</c:v>
                </c:pt>
                <c:pt idx="13">
                  <c:v>30424.97</c:v>
                </c:pt>
                <c:pt idx="14">
                  <c:v>30882.75</c:v>
                </c:pt>
                <c:pt idx="15">
                  <c:v>30946.81</c:v>
                </c:pt>
                <c:pt idx="16">
                  <c:v>27005.61</c:v>
                </c:pt>
                <c:pt idx="17">
                  <c:v>25549.39</c:v>
                </c:pt>
                <c:pt idx="18">
                  <c:v>26666.39</c:v>
                </c:pt>
                <c:pt idx="19">
                  <c:v>27679.84</c:v>
                </c:pt>
                <c:pt idx="20">
                  <c:v>28721.64</c:v>
                </c:pt>
                <c:pt idx="21">
                  <c:v>27561.24</c:v>
                </c:pt>
                <c:pt idx="22">
                  <c:v>27644.14</c:v>
                </c:pt>
                <c:pt idx="23">
                  <c:v>26200.11</c:v>
                </c:pt>
                <c:pt idx="24">
                  <c:v>24566.76</c:v>
                </c:pt>
                <c:pt idx="25">
                  <c:v>26610.69</c:v>
                </c:pt>
                <c:pt idx="26">
                  <c:v>28910.54</c:v>
                </c:pt>
                <c:pt idx="27">
                  <c:v>30457.65</c:v>
                </c:pt>
                <c:pt idx="28">
                  <c:v>32425.63</c:v>
                </c:pt>
                <c:pt idx="29">
                  <c:v>32895.760000000002</c:v>
                </c:pt>
                <c:pt idx="30">
                  <c:v>34997.89</c:v>
                </c:pt>
                <c:pt idx="31">
                  <c:v>37977.730000000003</c:v>
                </c:pt>
                <c:pt idx="32">
                  <c:v>38189.96</c:v>
                </c:pt>
                <c:pt idx="33">
                  <c:v>38445.14</c:v>
                </c:pt>
                <c:pt idx="34">
                  <c:v>38427.57</c:v>
                </c:pt>
                <c:pt idx="35">
                  <c:v>38963.51</c:v>
                </c:pt>
                <c:pt idx="36">
                  <c:v>38805.68</c:v>
                </c:pt>
                <c:pt idx="37">
                  <c:v>38554.050000000003</c:v>
                </c:pt>
                <c:pt idx="38">
                  <c:v>38259.620000000003</c:v>
                </c:pt>
                <c:pt idx="39">
                  <c:v>38003.69</c:v>
                </c:pt>
                <c:pt idx="40">
                  <c:v>37752.730000000003</c:v>
                </c:pt>
                <c:pt idx="41">
                  <c:v>37430.29</c:v>
                </c:pt>
                <c:pt idx="42">
                  <c:v>37027.5</c:v>
                </c:pt>
                <c:pt idx="43">
                  <c:v>36680.14</c:v>
                </c:pt>
                <c:pt idx="44">
                  <c:v>36331.9</c:v>
                </c:pt>
                <c:pt idx="45">
                  <c:v>36007.449999999997</c:v>
                </c:pt>
                <c:pt idx="46">
                  <c:v>35690.43</c:v>
                </c:pt>
                <c:pt idx="47">
                  <c:v>35408.75</c:v>
                </c:pt>
                <c:pt idx="48">
                  <c:v>35132.85</c:v>
                </c:pt>
                <c:pt idx="49">
                  <c:v>34846.79</c:v>
                </c:pt>
                <c:pt idx="50">
                  <c:v>34578.050000000003</c:v>
                </c:pt>
                <c:pt idx="51">
                  <c:v>34314.199999999997</c:v>
                </c:pt>
                <c:pt idx="52">
                  <c:v>34108.480000000003</c:v>
                </c:pt>
                <c:pt idx="53">
                  <c:v>33849.910000000003</c:v>
                </c:pt>
                <c:pt idx="54">
                  <c:v>33604.86</c:v>
                </c:pt>
                <c:pt idx="55">
                  <c:v>33435.379999999997</c:v>
                </c:pt>
                <c:pt idx="56">
                  <c:v>33225.449999999997</c:v>
                </c:pt>
                <c:pt idx="57">
                  <c:v>33045.300000000003</c:v>
                </c:pt>
                <c:pt idx="58">
                  <c:v>32833.43</c:v>
                </c:pt>
                <c:pt idx="59">
                  <c:v>32652.080000000002</c:v>
                </c:pt>
                <c:pt idx="60">
                  <c:v>32471.63</c:v>
                </c:pt>
                <c:pt idx="61">
                  <c:v>32435.74</c:v>
                </c:pt>
                <c:pt idx="62">
                  <c:v>32416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60-47C2-8FBF-66FE0EA1BDB2}"/>
            </c:ext>
          </c:extLst>
        </c:ser>
        <c:ser>
          <c:idx val="3"/>
          <c:order val="2"/>
          <c:tx>
            <c:strRef>
              <c:f>'All sector &amp;  Enduses Loads '!$I$34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34:$BT$34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5998.4930000000004</c:v>
                </c:pt>
                <c:pt idx="2">
                  <c:v>6342.7550000000001</c:v>
                </c:pt>
                <c:pt idx="3">
                  <c:v>6767.2870000000003</c:v>
                </c:pt>
                <c:pt idx="4">
                  <c:v>7250.81</c:v>
                </c:pt>
                <c:pt idx="5">
                  <c:v>7777.6459999999997</c:v>
                </c:pt>
                <c:pt idx="6">
                  <c:v>7922.3860000000004</c:v>
                </c:pt>
                <c:pt idx="7">
                  <c:v>7822.56</c:v>
                </c:pt>
                <c:pt idx="8">
                  <c:v>8359.0740000000005</c:v>
                </c:pt>
                <c:pt idx="9">
                  <c:v>7925.451</c:v>
                </c:pt>
                <c:pt idx="10">
                  <c:v>8435.7890000000007</c:v>
                </c:pt>
                <c:pt idx="11">
                  <c:v>8023.5320000000002</c:v>
                </c:pt>
                <c:pt idx="12">
                  <c:v>8124.65</c:v>
                </c:pt>
                <c:pt idx="13">
                  <c:v>8574.3220000000001</c:v>
                </c:pt>
                <c:pt idx="14">
                  <c:v>8621.65</c:v>
                </c:pt>
                <c:pt idx="15">
                  <c:v>8654.7450000000008</c:v>
                </c:pt>
                <c:pt idx="16">
                  <c:v>7246.625</c:v>
                </c:pt>
                <c:pt idx="17">
                  <c:v>6246.3220000000001</c:v>
                </c:pt>
                <c:pt idx="18">
                  <c:v>7373.4960000000001</c:v>
                </c:pt>
                <c:pt idx="19">
                  <c:v>8011.1260000000002</c:v>
                </c:pt>
                <c:pt idx="20">
                  <c:v>8527.1669999999995</c:v>
                </c:pt>
                <c:pt idx="21">
                  <c:v>8726.8950000000004</c:v>
                </c:pt>
                <c:pt idx="22">
                  <c:v>8496.4789999999994</c:v>
                </c:pt>
                <c:pt idx="23">
                  <c:v>8381.48</c:v>
                </c:pt>
                <c:pt idx="24">
                  <c:v>7813.0280000000002</c:v>
                </c:pt>
                <c:pt idx="25">
                  <c:v>8811.4320000000007</c:v>
                </c:pt>
                <c:pt idx="26">
                  <c:v>8889.6759999999995</c:v>
                </c:pt>
                <c:pt idx="27">
                  <c:v>8208.2369999999992</c:v>
                </c:pt>
                <c:pt idx="28">
                  <c:v>7814.95</c:v>
                </c:pt>
                <c:pt idx="29">
                  <c:v>7920.6480000000001</c:v>
                </c:pt>
                <c:pt idx="30">
                  <c:v>6504.826</c:v>
                </c:pt>
                <c:pt idx="31">
                  <c:v>6070.4070000000002</c:v>
                </c:pt>
                <c:pt idx="32">
                  <c:v>6159.8630000000003</c:v>
                </c:pt>
                <c:pt idx="33">
                  <c:v>6340.3239999999996</c:v>
                </c:pt>
                <c:pt idx="34">
                  <c:v>6460.7330000000002</c:v>
                </c:pt>
                <c:pt idx="35">
                  <c:v>6769.5050000000001</c:v>
                </c:pt>
                <c:pt idx="36">
                  <c:v>6848.3490000000002</c:v>
                </c:pt>
                <c:pt idx="37">
                  <c:v>6898.9059999999999</c:v>
                </c:pt>
                <c:pt idx="38">
                  <c:v>6903.3220000000001</c:v>
                </c:pt>
                <c:pt idx="39">
                  <c:v>6910.3059999999996</c:v>
                </c:pt>
                <c:pt idx="40">
                  <c:v>6917.8649999999998</c:v>
                </c:pt>
                <c:pt idx="41">
                  <c:v>6915.0990000000002</c:v>
                </c:pt>
                <c:pt idx="42">
                  <c:v>6911.9579999999996</c:v>
                </c:pt>
                <c:pt idx="43">
                  <c:v>6902.2690000000002</c:v>
                </c:pt>
                <c:pt idx="44">
                  <c:v>6895.4</c:v>
                </c:pt>
                <c:pt idx="45">
                  <c:v>6892.1239999999998</c:v>
                </c:pt>
                <c:pt idx="46">
                  <c:v>6891.308</c:v>
                </c:pt>
                <c:pt idx="47">
                  <c:v>6885.4610000000002</c:v>
                </c:pt>
                <c:pt idx="48">
                  <c:v>6876.02</c:v>
                </c:pt>
                <c:pt idx="49">
                  <c:v>6859.74</c:v>
                </c:pt>
                <c:pt idx="50">
                  <c:v>6845.7889999999998</c:v>
                </c:pt>
                <c:pt idx="51">
                  <c:v>6834.1450000000004</c:v>
                </c:pt>
                <c:pt idx="52">
                  <c:v>6828.6959999999999</c:v>
                </c:pt>
                <c:pt idx="53">
                  <c:v>6814.5389999999998</c:v>
                </c:pt>
                <c:pt idx="54">
                  <c:v>6794.9210000000003</c:v>
                </c:pt>
                <c:pt idx="55">
                  <c:v>6786.3130000000001</c:v>
                </c:pt>
                <c:pt idx="56">
                  <c:v>6788.2539999999999</c:v>
                </c:pt>
                <c:pt idx="57">
                  <c:v>6789.8429999999998</c:v>
                </c:pt>
                <c:pt idx="58">
                  <c:v>6799.1540000000005</c:v>
                </c:pt>
                <c:pt idx="59">
                  <c:v>6808.3320000000003</c:v>
                </c:pt>
                <c:pt idx="60">
                  <c:v>6818.3149999999996</c:v>
                </c:pt>
                <c:pt idx="61">
                  <c:v>6799.79</c:v>
                </c:pt>
                <c:pt idx="62">
                  <c:v>6799.45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60-47C2-8FBF-66FE0EA1BDB2}"/>
            </c:ext>
          </c:extLst>
        </c:ser>
        <c:ser>
          <c:idx val="4"/>
          <c:order val="3"/>
          <c:tx>
            <c:strRef>
              <c:f>'All sector &amp;  Enduses Loads '!$I$35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35:$BT$35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20761.84</c:v>
                </c:pt>
                <c:pt idx="2">
                  <c:v>22885.33</c:v>
                </c:pt>
                <c:pt idx="3">
                  <c:v>26159.45</c:v>
                </c:pt>
                <c:pt idx="4">
                  <c:v>27293.59</c:v>
                </c:pt>
                <c:pt idx="5">
                  <c:v>28019.85</c:v>
                </c:pt>
                <c:pt idx="6">
                  <c:v>27618.05</c:v>
                </c:pt>
                <c:pt idx="7">
                  <c:v>25801.79</c:v>
                </c:pt>
                <c:pt idx="8">
                  <c:v>23677.16</c:v>
                </c:pt>
                <c:pt idx="9">
                  <c:v>22204.93</c:v>
                </c:pt>
                <c:pt idx="10">
                  <c:v>23312.07</c:v>
                </c:pt>
                <c:pt idx="11">
                  <c:v>23773.39</c:v>
                </c:pt>
                <c:pt idx="12">
                  <c:v>23904.67</c:v>
                </c:pt>
                <c:pt idx="13">
                  <c:v>25345.27</c:v>
                </c:pt>
                <c:pt idx="14">
                  <c:v>25732.080000000002</c:v>
                </c:pt>
                <c:pt idx="15">
                  <c:v>23396.39</c:v>
                </c:pt>
                <c:pt idx="16">
                  <c:v>8753.1669999999995</c:v>
                </c:pt>
                <c:pt idx="17">
                  <c:v>9025.7810000000009</c:v>
                </c:pt>
                <c:pt idx="18">
                  <c:v>10102.450000000001</c:v>
                </c:pt>
                <c:pt idx="19">
                  <c:v>9559.3780000000006</c:v>
                </c:pt>
                <c:pt idx="20">
                  <c:v>11350.31</c:v>
                </c:pt>
                <c:pt idx="21">
                  <c:v>10865.96</c:v>
                </c:pt>
                <c:pt idx="22">
                  <c:v>10931.5</c:v>
                </c:pt>
                <c:pt idx="23">
                  <c:v>13604.81</c:v>
                </c:pt>
                <c:pt idx="24">
                  <c:v>13624.55</c:v>
                </c:pt>
                <c:pt idx="25">
                  <c:v>13192.27</c:v>
                </c:pt>
                <c:pt idx="26">
                  <c:v>13022.07</c:v>
                </c:pt>
                <c:pt idx="27">
                  <c:v>12254.24</c:v>
                </c:pt>
                <c:pt idx="28">
                  <c:v>11711.03</c:v>
                </c:pt>
                <c:pt idx="29">
                  <c:v>12174.05</c:v>
                </c:pt>
                <c:pt idx="30">
                  <c:v>11580.4</c:v>
                </c:pt>
                <c:pt idx="31">
                  <c:v>8408.4969999999994</c:v>
                </c:pt>
                <c:pt idx="32">
                  <c:v>8635.6190000000006</c:v>
                </c:pt>
                <c:pt idx="33">
                  <c:v>9047.9619999999995</c:v>
                </c:pt>
                <c:pt idx="34">
                  <c:v>9234.2909999999993</c:v>
                </c:pt>
                <c:pt idx="35">
                  <c:v>10993.49</c:v>
                </c:pt>
                <c:pt idx="36">
                  <c:v>12181.31</c:v>
                </c:pt>
                <c:pt idx="37">
                  <c:v>12495.61</c:v>
                </c:pt>
                <c:pt idx="38">
                  <c:v>12800.66</c:v>
                </c:pt>
                <c:pt idx="39">
                  <c:v>13097.11</c:v>
                </c:pt>
                <c:pt idx="40">
                  <c:v>13444.52</c:v>
                </c:pt>
                <c:pt idx="41">
                  <c:v>13689.21</c:v>
                </c:pt>
                <c:pt idx="42">
                  <c:v>13920.93</c:v>
                </c:pt>
                <c:pt idx="43">
                  <c:v>14153</c:v>
                </c:pt>
                <c:pt idx="44">
                  <c:v>14391.33</c:v>
                </c:pt>
                <c:pt idx="45">
                  <c:v>14665.53</c:v>
                </c:pt>
                <c:pt idx="46">
                  <c:v>14907.27</c:v>
                </c:pt>
                <c:pt idx="47">
                  <c:v>15156.5</c:v>
                </c:pt>
                <c:pt idx="48">
                  <c:v>15403.72</c:v>
                </c:pt>
                <c:pt idx="49">
                  <c:v>15641.8</c:v>
                </c:pt>
                <c:pt idx="50">
                  <c:v>15922.59</c:v>
                </c:pt>
                <c:pt idx="51">
                  <c:v>16168.96</c:v>
                </c:pt>
                <c:pt idx="52">
                  <c:v>16424.21</c:v>
                </c:pt>
                <c:pt idx="53">
                  <c:v>16668.61</c:v>
                </c:pt>
                <c:pt idx="54">
                  <c:v>16917.64</c:v>
                </c:pt>
                <c:pt idx="55">
                  <c:v>17176.240000000002</c:v>
                </c:pt>
                <c:pt idx="56">
                  <c:v>17426.330000000002</c:v>
                </c:pt>
                <c:pt idx="57">
                  <c:v>17684.75</c:v>
                </c:pt>
                <c:pt idx="58">
                  <c:v>17932.8</c:v>
                </c:pt>
                <c:pt idx="59">
                  <c:v>18184.5</c:v>
                </c:pt>
                <c:pt idx="60">
                  <c:v>18436.32</c:v>
                </c:pt>
                <c:pt idx="61">
                  <c:v>18704.53</c:v>
                </c:pt>
                <c:pt idx="62">
                  <c:v>18973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60-47C2-8FBF-66FE0EA1BDB2}"/>
            </c:ext>
          </c:extLst>
        </c:ser>
        <c:ser>
          <c:idx val="5"/>
          <c:order val="4"/>
          <c:tx>
            <c:strRef>
              <c:f>'All sector &amp;  Enduses Loads '!$I$36</c:f>
              <c:strCache>
                <c:ptCount val="1"/>
                <c:pt idx="0">
                  <c:v>Electric Load Curv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36:$BT$36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24.207999999999998</c:v>
                </c:pt>
                <c:pt idx="2">
                  <c:v>24.119499999999999</c:v>
                </c:pt>
                <c:pt idx="3">
                  <c:v>23.896000000000001</c:v>
                </c:pt>
                <c:pt idx="4">
                  <c:v>25.7456</c:v>
                </c:pt>
                <c:pt idx="5">
                  <c:v>25.658100000000001</c:v>
                </c:pt>
                <c:pt idx="6">
                  <c:v>29.553599999999999</c:v>
                </c:pt>
                <c:pt idx="7">
                  <c:v>31.087399999999999</c:v>
                </c:pt>
                <c:pt idx="8">
                  <c:v>29.854299999999999</c:v>
                </c:pt>
                <c:pt idx="9">
                  <c:v>30.556100000000001</c:v>
                </c:pt>
                <c:pt idx="10">
                  <c:v>33.053600000000003</c:v>
                </c:pt>
                <c:pt idx="11">
                  <c:v>29.740600000000001</c:v>
                </c:pt>
                <c:pt idx="12">
                  <c:v>29.7486</c:v>
                </c:pt>
                <c:pt idx="13">
                  <c:v>32.923400000000001</c:v>
                </c:pt>
                <c:pt idx="14">
                  <c:v>52.748100000000001</c:v>
                </c:pt>
                <c:pt idx="15">
                  <c:v>53.492899999999999</c:v>
                </c:pt>
                <c:pt idx="16">
                  <c:v>54.133600000000001</c:v>
                </c:pt>
                <c:pt idx="17">
                  <c:v>57.954700000000003</c:v>
                </c:pt>
                <c:pt idx="18">
                  <c:v>60.183300000000003</c:v>
                </c:pt>
                <c:pt idx="19">
                  <c:v>59.422600000000003</c:v>
                </c:pt>
                <c:pt idx="20">
                  <c:v>60.377299999999998</c:v>
                </c:pt>
                <c:pt idx="21">
                  <c:v>58.962600000000002</c:v>
                </c:pt>
                <c:pt idx="22">
                  <c:v>58.399000000000001</c:v>
                </c:pt>
                <c:pt idx="23">
                  <c:v>59.964599999999997</c:v>
                </c:pt>
                <c:pt idx="24">
                  <c:v>63.514200000000002</c:v>
                </c:pt>
                <c:pt idx="25">
                  <c:v>66.142499999999998</c:v>
                </c:pt>
                <c:pt idx="26">
                  <c:v>75.048699999999997</c:v>
                </c:pt>
                <c:pt idx="27">
                  <c:v>88.796999999999997</c:v>
                </c:pt>
                <c:pt idx="28">
                  <c:v>123.90049999999999</c:v>
                </c:pt>
                <c:pt idx="29">
                  <c:v>164.81049999999999</c:v>
                </c:pt>
                <c:pt idx="30">
                  <c:v>190.75290000000001</c:v>
                </c:pt>
                <c:pt idx="31">
                  <c:v>233.18719999999999</c:v>
                </c:pt>
                <c:pt idx="32">
                  <c:v>291.6825</c:v>
                </c:pt>
                <c:pt idx="33">
                  <c:v>355.09840000000003</c:v>
                </c:pt>
                <c:pt idx="34">
                  <c:v>427.10809999999998</c:v>
                </c:pt>
                <c:pt idx="35">
                  <c:v>501.50700000000001</c:v>
                </c:pt>
                <c:pt idx="36">
                  <c:v>588.93460000000005</c:v>
                </c:pt>
                <c:pt idx="37">
                  <c:v>695.87559999999996</c:v>
                </c:pt>
                <c:pt idx="38">
                  <c:v>826.73350000000005</c:v>
                </c:pt>
                <c:pt idx="39">
                  <c:v>992.37620000000004</c:v>
                </c:pt>
                <c:pt idx="40">
                  <c:v>1171.866</c:v>
                </c:pt>
                <c:pt idx="41">
                  <c:v>1366.421</c:v>
                </c:pt>
                <c:pt idx="42">
                  <c:v>1578.0809999999999</c:v>
                </c:pt>
                <c:pt idx="43">
                  <c:v>1806.1110000000001</c:v>
                </c:pt>
                <c:pt idx="44">
                  <c:v>2053.9319999999998</c:v>
                </c:pt>
                <c:pt idx="45">
                  <c:v>2324.2310000000002</c:v>
                </c:pt>
                <c:pt idx="46">
                  <c:v>2617.069</c:v>
                </c:pt>
                <c:pt idx="47">
                  <c:v>2933.4639999999999</c:v>
                </c:pt>
                <c:pt idx="48">
                  <c:v>3291.317</c:v>
                </c:pt>
                <c:pt idx="49">
                  <c:v>3661.913</c:v>
                </c:pt>
                <c:pt idx="50">
                  <c:v>4060.752</c:v>
                </c:pt>
                <c:pt idx="51">
                  <c:v>4491.5240000000003</c:v>
                </c:pt>
                <c:pt idx="52">
                  <c:v>4951.192</c:v>
                </c:pt>
                <c:pt idx="53">
                  <c:v>5442.3729999999996</c:v>
                </c:pt>
                <c:pt idx="54">
                  <c:v>5966.0190000000002</c:v>
                </c:pt>
                <c:pt idx="55">
                  <c:v>6525.3739999999998</c:v>
                </c:pt>
                <c:pt idx="56">
                  <c:v>7117.1710000000003</c:v>
                </c:pt>
                <c:pt idx="57">
                  <c:v>7745.8289999999997</c:v>
                </c:pt>
                <c:pt idx="58">
                  <c:v>8405.0550000000003</c:v>
                </c:pt>
                <c:pt idx="59">
                  <c:v>9096.2800000000007</c:v>
                </c:pt>
                <c:pt idx="60">
                  <c:v>9816.0509999999995</c:v>
                </c:pt>
                <c:pt idx="61">
                  <c:v>10565.64</c:v>
                </c:pt>
                <c:pt idx="62">
                  <c:v>1134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60-47C2-8FBF-66FE0EA1BDB2}"/>
            </c:ext>
          </c:extLst>
        </c:ser>
        <c:ser>
          <c:idx val="6"/>
          <c:order val="5"/>
          <c:tx>
            <c:strRef>
              <c:f>'All sector &amp;  Enduses Loads '!$I$37</c:f>
              <c:strCache>
                <c:ptCount val="1"/>
                <c:pt idx="0">
                  <c:v>Electric Load Curve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37:$BT$37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2620.3670000000002</c:v>
                </c:pt>
                <c:pt idx="2">
                  <c:v>2618.4969999999998</c:v>
                </c:pt>
                <c:pt idx="3">
                  <c:v>2592.2240000000002</c:v>
                </c:pt>
                <c:pt idx="4">
                  <c:v>2648.4140000000002</c:v>
                </c:pt>
                <c:pt idx="5">
                  <c:v>2627.1129999999998</c:v>
                </c:pt>
                <c:pt idx="6">
                  <c:v>2646.9160000000002</c:v>
                </c:pt>
                <c:pt idx="7">
                  <c:v>2682.0070000000001</c:v>
                </c:pt>
                <c:pt idx="8">
                  <c:v>2703.9110000000001</c:v>
                </c:pt>
                <c:pt idx="9">
                  <c:v>2736.6759999999999</c:v>
                </c:pt>
                <c:pt idx="10">
                  <c:v>2730.5419999999999</c:v>
                </c:pt>
                <c:pt idx="11">
                  <c:v>2759.0619999999999</c:v>
                </c:pt>
                <c:pt idx="12">
                  <c:v>2703.8519999999999</c:v>
                </c:pt>
                <c:pt idx="13">
                  <c:v>2654.3850000000002</c:v>
                </c:pt>
                <c:pt idx="14">
                  <c:v>2671.1370000000002</c:v>
                </c:pt>
                <c:pt idx="15">
                  <c:v>2658.6509999999998</c:v>
                </c:pt>
                <c:pt idx="16">
                  <c:v>2754.88</c:v>
                </c:pt>
                <c:pt idx="17">
                  <c:v>2920.5329999999999</c:v>
                </c:pt>
                <c:pt idx="18">
                  <c:v>2910.3789999999999</c:v>
                </c:pt>
                <c:pt idx="19">
                  <c:v>2915.66</c:v>
                </c:pt>
                <c:pt idx="20">
                  <c:v>2940.94</c:v>
                </c:pt>
                <c:pt idx="21">
                  <c:v>2809.232</c:v>
                </c:pt>
                <c:pt idx="22">
                  <c:v>2760.5309999999999</c:v>
                </c:pt>
                <c:pt idx="23">
                  <c:v>2826.462</c:v>
                </c:pt>
                <c:pt idx="24">
                  <c:v>2788.1329999999998</c:v>
                </c:pt>
                <c:pt idx="25">
                  <c:v>2737.076</c:v>
                </c:pt>
                <c:pt idx="26">
                  <c:v>2749.3539999999998</c:v>
                </c:pt>
                <c:pt idx="27">
                  <c:v>2706.55</c:v>
                </c:pt>
                <c:pt idx="28">
                  <c:v>2744.0039999999999</c:v>
                </c:pt>
                <c:pt idx="29">
                  <c:v>2751.27</c:v>
                </c:pt>
                <c:pt idx="30">
                  <c:v>2754.6410000000001</c:v>
                </c:pt>
                <c:pt idx="31">
                  <c:v>2696.6</c:v>
                </c:pt>
                <c:pt idx="32">
                  <c:v>2690.4549999999999</c:v>
                </c:pt>
                <c:pt idx="33">
                  <c:v>2692.58</c:v>
                </c:pt>
                <c:pt idx="34">
                  <c:v>2696.7020000000002</c:v>
                </c:pt>
                <c:pt idx="35">
                  <c:v>2698.9090000000001</c:v>
                </c:pt>
                <c:pt idx="36">
                  <c:v>2699.8609999999999</c:v>
                </c:pt>
                <c:pt idx="37">
                  <c:v>2706.4369999999999</c:v>
                </c:pt>
                <c:pt idx="38">
                  <c:v>2705.4630000000002</c:v>
                </c:pt>
                <c:pt idx="39">
                  <c:v>2704.0709999999999</c:v>
                </c:pt>
                <c:pt idx="40">
                  <c:v>2708.7820000000002</c:v>
                </c:pt>
                <c:pt idx="41">
                  <c:v>2706.7130000000002</c:v>
                </c:pt>
                <c:pt idx="42">
                  <c:v>2707.6550000000002</c:v>
                </c:pt>
                <c:pt idx="43">
                  <c:v>2708.261</c:v>
                </c:pt>
                <c:pt idx="44">
                  <c:v>2702.1439999999998</c:v>
                </c:pt>
                <c:pt idx="45">
                  <c:v>2698.8980000000001</c:v>
                </c:pt>
                <c:pt idx="46">
                  <c:v>2692.2849999999999</c:v>
                </c:pt>
                <c:pt idx="47">
                  <c:v>2698.3890000000001</c:v>
                </c:pt>
                <c:pt idx="48">
                  <c:v>2691.306</c:v>
                </c:pt>
                <c:pt idx="49">
                  <c:v>2687.3409999999999</c:v>
                </c:pt>
                <c:pt idx="50">
                  <c:v>2680.1219999999998</c:v>
                </c:pt>
                <c:pt idx="51">
                  <c:v>2675.9789999999998</c:v>
                </c:pt>
                <c:pt idx="52">
                  <c:v>2671.6849999999999</c:v>
                </c:pt>
                <c:pt idx="53">
                  <c:v>2664.145</c:v>
                </c:pt>
                <c:pt idx="54">
                  <c:v>2659.97</c:v>
                </c:pt>
                <c:pt idx="55">
                  <c:v>2655.0940000000001</c:v>
                </c:pt>
                <c:pt idx="56">
                  <c:v>2650.1109999999999</c:v>
                </c:pt>
                <c:pt idx="57">
                  <c:v>2645.1350000000002</c:v>
                </c:pt>
                <c:pt idx="58">
                  <c:v>2640.165</c:v>
                </c:pt>
                <c:pt idx="59">
                  <c:v>2635.2040000000002</c:v>
                </c:pt>
                <c:pt idx="60">
                  <c:v>2630.25</c:v>
                </c:pt>
                <c:pt idx="61">
                  <c:v>2625.3020000000001</c:v>
                </c:pt>
                <c:pt idx="62">
                  <c:v>2620.3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60-47C2-8FBF-66FE0EA1BDB2}"/>
            </c:ext>
          </c:extLst>
        </c:ser>
        <c:ser>
          <c:idx val="7"/>
          <c:order val="6"/>
          <c:tx>
            <c:strRef>
              <c:f>'All sector &amp;  Enduses Loads '!$I$38</c:f>
              <c:strCache>
                <c:ptCount val="1"/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38:$BT$38</c:f>
              <c:numCache>
                <c:formatCode>_(* #,##0_);_(* \(#,##0\);_(* "-"??_);_(@_)</c:formatCode>
                <c:ptCount val="6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60-47C2-8FBF-66FE0EA1BDB2}"/>
            </c:ext>
          </c:extLst>
        </c:ser>
        <c:ser>
          <c:idx val="8"/>
          <c:order val="7"/>
          <c:tx>
            <c:strRef>
              <c:f>'All sector &amp;  Enduses Loads '!$I$39</c:f>
              <c:strCache>
                <c:ptCount val="1"/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39:$BT$39</c:f>
              <c:numCache>
                <c:formatCode>_(* #,##0_);_(* \(#,##0\);_(* "-"??_);_(@_)</c:formatCode>
                <c:ptCount val="6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60-47C2-8FBF-66FE0EA1BDB2}"/>
            </c:ext>
          </c:extLst>
        </c:ser>
        <c:ser>
          <c:idx val="9"/>
          <c:order val="8"/>
          <c:tx>
            <c:strRef>
              <c:f>'All sector &amp;  Enduses Loads '!$I$40</c:f>
              <c:strCache>
                <c:ptCount val="1"/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40:$BT$40</c:f>
              <c:numCache>
                <c:formatCode>_(* #,##0_);_(* \(#,##0\);_(* "-"??_);_(@_)</c:formatCode>
                <c:ptCount val="6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60-47C2-8FBF-66FE0EA1B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2031584"/>
        <c:axId val="1344914528"/>
      </c:lineChart>
      <c:catAx>
        <c:axId val="1372031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4914528"/>
        <c:crosses val="autoZero"/>
        <c:auto val="1"/>
        <c:lblAlgn val="ctr"/>
        <c:lblOffset val="100"/>
        <c:noMultiLvlLbl val="0"/>
      </c:catAx>
      <c:valAx>
        <c:axId val="134491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2031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ashington Loads Across GCMs and Economic Scenario</a:t>
            </a:r>
          </a:p>
          <a:p>
            <a:pPr>
              <a:defRPr/>
            </a:pPr>
            <a:r>
              <a:rPr lang="en-US"/>
              <a:t>Price-Effec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All sector &amp;  Enduses Loads '!$I$4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45:$BT$45</c:f>
              <c:numCache>
                <c:formatCode>_(* #,##0_);_(* \(#,##0\);_(* "-"??_);_(@_)</c:formatCode>
                <c:ptCount val="6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9A-429B-9674-BE6130B8CB8A}"/>
            </c:ext>
          </c:extLst>
        </c:ser>
        <c:ser>
          <c:idx val="3"/>
          <c:order val="1"/>
          <c:tx>
            <c:strRef>
              <c:f>'All sector &amp;  Enduses Loads '!$I$46</c:f>
              <c:strCache>
                <c:ptCount val="1"/>
                <c:pt idx="0">
                  <c:v>Descripto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46:$BT$46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  <c:pt idx="43">
                  <c:v>2028</c:v>
                </c:pt>
                <c:pt idx="44">
                  <c:v>2029</c:v>
                </c:pt>
                <c:pt idx="45">
                  <c:v>2030</c:v>
                </c:pt>
                <c:pt idx="46">
                  <c:v>2031</c:v>
                </c:pt>
                <c:pt idx="47">
                  <c:v>2032</c:v>
                </c:pt>
                <c:pt idx="48">
                  <c:v>2033</c:v>
                </c:pt>
                <c:pt idx="49">
                  <c:v>2034</c:v>
                </c:pt>
                <c:pt idx="50">
                  <c:v>2035</c:v>
                </c:pt>
                <c:pt idx="51">
                  <c:v>2036</c:v>
                </c:pt>
                <c:pt idx="52">
                  <c:v>2037</c:v>
                </c:pt>
                <c:pt idx="53">
                  <c:v>2038</c:v>
                </c:pt>
                <c:pt idx="54">
                  <c:v>2039</c:v>
                </c:pt>
                <c:pt idx="55">
                  <c:v>2040</c:v>
                </c:pt>
                <c:pt idx="56">
                  <c:v>2041</c:v>
                </c:pt>
                <c:pt idx="57">
                  <c:v>2042</c:v>
                </c:pt>
                <c:pt idx="58">
                  <c:v>2043</c:v>
                </c:pt>
                <c:pt idx="59">
                  <c:v>2044</c:v>
                </c:pt>
                <c:pt idx="60">
                  <c:v>2045</c:v>
                </c:pt>
                <c:pt idx="61">
                  <c:v>2046</c:v>
                </c:pt>
                <c:pt idx="62">
                  <c:v>2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9A-429B-9674-BE6130B8CB8A}"/>
            </c:ext>
          </c:extLst>
        </c:ser>
        <c:ser>
          <c:idx val="4"/>
          <c:order val="2"/>
          <c:tx>
            <c:strRef>
              <c:f>'All sector &amp;  Enduses Loads '!$I$47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47:$BT$47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57357.4</c:v>
                </c:pt>
                <c:pt idx="2">
                  <c:v>55883.34</c:v>
                </c:pt>
                <c:pt idx="3">
                  <c:v>57700.85</c:v>
                </c:pt>
                <c:pt idx="4">
                  <c:v>61346.79</c:v>
                </c:pt>
                <c:pt idx="5">
                  <c:v>60154.28</c:v>
                </c:pt>
                <c:pt idx="6">
                  <c:v>62542.77</c:v>
                </c:pt>
                <c:pt idx="7">
                  <c:v>59577.55</c:v>
                </c:pt>
                <c:pt idx="8">
                  <c:v>65043.7</c:v>
                </c:pt>
                <c:pt idx="9">
                  <c:v>63321.34</c:v>
                </c:pt>
                <c:pt idx="10">
                  <c:v>63919.31</c:v>
                </c:pt>
                <c:pt idx="11">
                  <c:v>67711.94</c:v>
                </c:pt>
                <c:pt idx="12">
                  <c:v>66072.490000000005</c:v>
                </c:pt>
                <c:pt idx="13">
                  <c:v>65159.61</c:v>
                </c:pt>
                <c:pt idx="14">
                  <c:v>67029.06</c:v>
                </c:pt>
                <c:pt idx="15">
                  <c:v>67518.179999999993</c:v>
                </c:pt>
                <c:pt idx="16">
                  <c:v>66254.880000000005</c:v>
                </c:pt>
                <c:pt idx="17">
                  <c:v>70316.800000000003</c:v>
                </c:pt>
                <c:pt idx="18">
                  <c:v>69291.48</c:v>
                </c:pt>
                <c:pt idx="19">
                  <c:v>69950.03</c:v>
                </c:pt>
                <c:pt idx="20">
                  <c:v>71620.38</c:v>
                </c:pt>
                <c:pt idx="21">
                  <c:v>71269.48</c:v>
                </c:pt>
                <c:pt idx="22">
                  <c:v>72032.100000000006</c:v>
                </c:pt>
                <c:pt idx="23">
                  <c:v>75477.25</c:v>
                </c:pt>
                <c:pt idx="24">
                  <c:v>74921.38</c:v>
                </c:pt>
                <c:pt idx="25">
                  <c:v>69979.91</c:v>
                </c:pt>
                <c:pt idx="26">
                  <c:v>73022.34</c:v>
                </c:pt>
                <c:pt idx="27">
                  <c:v>69859.789999999994</c:v>
                </c:pt>
                <c:pt idx="28">
                  <c:v>71685.039999999994</c:v>
                </c:pt>
                <c:pt idx="29">
                  <c:v>69655.91</c:v>
                </c:pt>
                <c:pt idx="30">
                  <c:v>68489.039999999994</c:v>
                </c:pt>
                <c:pt idx="31">
                  <c:v>69127.92</c:v>
                </c:pt>
                <c:pt idx="32">
                  <c:v>70901.62</c:v>
                </c:pt>
                <c:pt idx="33">
                  <c:v>71295.820000000007</c:v>
                </c:pt>
                <c:pt idx="34">
                  <c:v>71565.539999999994</c:v>
                </c:pt>
                <c:pt idx="35">
                  <c:v>72254.31</c:v>
                </c:pt>
                <c:pt idx="36">
                  <c:v>70611.47</c:v>
                </c:pt>
                <c:pt idx="37">
                  <c:v>74305.67</c:v>
                </c:pt>
                <c:pt idx="38">
                  <c:v>73527.09</c:v>
                </c:pt>
                <c:pt idx="39">
                  <c:v>74044.63</c:v>
                </c:pt>
                <c:pt idx="40">
                  <c:v>75029.240000000005</c:v>
                </c:pt>
                <c:pt idx="41">
                  <c:v>73033.94</c:v>
                </c:pt>
                <c:pt idx="42">
                  <c:v>76887.83</c:v>
                </c:pt>
                <c:pt idx="43">
                  <c:v>77020.17</c:v>
                </c:pt>
                <c:pt idx="44">
                  <c:v>74886.7</c:v>
                </c:pt>
                <c:pt idx="45">
                  <c:v>73593.36</c:v>
                </c:pt>
                <c:pt idx="46">
                  <c:v>75784.350000000006</c:v>
                </c:pt>
                <c:pt idx="47">
                  <c:v>79022.45</c:v>
                </c:pt>
                <c:pt idx="48">
                  <c:v>76391.66</c:v>
                </c:pt>
                <c:pt idx="49">
                  <c:v>79465.649999999994</c:v>
                </c:pt>
                <c:pt idx="50">
                  <c:v>82122.94</c:v>
                </c:pt>
                <c:pt idx="51">
                  <c:v>81189.2</c:v>
                </c:pt>
                <c:pt idx="52">
                  <c:v>78820.289999999994</c:v>
                </c:pt>
                <c:pt idx="53">
                  <c:v>81271.570000000007</c:v>
                </c:pt>
                <c:pt idx="54">
                  <c:v>79641.97</c:v>
                </c:pt>
                <c:pt idx="55">
                  <c:v>82487.38</c:v>
                </c:pt>
                <c:pt idx="56">
                  <c:v>82884.210000000006</c:v>
                </c:pt>
                <c:pt idx="57">
                  <c:v>80871.13</c:v>
                </c:pt>
                <c:pt idx="58">
                  <c:v>86092.9</c:v>
                </c:pt>
                <c:pt idx="59">
                  <c:v>83484.95</c:v>
                </c:pt>
                <c:pt idx="60">
                  <c:v>84867.98</c:v>
                </c:pt>
                <c:pt idx="61">
                  <c:v>85589.49</c:v>
                </c:pt>
                <c:pt idx="62">
                  <c:v>848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9A-429B-9674-BE6130B8CB8A}"/>
            </c:ext>
          </c:extLst>
        </c:ser>
        <c:ser>
          <c:idx val="5"/>
          <c:order val="3"/>
          <c:tx>
            <c:strRef>
              <c:f>'All sector &amp;  Enduses Loads '!$I$48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48:$BT$48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1959.91</c:v>
                </c:pt>
                <c:pt idx="2">
                  <c:v>11513.87</c:v>
                </c:pt>
                <c:pt idx="3">
                  <c:v>12594.64</c:v>
                </c:pt>
                <c:pt idx="4">
                  <c:v>14067.04</c:v>
                </c:pt>
                <c:pt idx="5">
                  <c:v>13660.11</c:v>
                </c:pt>
                <c:pt idx="6">
                  <c:v>14270.57</c:v>
                </c:pt>
                <c:pt idx="7">
                  <c:v>12616.85</c:v>
                </c:pt>
                <c:pt idx="8">
                  <c:v>14322.28</c:v>
                </c:pt>
                <c:pt idx="9">
                  <c:v>12708.19</c:v>
                </c:pt>
                <c:pt idx="10">
                  <c:v>12736.94</c:v>
                </c:pt>
                <c:pt idx="11">
                  <c:v>14806.8</c:v>
                </c:pt>
                <c:pt idx="12">
                  <c:v>13613.47</c:v>
                </c:pt>
                <c:pt idx="13">
                  <c:v>13014.1</c:v>
                </c:pt>
                <c:pt idx="14">
                  <c:v>14498.35</c:v>
                </c:pt>
                <c:pt idx="15">
                  <c:v>14775.66</c:v>
                </c:pt>
                <c:pt idx="16">
                  <c:v>14568.71</c:v>
                </c:pt>
                <c:pt idx="17">
                  <c:v>15509.43</c:v>
                </c:pt>
                <c:pt idx="18">
                  <c:v>14031.3</c:v>
                </c:pt>
                <c:pt idx="19">
                  <c:v>14419.73</c:v>
                </c:pt>
                <c:pt idx="20">
                  <c:v>15219.55</c:v>
                </c:pt>
                <c:pt idx="21">
                  <c:v>14633.2</c:v>
                </c:pt>
                <c:pt idx="22">
                  <c:v>14098.26</c:v>
                </c:pt>
                <c:pt idx="23">
                  <c:v>15822.64</c:v>
                </c:pt>
                <c:pt idx="24">
                  <c:v>15074.13</c:v>
                </c:pt>
                <c:pt idx="25">
                  <c:v>13507.86</c:v>
                </c:pt>
                <c:pt idx="26">
                  <c:v>15323.24</c:v>
                </c:pt>
                <c:pt idx="27">
                  <c:v>13685.83</c:v>
                </c:pt>
                <c:pt idx="28">
                  <c:v>15362.32</c:v>
                </c:pt>
                <c:pt idx="29">
                  <c:v>13903.42</c:v>
                </c:pt>
                <c:pt idx="30">
                  <c:v>13217.64</c:v>
                </c:pt>
                <c:pt idx="31">
                  <c:v>14636.28</c:v>
                </c:pt>
                <c:pt idx="32">
                  <c:v>15617.19</c:v>
                </c:pt>
                <c:pt idx="33">
                  <c:v>15708.1</c:v>
                </c:pt>
                <c:pt idx="34">
                  <c:v>15733.35</c:v>
                </c:pt>
                <c:pt idx="35">
                  <c:v>14389.3</c:v>
                </c:pt>
                <c:pt idx="36">
                  <c:v>13689.24</c:v>
                </c:pt>
                <c:pt idx="37">
                  <c:v>14313.96</c:v>
                </c:pt>
                <c:pt idx="38">
                  <c:v>13652.07</c:v>
                </c:pt>
                <c:pt idx="39">
                  <c:v>13592.68</c:v>
                </c:pt>
                <c:pt idx="40">
                  <c:v>13924.59</c:v>
                </c:pt>
                <c:pt idx="41">
                  <c:v>12392.71</c:v>
                </c:pt>
                <c:pt idx="42">
                  <c:v>14260.78</c:v>
                </c:pt>
                <c:pt idx="43">
                  <c:v>15262.85</c:v>
                </c:pt>
                <c:pt idx="44">
                  <c:v>13673.37</c:v>
                </c:pt>
                <c:pt idx="45">
                  <c:v>11942.91</c:v>
                </c:pt>
                <c:pt idx="46">
                  <c:v>12833.43</c:v>
                </c:pt>
                <c:pt idx="47">
                  <c:v>14377.25</c:v>
                </c:pt>
                <c:pt idx="48">
                  <c:v>13204.93</c:v>
                </c:pt>
                <c:pt idx="49">
                  <c:v>14044.69</c:v>
                </c:pt>
                <c:pt idx="50">
                  <c:v>15208.97</c:v>
                </c:pt>
                <c:pt idx="51">
                  <c:v>14034.16</c:v>
                </c:pt>
                <c:pt idx="52">
                  <c:v>12696.68</c:v>
                </c:pt>
                <c:pt idx="53">
                  <c:v>14142.15</c:v>
                </c:pt>
                <c:pt idx="54">
                  <c:v>12643.65</c:v>
                </c:pt>
                <c:pt idx="55">
                  <c:v>14370.97</c:v>
                </c:pt>
                <c:pt idx="56">
                  <c:v>13476.97</c:v>
                </c:pt>
                <c:pt idx="57">
                  <c:v>12621.44</c:v>
                </c:pt>
                <c:pt idx="58">
                  <c:v>14164.89</c:v>
                </c:pt>
                <c:pt idx="59">
                  <c:v>13109.18</c:v>
                </c:pt>
                <c:pt idx="60">
                  <c:v>15000.25</c:v>
                </c:pt>
                <c:pt idx="61">
                  <c:v>12858.73</c:v>
                </c:pt>
                <c:pt idx="62">
                  <c:v>1253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9A-429B-9674-BE6130B8CB8A}"/>
            </c:ext>
          </c:extLst>
        </c:ser>
        <c:ser>
          <c:idx val="6"/>
          <c:order val="4"/>
          <c:tx>
            <c:strRef>
              <c:f>'All sector &amp;  Enduses Loads '!$I$49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49:$BT$49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1236.43</c:v>
                </c:pt>
                <c:pt idx="2">
                  <c:v>11041.38</c:v>
                </c:pt>
                <c:pt idx="3">
                  <c:v>11113.09</c:v>
                </c:pt>
                <c:pt idx="4">
                  <c:v>11578.4</c:v>
                </c:pt>
                <c:pt idx="5">
                  <c:v>11212.39</c:v>
                </c:pt>
                <c:pt idx="6">
                  <c:v>11573.8</c:v>
                </c:pt>
                <c:pt idx="7">
                  <c:v>11195.76</c:v>
                </c:pt>
                <c:pt idx="8">
                  <c:v>12508.23</c:v>
                </c:pt>
                <c:pt idx="9">
                  <c:v>11852.42</c:v>
                </c:pt>
                <c:pt idx="10">
                  <c:v>12079</c:v>
                </c:pt>
                <c:pt idx="11">
                  <c:v>12211.83</c:v>
                </c:pt>
                <c:pt idx="12">
                  <c:v>11866.68</c:v>
                </c:pt>
                <c:pt idx="13">
                  <c:v>11419.19</c:v>
                </c:pt>
                <c:pt idx="14">
                  <c:v>11666.43</c:v>
                </c:pt>
                <c:pt idx="15">
                  <c:v>11399.8</c:v>
                </c:pt>
                <c:pt idx="16">
                  <c:v>11183.98</c:v>
                </c:pt>
                <c:pt idx="17">
                  <c:v>11616.46</c:v>
                </c:pt>
                <c:pt idx="18">
                  <c:v>11229.87</c:v>
                </c:pt>
                <c:pt idx="19">
                  <c:v>11112.55</c:v>
                </c:pt>
                <c:pt idx="20">
                  <c:v>11068.32</c:v>
                </c:pt>
                <c:pt idx="21">
                  <c:v>10608.48</c:v>
                </c:pt>
                <c:pt idx="22">
                  <c:v>10885.28</c:v>
                </c:pt>
                <c:pt idx="23">
                  <c:v>11255.26</c:v>
                </c:pt>
                <c:pt idx="24">
                  <c:v>11041.91</c:v>
                </c:pt>
                <c:pt idx="25">
                  <c:v>10498.51</c:v>
                </c:pt>
                <c:pt idx="26">
                  <c:v>10680.68</c:v>
                </c:pt>
                <c:pt idx="27">
                  <c:v>10395.530000000001</c:v>
                </c:pt>
                <c:pt idx="28">
                  <c:v>10810.91</c:v>
                </c:pt>
                <c:pt idx="29">
                  <c:v>10832.15</c:v>
                </c:pt>
                <c:pt idx="30">
                  <c:v>10935.13</c:v>
                </c:pt>
                <c:pt idx="31">
                  <c:v>10815.3</c:v>
                </c:pt>
                <c:pt idx="32">
                  <c:v>11408.5</c:v>
                </c:pt>
                <c:pt idx="33">
                  <c:v>11516.52</c:v>
                </c:pt>
                <c:pt idx="34">
                  <c:v>11622.2</c:v>
                </c:pt>
                <c:pt idx="35">
                  <c:v>10954.79</c:v>
                </c:pt>
                <c:pt idx="36">
                  <c:v>10648.94</c:v>
                </c:pt>
                <c:pt idx="37">
                  <c:v>11207.88</c:v>
                </c:pt>
                <c:pt idx="38">
                  <c:v>10925.76</c:v>
                </c:pt>
                <c:pt idx="39">
                  <c:v>10987.92</c:v>
                </c:pt>
                <c:pt idx="40">
                  <c:v>11253.45</c:v>
                </c:pt>
                <c:pt idx="41">
                  <c:v>10467.299999999999</c:v>
                </c:pt>
                <c:pt idx="42">
                  <c:v>11636.25</c:v>
                </c:pt>
                <c:pt idx="43">
                  <c:v>12332.97</c:v>
                </c:pt>
                <c:pt idx="44">
                  <c:v>11492.77</c:v>
                </c:pt>
                <c:pt idx="45">
                  <c:v>10517.22</c:v>
                </c:pt>
                <c:pt idx="46">
                  <c:v>11124.72</c:v>
                </c:pt>
                <c:pt idx="47">
                  <c:v>12137.64</c:v>
                </c:pt>
                <c:pt idx="48">
                  <c:v>11524.84</c:v>
                </c:pt>
                <c:pt idx="49">
                  <c:v>12127.51</c:v>
                </c:pt>
                <c:pt idx="50">
                  <c:v>12917.66</c:v>
                </c:pt>
                <c:pt idx="51">
                  <c:v>12257.72</c:v>
                </c:pt>
                <c:pt idx="52">
                  <c:v>11502.05</c:v>
                </c:pt>
                <c:pt idx="53">
                  <c:v>12487.88</c:v>
                </c:pt>
                <c:pt idx="54">
                  <c:v>11613.92</c:v>
                </c:pt>
                <c:pt idx="55">
                  <c:v>12816.45</c:v>
                </c:pt>
                <c:pt idx="56">
                  <c:v>12292.06</c:v>
                </c:pt>
                <c:pt idx="57">
                  <c:v>11789.09</c:v>
                </c:pt>
                <c:pt idx="58">
                  <c:v>12831.36</c:v>
                </c:pt>
                <c:pt idx="59">
                  <c:v>12218.93</c:v>
                </c:pt>
                <c:pt idx="60">
                  <c:v>13490.52</c:v>
                </c:pt>
                <c:pt idx="61">
                  <c:v>12179.34</c:v>
                </c:pt>
                <c:pt idx="62">
                  <c:v>1201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99A-429B-9674-BE6130B8CB8A}"/>
            </c:ext>
          </c:extLst>
        </c:ser>
        <c:ser>
          <c:idx val="7"/>
          <c:order val="5"/>
          <c:tx>
            <c:strRef>
              <c:f>'All sector &amp;  Enduses Loads '!$I$50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50:$BT$50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0230.35</c:v>
                </c:pt>
                <c:pt idx="2">
                  <c:v>10111.209999999999</c:v>
                </c:pt>
                <c:pt idx="3">
                  <c:v>10217.76</c:v>
                </c:pt>
                <c:pt idx="4">
                  <c:v>10726.09</c:v>
                </c:pt>
                <c:pt idx="5">
                  <c:v>10436.36</c:v>
                </c:pt>
                <c:pt idx="6">
                  <c:v>10859.11</c:v>
                </c:pt>
                <c:pt idx="7">
                  <c:v>10575.81</c:v>
                </c:pt>
                <c:pt idx="8">
                  <c:v>12025.33</c:v>
                </c:pt>
                <c:pt idx="9">
                  <c:v>11567.76</c:v>
                </c:pt>
                <c:pt idx="10">
                  <c:v>11900.24</c:v>
                </c:pt>
                <c:pt idx="11">
                  <c:v>12214.44</c:v>
                </c:pt>
                <c:pt idx="12">
                  <c:v>11988.69</c:v>
                </c:pt>
                <c:pt idx="13">
                  <c:v>11688.94</c:v>
                </c:pt>
                <c:pt idx="14">
                  <c:v>12086.31</c:v>
                </c:pt>
                <c:pt idx="15">
                  <c:v>12015.69</c:v>
                </c:pt>
                <c:pt idx="16">
                  <c:v>11915.89</c:v>
                </c:pt>
                <c:pt idx="17">
                  <c:v>12546.83</c:v>
                </c:pt>
                <c:pt idx="18">
                  <c:v>12318.84</c:v>
                </c:pt>
                <c:pt idx="19">
                  <c:v>12430.35</c:v>
                </c:pt>
                <c:pt idx="20">
                  <c:v>12593.08</c:v>
                </c:pt>
                <c:pt idx="21">
                  <c:v>12273.18</c:v>
                </c:pt>
                <c:pt idx="22">
                  <c:v>12663.97</c:v>
                </c:pt>
                <c:pt idx="23">
                  <c:v>13222.78</c:v>
                </c:pt>
                <c:pt idx="24">
                  <c:v>12855.44</c:v>
                </c:pt>
                <c:pt idx="25">
                  <c:v>12130.32</c:v>
                </c:pt>
                <c:pt idx="26">
                  <c:v>12236.9</c:v>
                </c:pt>
                <c:pt idx="27">
                  <c:v>11489.27</c:v>
                </c:pt>
                <c:pt idx="28">
                  <c:v>11082.41</c:v>
                </c:pt>
                <c:pt idx="29">
                  <c:v>10279.66</c:v>
                </c:pt>
                <c:pt idx="30">
                  <c:v>9506.8310000000001</c:v>
                </c:pt>
                <c:pt idx="31">
                  <c:v>9083.0460000000003</c:v>
                </c:pt>
                <c:pt idx="32">
                  <c:v>8934.3019999999997</c:v>
                </c:pt>
                <c:pt idx="33">
                  <c:v>8918.9940000000006</c:v>
                </c:pt>
                <c:pt idx="34">
                  <c:v>8916.1880000000001</c:v>
                </c:pt>
                <c:pt idx="35">
                  <c:v>8920.9060000000009</c:v>
                </c:pt>
                <c:pt idx="36">
                  <c:v>8951.2270000000008</c:v>
                </c:pt>
                <c:pt idx="37">
                  <c:v>9228.0290000000005</c:v>
                </c:pt>
                <c:pt idx="38">
                  <c:v>9285.2160000000003</c:v>
                </c:pt>
                <c:pt idx="39">
                  <c:v>9345.2039999999997</c:v>
                </c:pt>
                <c:pt idx="40">
                  <c:v>9409.1720000000005</c:v>
                </c:pt>
                <c:pt idx="41">
                  <c:v>9476.5</c:v>
                </c:pt>
                <c:pt idx="42">
                  <c:v>9543.8739999999998</c:v>
                </c:pt>
                <c:pt idx="43">
                  <c:v>9611.2459999999992</c:v>
                </c:pt>
                <c:pt idx="44">
                  <c:v>9680.8680000000004</c:v>
                </c:pt>
                <c:pt idx="45">
                  <c:v>9757.625</c:v>
                </c:pt>
                <c:pt idx="46">
                  <c:v>9840.83</c:v>
                </c:pt>
                <c:pt idx="47">
                  <c:v>9924.3250000000007</c:v>
                </c:pt>
                <c:pt idx="48">
                  <c:v>10006.68</c:v>
                </c:pt>
                <c:pt idx="49">
                  <c:v>10092.84</c:v>
                </c:pt>
                <c:pt idx="50">
                  <c:v>10182.92</c:v>
                </c:pt>
                <c:pt idx="51">
                  <c:v>10273.67</c:v>
                </c:pt>
                <c:pt idx="52">
                  <c:v>10362.64</c:v>
                </c:pt>
                <c:pt idx="53">
                  <c:v>10450.92</c:v>
                </c:pt>
                <c:pt idx="54">
                  <c:v>10540.07</c:v>
                </c:pt>
                <c:pt idx="55">
                  <c:v>10628.66</c:v>
                </c:pt>
                <c:pt idx="56">
                  <c:v>10721.68</c:v>
                </c:pt>
                <c:pt idx="57">
                  <c:v>10802.44</c:v>
                </c:pt>
                <c:pt idx="58">
                  <c:v>10883.51</c:v>
                </c:pt>
                <c:pt idx="59">
                  <c:v>10967.23</c:v>
                </c:pt>
                <c:pt idx="60">
                  <c:v>11054.68</c:v>
                </c:pt>
                <c:pt idx="61">
                  <c:v>11144.63</c:v>
                </c:pt>
                <c:pt idx="62">
                  <c:v>1123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9A-429B-9674-BE6130B8CB8A}"/>
            </c:ext>
          </c:extLst>
        </c:ser>
        <c:ser>
          <c:idx val="8"/>
          <c:order val="6"/>
          <c:tx>
            <c:strRef>
              <c:f>'All sector &amp;  Enduses Loads '!$I$51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51:$BT$51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5755.5479999999998</c:v>
                </c:pt>
                <c:pt idx="2">
                  <c:v>5212.4260000000004</c:v>
                </c:pt>
                <c:pt idx="3">
                  <c:v>5273.5060000000003</c:v>
                </c:pt>
                <c:pt idx="4">
                  <c:v>5392.2209999999995</c:v>
                </c:pt>
                <c:pt idx="5">
                  <c:v>5212.7160000000003</c:v>
                </c:pt>
                <c:pt idx="6">
                  <c:v>5118.7470000000003</c:v>
                </c:pt>
                <c:pt idx="7">
                  <c:v>4812.3760000000002</c:v>
                </c:pt>
                <c:pt idx="8">
                  <c:v>4438.83</c:v>
                </c:pt>
                <c:pt idx="9">
                  <c:v>4278.2060000000001</c:v>
                </c:pt>
                <c:pt idx="10">
                  <c:v>4427.2730000000001</c:v>
                </c:pt>
                <c:pt idx="11">
                  <c:v>4661.2579999999998</c:v>
                </c:pt>
                <c:pt idx="12">
                  <c:v>4700.4399999999996</c:v>
                </c:pt>
                <c:pt idx="13">
                  <c:v>4704.8360000000002</c:v>
                </c:pt>
                <c:pt idx="14">
                  <c:v>4990.674</c:v>
                </c:pt>
                <c:pt idx="15">
                  <c:v>5107.8310000000001</c:v>
                </c:pt>
                <c:pt idx="16">
                  <c:v>4109.8990000000003</c:v>
                </c:pt>
                <c:pt idx="17">
                  <c:v>4025.6309999999999</c:v>
                </c:pt>
                <c:pt idx="18">
                  <c:v>3944.8</c:v>
                </c:pt>
                <c:pt idx="19">
                  <c:v>3908.4259999999999</c:v>
                </c:pt>
                <c:pt idx="20">
                  <c:v>3904.636</c:v>
                </c:pt>
                <c:pt idx="21">
                  <c:v>3977.1689999999999</c:v>
                </c:pt>
                <c:pt idx="22">
                  <c:v>4111.4679999999998</c:v>
                </c:pt>
                <c:pt idx="23">
                  <c:v>4211.4639999999999</c:v>
                </c:pt>
                <c:pt idx="24">
                  <c:v>3949.047</c:v>
                </c:pt>
                <c:pt idx="25">
                  <c:v>3719.154</c:v>
                </c:pt>
                <c:pt idx="26">
                  <c:v>3791.866</c:v>
                </c:pt>
                <c:pt idx="27">
                  <c:v>3724.95</c:v>
                </c:pt>
                <c:pt idx="28">
                  <c:v>3805.4459999999999</c:v>
                </c:pt>
                <c:pt idx="29">
                  <c:v>4341.0839999999998</c:v>
                </c:pt>
                <c:pt idx="30">
                  <c:v>4311.2250000000004</c:v>
                </c:pt>
                <c:pt idx="31">
                  <c:v>4737.7659999999996</c:v>
                </c:pt>
                <c:pt idx="32">
                  <c:v>4729.442</c:v>
                </c:pt>
                <c:pt idx="33">
                  <c:v>4707.1530000000002</c:v>
                </c:pt>
                <c:pt idx="34">
                  <c:v>4690.1779999999999</c:v>
                </c:pt>
                <c:pt idx="35">
                  <c:v>4677.2709999999997</c:v>
                </c:pt>
                <c:pt idx="36">
                  <c:v>4669.2709999999997</c:v>
                </c:pt>
                <c:pt idx="37">
                  <c:v>4785.3329999999996</c:v>
                </c:pt>
                <c:pt idx="38">
                  <c:v>4793.2830000000004</c:v>
                </c:pt>
                <c:pt idx="39">
                  <c:v>4803.8549999999996</c:v>
                </c:pt>
                <c:pt idx="40">
                  <c:v>4817.9740000000002</c:v>
                </c:pt>
                <c:pt idx="41">
                  <c:v>4835.13</c:v>
                </c:pt>
                <c:pt idx="42">
                  <c:v>4853.9780000000001</c:v>
                </c:pt>
                <c:pt idx="43">
                  <c:v>4873.1710000000003</c:v>
                </c:pt>
                <c:pt idx="44">
                  <c:v>4894.1570000000002</c:v>
                </c:pt>
                <c:pt idx="45">
                  <c:v>4919.3119999999999</c:v>
                </c:pt>
                <c:pt idx="46">
                  <c:v>4948.2920000000004</c:v>
                </c:pt>
                <c:pt idx="47">
                  <c:v>4978.28</c:v>
                </c:pt>
                <c:pt idx="48">
                  <c:v>5008.576</c:v>
                </c:pt>
                <c:pt idx="49">
                  <c:v>5041.1760000000004</c:v>
                </c:pt>
                <c:pt idx="50">
                  <c:v>5076.4390000000003</c:v>
                </c:pt>
                <c:pt idx="51">
                  <c:v>5112.8209999999999</c:v>
                </c:pt>
                <c:pt idx="52">
                  <c:v>5149.183</c:v>
                </c:pt>
                <c:pt idx="53">
                  <c:v>5186.0550000000003</c:v>
                </c:pt>
                <c:pt idx="54">
                  <c:v>5223.8770000000004</c:v>
                </c:pt>
                <c:pt idx="55">
                  <c:v>5262.0150000000003</c:v>
                </c:pt>
                <c:pt idx="56">
                  <c:v>5302.5569999999998</c:v>
                </c:pt>
                <c:pt idx="57">
                  <c:v>5337.0969999999998</c:v>
                </c:pt>
                <c:pt idx="58">
                  <c:v>5372.1459999999997</c:v>
                </c:pt>
                <c:pt idx="59">
                  <c:v>5408.9589999999998</c:v>
                </c:pt>
                <c:pt idx="60">
                  <c:v>5448.1270000000004</c:v>
                </c:pt>
                <c:pt idx="61">
                  <c:v>5488.8890000000001</c:v>
                </c:pt>
                <c:pt idx="62">
                  <c:v>5530.18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99A-429B-9674-BE6130B8CB8A}"/>
            </c:ext>
          </c:extLst>
        </c:ser>
        <c:ser>
          <c:idx val="9"/>
          <c:order val="7"/>
          <c:tx>
            <c:strRef>
              <c:f>'All sector &amp;  Enduses Loads '!$I$52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52:$BT$52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548.59</c:v>
                </c:pt>
                <c:pt idx="2">
                  <c:v>1412.8689999999999</c:v>
                </c:pt>
                <c:pt idx="3">
                  <c:v>1440.8440000000001</c:v>
                </c:pt>
                <c:pt idx="4">
                  <c:v>1374.153</c:v>
                </c:pt>
                <c:pt idx="5">
                  <c:v>1356.5989999999999</c:v>
                </c:pt>
                <c:pt idx="6">
                  <c:v>1422.7850000000001</c:v>
                </c:pt>
                <c:pt idx="7">
                  <c:v>1372.1389999999999</c:v>
                </c:pt>
                <c:pt idx="8">
                  <c:v>1207.9490000000001</c:v>
                </c:pt>
                <c:pt idx="9">
                  <c:v>1212.2090000000001</c:v>
                </c:pt>
                <c:pt idx="10">
                  <c:v>1243.9590000000001</c:v>
                </c:pt>
                <c:pt idx="11">
                  <c:v>1259.4849999999999</c:v>
                </c:pt>
                <c:pt idx="12">
                  <c:v>1260.105</c:v>
                </c:pt>
                <c:pt idx="13">
                  <c:v>1237.229</c:v>
                </c:pt>
                <c:pt idx="14">
                  <c:v>1286.3440000000001</c:v>
                </c:pt>
                <c:pt idx="15">
                  <c:v>1305.0630000000001</c:v>
                </c:pt>
                <c:pt idx="16">
                  <c:v>1192.367</c:v>
                </c:pt>
                <c:pt idx="17">
                  <c:v>1278.3599999999999</c:v>
                </c:pt>
                <c:pt idx="18">
                  <c:v>1262.346</c:v>
                </c:pt>
                <c:pt idx="19">
                  <c:v>1291.3679999999999</c:v>
                </c:pt>
                <c:pt idx="20">
                  <c:v>1307.6389999999999</c:v>
                </c:pt>
                <c:pt idx="21">
                  <c:v>1251.077</c:v>
                </c:pt>
                <c:pt idx="22">
                  <c:v>1271.691</c:v>
                </c:pt>
                <c:pt idx="23">
                  <c:v>1406.64</c:v>
                </c:pt>
                <c:pt idx="24">
                  <c:v>1289.317</c:v>
                </c:pt>
                <c:pt idx="25">
                  <c:v>1585.7</c:v>
                </c:pt>
                <c:pt idx="26">
                  <c:v>1313.7670000000001</c:v>
                </c:pt>
                <c:pt idx="27">
                  <c:v>1281.4760000000001</c:v>
                </c:pt>
                <c:pt idx="28">
                  <c:v>1307.3230000000001</c:v>
                </c:pt>
                <c:pt idx="29">
                  <c:v>1241.569</c:v>
                </c:pt>
                <c:pt idx="30">
                  <c:v>908.06569999999999</c:v>
                </c:pt>
                <c:pt idx="31">
                  <c:v>928.04430000000002</c:v>
                </c:pt>
                <c:pt idx="32">
                  <c:v>873.64139999999998</c:v>
                </c:pt>
                <c:pt idx="33">
                  <c:v>874.24779999999998</c:v>
                </c:pt>
                <c:pt idx="34">
                  <c:v>875.69880000000001</c:v>
                </c:pt>
                <c:pt idx="35">
                  <c:v>877.52790000000005</c:v>
                </c:pt>
                <c:pt idx="36">
                  <c:v>880.08810000000005</c:v>
                </c:pt>
                <c:pt idx="37">
                  <c:v>904.44420000000002</c:v>
                </c:pt>
                <c:pt idx="38">
                  <c:v>909.52620000000002</c:v>
                </c:pt>
                <c:pt idx="39">
                  <c:v>914.86329999999998</c:v>
                </c:pt>
                <c:pt idx="40">
                  <c:v>920.6046</c:v>
                </c:pt>
                <c:pt idx="41">
                  <c:v>926.64160000000004</c:v>
                </c:pt>
                <c:pt idx="42">
                  <c:v>932.69839999999999</c:v>
                </c:pt>
                <c:pt idx="43">
                  <c:v>938.94759999999997</c:v>
                </c:pt>
                <c:pt idx="44">
                  <c:v>945.63919999999996</c:v>
                </c:pt>
                <c:pt idx="45">
                  <c:v>953.09249999999997</c:v>
                </c:pt>
                <c:pt idx="46">
                  <c:v>961.28629999999998</c:v>
                </c:pt>
                <c:pt idx="47">
                  <c:v>969.6771</c:v>
                </c:pt>
                <c:pt idx="48">
                  <c:v>978.18610000000001</c:v>
                </c:pt>
                <c:pt idx="49">
                  <c:v>987.22080000000005</c:v>
                </c:pt>
                <c:pt idx="50">
                  <c:v>996.81269999999995</c:v>
                </c:pt>
                <c:pt idx="51">
                  <c:v>1006.609</c:v>
                </c:pt>
                <c:pt idx="52">
                  <c:v>1016.399</c:v>
                </c:pt>
                <c:pt idx="53">
                  <c:v>1026.3150000000001</c:v>
                </c:pt>
                <c:pt idx="54">
                  <c:v>1036.5160000000001</c:v>
                </c:pt>
                <c:pt idx="55">
                  <c:v>1046.8689999999999</c:v>
                </c:pt>
                <c:pt idx="56">
                  <c:v>1058.04</c:v>
                </c:pt>
                <c:pt idx="57">
                  <c:v>1068.3009999999999</c:v>
                </c:pt>
                <c:pt idx="58">
                  <c:v>1078.835</c:v>
                </c:pt>
                <c:pt idx="59">
                  <c:v>1089.8900000000001</c:v>
                </c:pt>
                <c:pt idx="60">
                  <c:v>1101.5309999999999</c:v>
                </c:pt>
                <c:pt idx="61">
                  <c:v>1113.6969999999999</c:v>
                </c:pt>
                <c:pt idx="62">
                  <c:v>1126.0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99A-429B-9674-BE6130B8CB8A}"/>
            </c:ext>
          </c:extLst>
        </c:ser>
        <c:ser>
          <c:idx val="0"/>
          <c:order val="8"/>
          <c:tx>
            <c:strRef>
              <c:f>'All sector &amp;  Enduses Loads '!$I$53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sector &amp;  Enduses Loads '!$J$44:$BT$44</c:f>
              <c:numCache>
                <c:formatCode>General</c:formatCode>
                <c:ptCount val="63"/>
              </c:numCache>
            </c:numRef>
          </c:cat>
          <c:val>
            <c:numRef>
              <c:f>'All sector &amp;  Enduses Loads '!$J$53:$BT$53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598.32370000000003</c:v>
                </c:pt>
                <c:pt idx="2">
                  <c:v>586.01400000000001</c:v>
                </c:pt>
                <c:pt idx="3">
                  <c:v>560.95830000000001</c:v>
                </c:pt>
                <c:pt idx="4">
                  <c:v>581.52160000000003</c:v>
                </c:pt>
                <c:pt idx="5">
                  <c:v>560.27179999999998</c:v>
                </c:pt>
                <c:pt idx="6">
                  <c:v>573.76110000000006</c:v>
                </c:pt>
                <c:pt idx="7">
                  <c:v>527.33969999999999</c:v>
                </c:pt>
                <c:pt idx="8">
                  <c:v>602.87279999999998</c:v>
                </c:pt>
                <c:pt idx="9">
                  <c:v>558.30939999999998</c:v>
                </c:pt>
                <c:pt idx="10">
                  <c:v>551.84500000000003</c:v>
                </c:pt>
                <c:pt idx="11">
                  <c:v>562.57529999999997</c:v>
                </c:pt>
                <c:pt idx="12">
                  <c:v>549.99570000000006</c:v>
                </c:pt>
                <c:pt idx="13">
                  <c:v>518.68050000000005</c:v>
                </c:pt>
                <c:pt idx="14">
                  <c:v>534.67880000000002</c:v>
                </c:pt>
                <c:pt idx="15">
                  <c:v>514.66959999999995</c:v>
                </c:pt>
                <c:pt idx="16">
                  <c:v>502.68360000000001</c:v>
                </c:pt>
                <c:pt idx="17">
                  <c:v>497.1234</c:v>
                </c:pt>
                <c:pt idx="18">
                  <c:v>472.66849999999999</c:v>
                </c:pt>
                <c:pt idx="19">
                  <c:v>476.0677</c:v>
                </c:pt>
                <c:pt idx="20">
                  <c:v>467.4409</c:v>
                </c:pt>
                <c:pt idx="21">
                  <c:v>433.1592</c:v>
                </c:pt>
                <c:pt idx="22">
                  <c:v>444.19659999999999</c:v>
                </c:pt>
                <c:pt idx="23">
                  <c:v>431.06139999999999</c:v>
                </c:pt>
                <c:pt idx="24">
                  <c:v>413.1035</c:v>
                </c:pt>
                <c:pt idx="25">
                  <c:v>381.7149</c:v>
                </c:pt>
                <c:pt idx="26">
                  <c:v>363.32380000000001</c:v>
                </c:pt>
                <c:pt idx="27">
                  <c:v>338.27730000000003</c:v>
                </c:pt>
                <c:pt idx="28">
                  <c:v>362.29750000000001</c:v>
                </c:pt>
                <c:pt idx="29">
                  <c:v>356.61829999999998</c:v>
                </c:pt>
                <c:pt idx="30">
                  <c:v>358.4178</c:v>
                </c:pt>
                <c:pt idx="31">
                  <c:v>356.54770000000002</c:v>
                </c:pt>
                <c:pt idx="32">
                  <c:v>355.75</c:v>
                </c:pt>
                <c:pt idx="33">
                  <c:v>358.97809999999998</c:v>
                </c:pt>
                <c:pt idx="34">
                  <c:v>362.3503</c:v>
                </c:pt>
                <c:pt idx="35">
                  <c:v>365.71839999999997</c:v>
                </c:pt>
                <c:pt idx="36">
                  <c:v>369.21249999999998</c:v>
                </c:pt>
                <c:pt idx="37">
                  <c:v>382.56</c:v>
                </c:pt>
                <c:pt idx="38">
                  <c:v>386.84519999999998</c:v>
                </c:pt>
                <c:pt idx="39">
                  <c:v>391.08190000000002</c:v>
                </c:pt>
                <c:pt idx="40">
                  <c:v>395.35480000000001</c:v>
                </c:pt>
                <c:pt idx="41">
                  <c:v>399.625</c:v>
                </c:pt>
                <c:pt idx="42">
                  <c:v>403.78739999999999</c:v>
                </c:pt>
                <c:pt idx="43">
                  <c:v>407.85899999999998</c:v>
                </c:pt>
                <c:pt idx="44">
                  <c:v>411.9502</c:v>
                </c:pt>
                <c:pt idx="45">
                  <c:v>416.24529999999999</c:v>
                </c:pt>
                <c:pt idx="46">
                  <c:v>420.74709999999999</c:v>
                </c:pt>
                <c:pt idx="47">
                  <c:v>425.20460000000003</c:v>
                </c:pt>
                <c:pt idx="48">
                  <c:v>429.58420000000001</c:v>
                </c:pt>
                <c:pt idx="49">
                  <c:v>434.07769999999999</c:v>
                </c:pt>
                <c:pt idx="50">
                  <c:v>438.69690000000003</c:v>
                </c:pt>
                <c:pt idx="51">
                  <c:v>443.3186</c:v>
                </c:pt>
                <c:pt idx="52">
                  <c:v>447.8485</c:v>
                </c:pt>
                <c:pt idx="53">
                  <c:v>452.34519999999998</c:v>
                </c:pt>
                <c:pt idx="54">
                  <c:v>456.8603</c:v>
                </c:pt>
                <c:pt idx="55">
                  <c:v>461.36090000000002</c:v>
                </c:pt>
                <c:pt idx="56">
                  <c:v>466.0498</c:v>
                </c:pt>
                <c:pt idx="57">
                  <c:v>470.22809999999998</c:v>
                </c:pt>
                <c:pt idx="58">
                  <c:v>474.41489999999999</c:v>
                </c:pt>
                <c:pt idx="59">
                  <c:v>478.73719999999997</c:v>
                </c:pt>
                <c:pt idx="60">
                  <c:v>483.20749999999998</c:v>
                </c:pt>
                <c:pt idx="61">
                  <c:v>487.79840000000002</c:v>
                </c:pt>
                <c:pt idx="62">
                  <c:v>492.41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99A-429B-9674-BE6130B8C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2031584"/>
        <c:axId val="1344914528"/>
      </c:lineChart>
      <c:catAx>
        <c:axId val="1372031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4914528"/>
        <c:crosses val="autoZero"/>
        <c:auto val="1"/>
        <c:lblAlgn val="ctr"/>
        <c:lblOffset val="100"/>
        <c:noMultiLvlLbl val="0"/>
      </c:catAx>
      <c:valAx>
        <c:axId val="134491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2031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gional Loads Across GCMs and Economic Scenario</a:t>
            </a:r>
          </a:p>
          <a:p>
            <a:pPr>
              <a:defRPr/>
            </a:pPr>
            <a:r>
              <a:rPr lang="en-US"/>
              <a:t>Price-Effec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All sector &amp;  Enduses Loads '!$I$58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57:$BT$57</c:f>
              <c:strCache>
                <c:ptCount val="63"/>
                <c:pt idx="0">
                  <c:v>GWh</c:v>
                </c:pt>
                <c:pt idx="1">
                  <c:v>2035.303</c:v>
                </c:pt>
                <c:pt idx="2">
                  <c:v>1907.605</c:v>
                </c:pt>
                <c:pt idx="3">
                  <c:v>1841.789</c:v>
                </c:pt>
                <c:pt idx="4">
                  <c:v>1774.515</c:v>
                </c:pt>
                <c:pt idx="5">
                  <c:v>2804.931</c:v>
                </c:pt>
                <c:pt idx="6">
                  <c:v>2486.032</c:v>
                </c:pt>
                <c:pt idx="7">
                  <c:v>2656.777</c:v>
                </c:pt>
                <c:pt idx="8">
                  <c:v>1528.18</c:v>
                </c:pt>
                <c:pt idx="9">
                  <c:v>3096.603</c:v>
                </c:pt>
                <c:pt idx="10">
                  <c:v>2346.986</c:v>
                </c:pt>
                <c:pt idx="11">
                  <c:v>2694.867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</c:v>
                </c:pt>
                <c:pt idx="15">
                  <c:v>2206.134</c:v>
                </c:pt>
                <c:pt idx="16">
                  <c:v>2402.792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</c:v>
                </c:pt>
                <c:pt idx="20">
                  <c:v>2583.122</c:v>
                </c:pt>
                <c:pt idx="21">
                  <c:v>3099.001</c:v>
                </c:pt>
                <c:pt idx="22">
                  <c:v>2832.228</c:v>
                </c:pt>
                <c:pt idx="23">
                  <c:v>2215.298</c:v>
                </c:pt>
                <c:pt idx="24">
                  <c:v>3048.971</c:v>
                </c:pt>
                <c:pt idx="25">
                  <c:v>1803.311</c:v>
                </c:pt>
                <c:pt idx="26">
                  <c:v>2024.263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5</c:v>
                </c:pt>
                <c:pt idx="30">
                  <c:v>3301.796</c:v>
                </c:pt>
                <c:pt idx="31">
                  <c:v>2570.284</c:v>
                </c:pt>
                <c:pt idx="32">
                  <c:v>2772.199</c:v>
                </c:pt>
                <c:pt idx="33">
                  <c:v>2820.596</c:v>
                </c:pt>
                <c:pt idx="34">
                  <c:v>2872.772</c:v>
                </c:pt>
                <c:pt idx="35">
                  <c:v>5586.708</c:v>
                </c:pt>
                <c:pt idx="36">
                  <c:v>4917.711</c:v>
                </c:pt>
                <c:pt idx="37">
                  <c:v>6206.405</c:v>
                </c:pt>
                <c:pt idx="38">
                  <c:v>6274.633</c:v>
                </c:pt>
                <c:pt idx="39">
                  <c:v>6667.403</c:v>
                </c:pt>
                <c:pt idx="40">
                  <c:v>6911.254</c:v>
                </c:pt>
                <c:pt idx="41">
                  <c:v>7166.026</c:v>
                </c:pt>
                <c:pt idx="42">
                  <c:v>7754.864</c:v>
                </c:pt>
                <c:pt idx="43">
                  <c:v>6004.861</c:v>
                </c:pt>
                <c:pt idx="44">
                  <c:v>6241.374</c:v>
                </c:pt>
                <c:pt idx="45">
                  <c:v>7578.084</c:v>
                </c:pt>
                <c:pt idx="46">
                  <c:v>8034.488</c:v>
                </c:pt>
                <c:pt idx="47">
                  <c:v>8439.832</c:v>
                </c:pt>
                <c:pt idx="48">
                  <c:v>7445.879</c:v>
                </c:pt>
                <c:pt idx="49">
                  <c:v>8816.109</c:v>
                </c:pt>
                <c:pt idx="50">
                  <c:v>9223.649</c:v>
                </c:pt>
                <c:pt idx="51">
                  <c:v>9936.272</c:v>
                </c:pt>
                <c:pt idx="52">
                  <c:v>9469.973</c:v>
                </c:pt>
                <c:pt idx="53">
                  <c:v>9166.732</c:v>
                </c:pt>
                <c:pt idx="54">
                  <c:v>9713.964</c:v>
                </c:pt>
                <c:pt idx="55">
                  <c:v>9270.817</c:v>
                </c:pt>
                <c:pt idx="56">
                  <c:v>10840.46</c:v>
                </c:pt>
                <c:pt idx="57">
                  <c:v>9983.274</c:v>
                </c:pt>
                <c:pt idx="58">
                  <c:v>12298.86</c:v>
                </c:pt>
                <c:pt idx="59">
                  <c:v>11137.05</c:v>
                </c:pt>
                <c:pt idx="60">
                  <c:v>8981.329</c:v>
                </c:pt>
                <c:pt idx="61">
                  <c:v>12934.56</c:v>
                </c:pt>
                <c:pt idx="62">
                  <c:v>12400.49</c:v>
                </c:pt>
              </c:strCache>
            </c:strRef>
          </c:cat>
          <c:val>
            <c:numRef>
              <c:f>'All sector &amp;  Enduses Loads '!$J$58:$BT$58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1785.537</c:v>
                </c:pt>
                <c:pt idx="2">
                  <c:v>1870.5319999999999</c:v>
                </c:pt>
                <c:pt idx="3">
                  <c:v>2000.6759999999999</c:v>
                </c:pt>
                <c:pt idx="4">
                  <c:v>2209.4780000000001</c:v>
                </c:pt>
                <c:pt idx="5">
                  <c:v>2258.4879999999998</c:v>
                </c:pt>
                <c:pt idx="6">
                  <c:v>2466.5430000000001</c:v>
                </c:pt>
                <c:pt idx="7">
                  <c:v>2641.4639999999999</c:v>
                </c:pt>
                <c:pt idx="8">
                  <c:v>3108.5239999999999</c:v>
                </c:pt>
                <c:pt idx="9">
                  <c:v>3102.884</c:v>
                </c:pt>
                <c:pt idx="10">
                  <c:v>3319.643</c:v>
                </c:pt>
                <c:pt idx="11">
                  <c:v>3502.107</c:v>
                </c:pt>
                <c:pt idx="12">
                  <c:v>3548.4369999999999</c:v>
                </c:pt>
                <c:pt idx="13">
                  <c:v>3728.4290000000001</c:v>
                </c:pt>
                <c:pt idx="14">
                  <c:v>4147.8410000000003</c:v>
                </c:pt>
                <c:pt idx="15">
                  <c:v>4486.3969999999999</c:v>
                </c:pt>
                <c:pt idx="16">
                  <c:v>4842.2920000000004</c:v>
                </c:pt>
                <c:pt idx="17">
                  <c:v>5625.5940000000001</c:v>
                </c:pt>
                <c:pt idx="18">
                  <c:v>5968.8580000000002</c:v>
                </c:pt>
                <c:pt idx="19">
                  <c:v>6575.9480000000003</c:v>
                </c:pt>
                <c:pt idx="20">
                  <c:v>7364.2780000000002</c:v>
                </c:pt>
                <c:pt idx="21">
                  <c:v>7866.9309999999996</c:v>
                </c:pt>
                <c:pt idx="22">
                  <c:v>8340.2009999999991</c:v>
                </c:pt>
                <c:pt idx="23">
                  <c:v>8837.9320000000007</c:v>
                </c:pt>
                <c:pt idx="24">
                  <c:v>9224.7070000000003</c:v>
                </c:pt>
                <c:pt idx="25">
                  <c:v>9359.7420000000002</c:v>
                </c:pt>
                <c:pt idx="26">
                  <c:v>9799.3670000000002</c:v>
                </c:pt>
                <c:pt idx="27">
                  <c:v>9793.5159999999996</c:v>
                </c:pt>
                <c:pt idx="28">
                  <c:v>9190.8330000000005</c:v>
                </c:pt>
                <c:pt idx="29">
                  <c:v>8690.7430000000004</c:v>
                </c:pt>
                <c:pt idx="30">
                  <c:v>8097.9539999999997</c:v>
                </c:pt>
                <c:pt idx="31">
                  <c:v>7712.3620000000001</c:v>
                </c:pt>
                <c:pt idx="32">
                  <c:v>7749.2629999999999</c:v>
                </c:pt>
                <c:pt idx="33">
                  <c:v>7722.4520000000002</c:v>
                </c:pt>
                <c:pt idx="34">
                  <c:v>7640.6970000000001</c:v>
                </c:pt>
                <c:pt idx="35">
                  <c:v>7516.6850000000004</c:v>
                </c:pt>
                <c:pt idx="36">
                  <c:v>7363.0870000000004</c:v>
                </c:pt>
                <c:pt idx="37">
                  <c:v>7380.2489999999998</c:v>
                </c:pt>
                <c:pt idx="38">
                  <c:v>7198.9690000000001</c:v>
                </c:pt>
                <c:pt idx="39">
                  <c:v>7003.9570000000003</c:v>
                </c:pt>
                <c:pt idx="40">
                  <c:v>6801.4009999999998</c:v>
                </c:pt>
                <c:pt idx="41">
                  <c:v>6594.3459999999995</c:v>
                </c:pt>
                <c:pt idx="42">
                  <c:v>6384.0550000000003</c:v>
                </c:pt>
                <c:pt idx="43">
                  <c:v>6170.9960000000001</c:v>
                </c:pt>
                <c:pt idx="44">
                  <c:v>5958.866</c:v>
                </c:pt>
                <c:pt idx="45">
                  <c:v>5751.7529999999997</c:v>
                </c:pt>
                <c:pt idx="46">
                  <c:v>5550.1390000000001</c:v>
                </c:pt>
                <c:pt idx="47">
                  <c:v>5352.0469999999996</c:v>
                </c:pt>
                <c:pt idx="48">
                  <c:v>5157.4089999999997</c:v>
                </c:pt>
                <c:pt idx="49">
                  <c:v>4968.4989999999998</c:v>
                </c:pt>
                <c:pt idx="50">
                  <c:v>4785.8</c:v>
                </c:pt>
                <c:pt idx="51">
                  <c:v>4608.357</c:v>
                </c:pt>
                <c:pt idx="52">
                  <c:v>4435.4340000000002</c:v>
                </c:pt>
                <c:pt idx="53">
                  <c:v>4267.6319999999996</c:v>
                </c:pt>
                <c:pt idx="54">
                  <c:v>4105.0889999999999</c:v>
                </c:pt>
                <c:pt idx="55">
                  <c:v>3947.6370000000002</c:v>
                </c:pt>
                <c:pt idx="56">
                  <c:v>3796.4389999999999</c:v>
                </c:pt>
                <c:pt idx="57">
                  <c:v>3646.3910000000001</c:v>
                </c:pt>
                <c:pt idx="58">
                  <c:v>3501.4050000000002</c:v>
                </c:pt>
                <c:pt idx="59">
                  <c:v>3362.38</c:v>
                </c:pt>
                <c:pt idx="60">
                  <c:v>3229.2890000000002</c:v>
                </c:pt>
                <c:pt idx="61">
                  <c:v>3101.607</c:v>
                </c:pt>
                <c:pt idx="62">
                  <c:v>2978.6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AB-4F33-AA5C-4FEB75E27396}"/>
            </c:ext>
          </c:extLst>
        </c:ser>
        <c:ser>
          <c:idx val="4"/>
          <c:order val="1"/>
          <c:tx>
            <c:strRef>
              <c:f>'All sector &amp;  Enduses Loads '!$I$59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57:$BT$57</c:f>
              <c:strCache>
                <c:ptCount val="63"/>
                <c:pt idx="0">
                  <c:v>GWh</c:v>
                </c:pt>
                <c:pt idx="1">
                  <c:v>2035.303</c:v>
                </c:pt>
                <c:pt idx="2">
                  <c:v>1907.605</c:v>
                </c:pt>
                <c:pt idx="3">
                  <c:v>1841.789</c:v>
                </c:pt>
                <c:pt idx="4">
                  <c:v>1774.515</c:v>
                </c:pt>
                <c:pt idx="5">
                  <c:v>2804.931</c:v>
                </c:pt>
                <c:pt idx="6">
                  <c:v>2486.032</c:v>
                </c:pt>
                <c:pt idx="7">
                  <c:v>2656.777</c:v>
                </c:pt>
                <c:pt idx="8">
                  <c:v>1528.18</c:v>
                </c:pt>
                <c:pt idx="9">
                  <c:v>3096.603</c:v>
                </c:pt>
                <c:pt idx="10">
                  <c:v>2346.986</c:v>
                </c:pt>
                <c:pt idx="11">
                  <c:v>2694.867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</c:v>
                </c:pt>
                <c:pt idx="15">
                  <c:v>2206.134</c:v>
                </c:pt>
                <c:pt idx="16">
                  <c:v>2402.792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</c:v>
                </c:pt>
                <c:pt idx="20">
                  <c:v>2583.122</c:v>
                </c:pt>
                <c:pt idx="21">
                  <c:v>3099.001</c:v>
                </c:pt>
                <c:pt idx="22">
                  <c:v>2832.228</c:v>
                </c:pt>
                <c:pt idx="23">
                  <c:v>2215.298</c:v>
                </c:pt>
                <c:pt idx="24">
                  <c:v>3048.971</c:v>
                </c:pt>
                <c:pt idx="25">
                  <c:v>1803.311</c:v>
                </c:pt>
                <c:pt idx="26">
                  <c:v>2024.263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5</c:v>
                </c:pt>
                <c:pt idx="30">
                  <c:v>3301.796</c:v>
                </c:pt>
                <c:pt idx="31">
                  <c:v>2570.284</c:v>
                </c:pt>
                <c:pt idx="32">
                  <c:v>2772.199</c:v>
                </c:pt>
                <c:pt idx="33">
                  <c:v>2820.596</c:v>
                </c:pt>
                <c:pt idx="34">
                  <c:v>2872.772</c:v>
                </c:pt>
                <c:pt idx="35">
                  <c:v>5586.708</c:v>
                </c:pt>
                <c:pt idx="36">
                  <c:v>4917.711</c:v>
                </c:pt>
                <c:pt idx="37">
                  <c:v>6206.405</c:v>
                </c:pt>
                <c:pt idx="38">
                  <c:v>6274.633</c:v>
                </c:pt>
                <c:pt idx="39">
                  <c:v>6667.403</c:v>
                </c:pt>
                <c:pt idx="40">
                  <c:v>6911.254</c:v>
                </c:pt>
                <c:pt idx="41">
                  <c:v>7166.026</c:v>
                </c:pt>
                <c:pt idx="42">
                  <c:v>7754.864</c:v>
                </c:pt>
                <c:pt idx="43">
                  <c:v>6004.861</c:v>
                </c:pt>
                <c:pt idx="44">
                  <c:v>6241.374</c:v>
                </c:pt>
                <c:pt idx="45">
                  <c:v>7578.084</c:v>
                </c:pt>
                <c:pt idx="46">
                  <c:v>8034.488</c:v>
                </c:pt>
                <c:pt idx="47">
                  <c:v>8439.832</c:v>
                </c:pt>
                <c:pt idx="48">
                  <c:v>7445.879</c:v>
                </c:pt>
                <c:pt idx="49">
                  <c:v>8816.109</c:v>
                </c:pt>
                <c:pt idx="50">
                  <c:v>9223.649</c:v>
                </c:pt>
                <c:pt idx="51">
                  <c:v>9936.272</c:v>
                </c:pt>
                <c:pt idx="52">
                  <c:v>9469.973</c:v>
                </c:pt>
                <c:pt idx="53">
                  <c:v>9166.732</c:v>
                </c:pt>
                <c:pt idx="54">
                  <c:v>9713.964</c:v>
                </c:pt>
                <c:pt idx="55">
                  <c:v>9270.817</c:v>
                </c:pt>
                <c:pt idx="56">
                  <c:v>10840.46</c:v>
                </c:pt>
                <c:pt idx="57">
                  <c:v>9983.274</c:v>
                </c:pt>
                <c:pt idx="58">
                  <c:v>12298.86</c:v>
                </c:pt>
                <c:pt idx="59">
                  <c:v>11137.05</c:v>
                </c:pt>
                <c:pt idx="60">
                  <c:v>8981.329</c:v>
                </c:pt>
                <c:pt idx="61">
                  <c:v>12934.56</c:v>
                </c:pt>
                <c:pt idx="62">
                  <c:v>12400.49</c:v>
                </c:pt>
              </c:strCache>
            </c:strRef>
          </c:cat>
          <c:val>
            <c:numRef>
              <c:f>'All sector &amp;  Enduses Loads '!$J$59:$BT$59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6373.875</c:v>
                </c:pt>
                <c:pt idx="2">
                  <c:v>6394.29</c:v>
                </c:pt>
                <c:pt idx="3">
                  <c:v>6563.1369999999997</c:v>
                </c:pt>
                <c:pt idx="4">
                  <c:v>7090.3959999999997</c:v>
                </c:pt>
                <c:pt idx="5">
                  <c:v>6576.0129999999999</c:v>
                </c:pt>
                <c:pt idx="6">
                  <c:v>7286.2349999999997</c:v>
                </c:pt>
                <c:pt idx="7">
                  <c:v>6756.4279999999999</c:v>
                </c:pt>
                <c:pt idx="8">
                  <c:v>7807.192</c:v>
                </c:pt>
                <c:pt idx="9">
                  <c:v>7609.0630000000001</c:v>
                </c:pt>
                <c:pt idx="10">
                  <c:v>7704.4579999999996</c:v>
                </c:pt>
                <c:pt idx="11">
                  <c:v>7924.15</c:v>
                </c:pt>
                <c:pt idx="12">
                  <c:v>7879.6260000000002</c:v>
                </c:pt>
                <c:pt idx="13">
                  <c:v>7614.6589999999997</c:v>
                </c:pt>
                <c:pt idx="14">
                  <c:v>7697.8649999999998</c:v>
                </c:pt>
                <c:pt idx="15">
                  <c:v>7643.1139999999996</c:v>
                </c:pt>
                <c:pt idx="16">
                  <c:v>7441.1289999999999</c:v>
                </c:pt>
                <c:pt idx="17">
                  <c:v>7857.0860000000002</c:v>
                </c:pt>
                <c:pt idx="18">
                  <c:v>7724.3389999999999</c:v>
                </c:pt>
                <c:pt idx="19">
                  <c:v>7927.6549999999997</c:v>
                </c:pt>
                <c:pt idx="20">
                  <c:v>8109.2479999999996</c:v>
                </c:pt>
                <c:pt idx="21">
                  <c:v>8079.8890000000001</c:v>
                </c:pt>
                <c:pt idx="22">
                  <c:v>8439.0689999999995</c:v>
                </c:pt>
                <c:pt idx="23">
                  <c:v>8612.1260000000002</c:v>
                </c:pt>
                <c:pt idx="24">
                  <c:v>8624.7710000000006</c:v>
                </c:pt>
                <c:pt idx="25">
                  <c:v>7888.4250000000002</c:v>
                </c:pt>
                <c:pt idx="26">
                  <c:v>8181.2619999999997</c:v>
                </c:pt>
                <c:pt idx="27">
                  <c:v>7703.7690000000002</c:v>
                </c:pt>
                <c:pt idx="28">
                  <c:v>7901.0039999999999</c:v>
                </c:pt>
                <c:pt idx="29">
                  <c:v>7773.44</c:v>
                </c:pt>
                <c:pt idx="30">
                  <c:v>8113.6679999999997</c:v>
                </c:pt>
                <c:pt idx="31">
                  <c:v>8021.26</c:v>
                </c:pt>
                <c:pt idx="32">
                  <c:v>8076.9530000000004</c:v>
                </c:pt>
                <c:pt idx="33">
                  <c:v>8144.79</c:v>
                </c:pt>
                <c:pt idx="34">
                  <c:v>8215.57</c:v>
                </c:pt>
                <c:pt idx="35">
                  <c:v>8288.2009999999991</c:v>
                </c:pt>
                <c:pt idx="36">
                  <c:v>8364.4369999999999</c:v>
                </c:pt>
                <c:pt idx="37">
                  <c:v>8701.5589999999993</c:v>
                </c:pt>
                <c:pt idx="38">
                  <c:v>8799.1239999999998</c:v>
                </c:pt>
                <c:pt idx="39">
                  <c:v>8897.3369999999995</c:v>
                </c:pt>
                <c:pt idx="40">
                  <c:v>8998.6720000000005</c:v>
                </c:pt>
                <c:pt idx="41">
                  <c:v>9102.3389999999999</c:v>
                </c:pt>
                <c:pt idx="42">
                  <c:v>9205.8670000000002</c:v>
                </c:pt>
                <c:pt idx="43">
                  <c:v>9305.6509999999998</c:v>
                </c:pt>
                <c:pt idx="44">
                  <c:v>9405.4570000000003</c:v>
                </c:pt>
                <c:pt idx="45">
                  <c:v>9510.7219999999998</c:v>
                </c:pt>
                <c:pt idx="46">
                  <c:v>9620.6460000000006</c:v>
                </c:pt>
                <c:pt idx="47">
                  <c:v>9729.83</c:v>
                </c:pt>
                <c:pt idx="48">
                  <c:v>9836.8389999999999</c:v>
                </c:pt>
                <c:pt idx="49">
                  <c:v>9945.8940000000002</c:v>
                </c:pt>
                <c:pt idx="50">
                  <c:v>10058.25</c:v>
                </c:pt>
                <c:pt idx="51">
                  <c:v>10170.74</c:v>
                </c:pt>
                <c:pt idx="52">
                  <c:v>10281.14</c:v>
                </c:pt>
                <c:pt idx="53">
                  <c:v>10390.709999999999</c:v>
                </c:pt>
                <c:pt idx="54">
                  <c:v>10500.43</c:v>
                </c:pt>
                <c:pt idx="55">
                  <c:v>10608.96</c:v>
                </c:pt>
                <c:pt idx="56">
                  <c:v>10720.98</c:v>
                </c:pt>
                <c:pt idx="57">
                  <c:v>10817.77</c:v>
                </c:pt>
                <c:pt idx="58">
                  <c:v>10914.09</c:v>
                </c:pt>
                <c:pt idx="59">
                  <c:v>11012.83</c:v>
                </c:pt>
                <c:pt idx="60">
                  <c:v>11115.59</c:v>
                </c:pt>
                <c:pt idx="61">
                  <c:v>11220.55</c:v>
                </c:pt>
                <c:pt idx="62">
                  <c:v>1132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AB-4F33-AA5C-4FEB75E27396}"/>
            </c:ext>
          </c:extLst>
        </c:ser>
        <c:ser>
          <c:idx val="5"/>
          <c:order val="2"/>
          <c:tx>
            <c:strRef>
              <c:f>'All sector &amp;  Enduses Loads '!$I$60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57:$BT$57</c:f>
              <c:strCache>
                <c:ptCount val="63"/>
                <c:pt idx="0">
                  <c:v>GWh</c:v>
                </c:pt>
                <c:pt idx="1">
                  <c:v>2035.303</c:v>
                </c:pt>
                <c:pt idx="2">
                  <c:v>1907.605</c:v>
                </c:pt>
                <c:pt idx="3">
                  <c:v>1841.789</c:v>
                </c:pt>
                <c:pt idx="4">
                  <c:v>1774.515</c:v>
                </c:pt>
                <c:pt idx="5">
                  <c:v>2804.931</c:v>
                </c:pt>
                <c:pt idx="6">
                  <c:v>2486.032</c:v>
                </c:pt>
                <c:pt idx="7">
                  <c:v>2656.777</c:v>
                </c:pt>
                <c:pt idx="8">
                  <c:v>1528.18</c:v>
                </c:pt>
                <c:pt idx="9">
                  <c:v>3096.603</c:v>
                </c:pt>
                <c:pt idx="10">
                  <c:v>2346.986</c:v>
                </c:pt>
                <c:pt idx="11">
                  <c:v>2694.867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</c:v>
                </c:pt>
                <c:pt idx="15">
                  <c:v>2206.134</c:v>
                </c:pt>
                <c:pt idx="16">
                  <c:v>2402.792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</c:v>
                </c:pt>
                <c:pt idx="20">
                  <c:v>2583.122</c:v>
                </c:pt>
                <c:pt idx="21">
                  <c:v>3099.001</c:v>
                </c:pt>
                <c:pt idx="22">
                  <c:v>2832.228</c:v>
                </c:pt>
                <c:pt idx="23">
                  <c:v>2215.298</c:v>
                </c:pt>
                <c:pt idx="24">
                  <c:v>3048.971</c:v>
                </c:pt>
                <c:pt idx="25">
                  <c:v>1803.311</c:v>
                </c:pt>
                <c:pt idx="26">
                  <c:v>2024.263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5</c:v>
                </c:pt>
                <c:pt idx="30">
                  <c:v>3301.796</c:v>
                </c:pt>
                <c:pt idx="31">
                  <c:v>2570.284</c:v>
                </c:pt>
                <c:pt idx="32">
                  <c:v>2772.199</c:v>
                </c:pt>
                <c:pt idx="33">
                  <c:v>2820.596</c:v>
                </c:pt>
                <c:pt idx="34">
                  <c:v>2872.772</c:v>
                </c:pt>
                <c:pt idx="35">
                  <c:v>5586.708</c:v>
                </c:pt>
                <c:pt idx="36">
                  <c:v>4917.711</c:v>
                </c:pt>
                <c:pt idx="37">
                  <c:v>6206.405</c:v>
                </c:pt>
                <c:pt idx="38">
                  <c:v>6274.633</c:v>
                </c:pt>
                <c:pt idx="39">
                  <c:v>6667.403</c:v>
                </c:pt>
                <c:pt idx="40">
                  <c:v>6911.254</c:v>
                </c:pt>
                <c:pt idx="41">
                  <c:v>7166.026</c:v>
                </c:pt>
                <c:pt idx="42">
                  <c:v>7754.864</c:v>
                </c:pt>
                <c:pt idx="43">
                  <c:v>6004.861</c:v>
                </c:pt>
                <c:pt idx="44">
                  <c:v>6241.374</c:v>
                </c:pt>
                <c:pt idx="45">
                  <c:v>7578.084</c:v>
                </c:pt>
                <c:pt idx="46">
                  <c:v>8034.488</c:v>
                </c:pt>
                <c:pt idx="47">
                  <c:v>8439.832</c:v>
                </c:pt>
                <c:pt idx="48">
                  <c:v>7445.879</c:v>
                </c:pt>
                <c:pt idx="49">
                  <c:v>8816.109</c:v>
                </c:pt>
                <c:pt idx="50">
                  <c:v>9223.649</c:v>
                </c:pt>
                <c:pt idx="51">
                  <c:v>9936.272</c:v>
                </c:pt>
                <c:pt idx="52">
                  <c:v>9469.973</c:v>
                </c:pt>
                <c:pt idx="53">
                  <c:v>9166.732</c:v>
                </c:pt>
                <c:pt idx="54">
                  <c:v>9713.964</c:v>
                </c:pt>
                <c:pt idx="55">
                  <c:v>9270.817</c:v>
                </c:pt>
                <c:pt idx="56">
                  <c:v>10840.46</c:v>
                </c:pt>
                <c:pt idx="57">
                  <c:v>9983.274</c:v>
                </c:pt>
                <c:pt idx="58">
                  <c:v>12298.86</c:v>
                </c:pt>
                <c:pt idx="59">
                  <c:v>11137.05</c:v>
                </c:pt>
                <c:pt idx="60">
                  <c:v>8981.329</c:v>
                </c:pt>
                <c:pt idx="61">
                  <c:v>12934.56</c:v>
                </c:pt>
                <c:pt idx="62">
                  <c:v>12400.49</c:v>
                </c:pt>
              </c:strCache>
            </c:strRef>
          </c:cat>
          <c:val>
            <c:numRef>
              <c:f>'All sector &amp;  Enduses Loads '!$J$60:$BT$60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02.3446</c:v>
                </c:pt>
                <c:pt idx="4">
                  <c:v>128.94220000000001</c:v>
                </c:pt>
                <c:pt idx="5">
                  <c:v>162.233</c:v>
                </c:pt>
                <c:pt idx="6">
                  <c:v>190.56280000000001</c:v>
                </c:pt>
                <c:pt idx="7">
                  <c:v>203.6823</c:v>
                </c:pt>
                <c:pt idx="8">
                  <c:v>269.03919999999999</c:v>
                </c:pt>
                <c:pt idx="9">
                  <c:v>301.31700000000001</c:v>
                </c:pt>
                <c:pt idx="10">
                  <c:v>331.42079999999999</c:v>
                </c:pt>
                <c:pt idx="11">
                  <c:v>362.75400000000002</c:v>
                </c:pt>
                <c:pt idx="12">
                  <c:v>378.85329999999999</c:v>
                </c:pt>
                <c:pt idx="13">
                  <c:v>409.5317</c:v>
                </c:pt>
                <c:pt idx="14">
                  <c:v>447.51100000000002</c:v>
                </c:pt>
                <c:pt idx="15">
                  <c:v>467.45159999999998</c:v>
                </c:pt>
                <c:pt idx="16">
                  <c:v>476.66820000000001</c:v>
                </c:pt>
                <c:pt idx="17">
                  <c:v>528.2817</c:v>
                </c:pt>
                <c:pt idx="18">
                  <c:v>539.74869999999999</c:v>
                </c:pt>
                <c:pt idx="19">
                  <c:v>549.27359999999999</c:v>
                </c:pt>
                <c:pt idx="20">
                  <c:v>581.73879999999997</c:v>
                </c:pt>
                <c:pt idx="21">
                  <c:v>722.02070000000003</c:v>
                </c:pt>
                <c:pt idx="22">
                  <c:v>793.33320000000003</c:v>
                </c:pt>
                <c:pt idx="23">
                  <c:v>846.80269999999996</c:v>
                </c:pt>
                <c:pt idx="24">
                  <c:v>872.5779</c:v>
                </c:pt>
                <c:pt idx="25">
                  <c:v>866.5231</c:v>
                </c:pt>
                <c:pt idx="26">
                  <c:v>926.4117</c:v>
                </c:pt>
                <c:pt idx="27">
                  <c:v>939.41020000000003</c:v>
                </c:pt>
                <c:pt idx="28">
                  <c:v>781.43</c:v>
                </c:pt>
                <c:pt idx="29">
                  <c:v>744.6866</c:v>
                </c:pt>
                <c:pt idx="30">
                  <c:v>1054.4860000000001</c:v>
                </c:pt>
                <c:pt idx="31">
                  <c:v>1061.47</c:v>
                </c:pt>
                <c:pt idx="32">
                  <c:v>1103.595</c:v>
                </c:pt>
                <c:pt idx="33">
                  <c:v>1099.788</c:v>
                </c:pt>
                <c:pt idx="34">
                  <c:v>1096.7370000000001</c:v>
                </c:pt>
                <c:pt idx="35">
                  <c:v>1020.794</c:v>
                </c:pt>
                <c:pt idx="36">
                  <c:v>981.81470000000002</c:v>
                </c:pt>
                <c:pt idx="37">
                  <c:v>1010.558</c:v>
                </c:pt>
                <c:pt idx="38">
                  <c:v>972.1345</c:v>
                </c:pt>
                <c:pt idx="39">
                  <c:v>964.86279999999999</c:v>
                </c:pt>
                <c:pt idx="40">
                  <c:v>971.40279999999996</c:v>
                </c:pt>
                <c:pt idx="41">
                  <c:v>894.96529999999996</c:v>
                </c:pt>
                <c:pt idx="42">
                  <c:v>979.59789999999998</c:v>
                </c:pt>
                <c:pt idx="43">
                  <c:v>1029.2</c:v>
                </c:pt>
                <c:pt idx="44">
                  <c:v>947.56420000000003</c:v>
                </c:pt>
                <c:pt idx="45">
                  <c:v>851.94749999999999</c:v>
                </c:pt>
                <c:pt idx="46">
                  <c:v>888.923</c:v>
                </c:pt>
                <c:pt idx="47">
                  <c:v>960.22789999999998</c:v>
                </c:pt>
                <c:pt idx="48">
                  <c:v>903.50760000000002</c:v>
                </c:pt>
                <c:pt idx="49">
                  <c:v>941.70619999999997</c:v>
                </c:pt>
                <c:pt idx="50">
                  <c:v>991.14880000000005</c:v>
                </c:pt>
                <c:pt idx="51">
                  <c:v>923.93299999999999</c:v>
                </c:pt>
                <c:pt idx="52">
                  <c:v>859.59169999999995</c:v>
                </c:pt>
                <c:pt idx="53">
                  <c:v>922.46529999999996</c:v>
                </c:pt>
                <c:pt idx="54">
                  <c:v>847.56010000000003</c:v>
                </c:pt>
                <c:pt idx="55">
                  <c:v>931.68119999999999</c:v>
                </c:pt>
                <c:pt idx="56">
                  <c:v>878.6182</c:v>
                </c:pt>
                <c:pt idx="57">
                  <c:v>831.74680000000001</c:v>
                </c:pt>
                <c:pt idx="58">
                  <c:v>895.91020000000003</c:v>
                </c:pt>
                <c:pt idx="59">
                  <c:v>843.56830000000002</c:v>
                </c:pt>
                <c:pt idx="60">
                  <c:v>921.72069999999997</c:v>
                </c:pt>
                <c:pt idx="61">
                  <c:v>828.26430000000005</c:v>
                </c:pt>
                <c:pt idx="62">
                  <c:v>804.159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AB-4F33-AA5C-4FEB75E27396}"/>
            </c:ext>
          </c:extLst>
        </c:ser>
        <c:ser>
          <c:idx val="6"/>
          <c:order val="3"/>
          <c:tx>
            <c:strRef>
              <c:f>'All sector &amp;  Enduses Loads '!$I$61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57:$BT$57</c:f>
              <c:strCache>
                <c:ptCount val="63"/>
                <c:pt idx="0">
                  <c:v>GWh</c:v>
                </c:pt>
                <c:pt idx="1">
                  <c:v>2035.303</c:v>
                </c:pt>
                <c:pt idx="2">
                  <c:v>1907.605</c:v>
                </c:pt>
                <c:pt idx="3">
                  <c:v>1841.789</c:v>
                </c:pt>
                <c:pt idx="4">
                  <c:v>1774.515</c:v>
                </c:pt>
                <c:pt idx="5">
                  <c:v>2804.931</c:v>
                </c:pt>
                <c:pt idx="6">
                  <c:v>2486.032</c:v>
                </c:pt>
                <c:pt idx="7">
                  <c:v>2656.777</c:v>
                </c:pt>
                <c:pt idx="8">
                  <c:v>1528.18</c:v>
                </c:pt>
                <c:pt idx="9">
                  <c:v>3096.603</c:v>
                </c:pt>
                <c:pt idx="10">
                  <c:v>2346.986</c:v>
                </c:pt>
                <c:pt idx="11">
                  <c:v>2694.867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</c:v>
                </c:pt>
                <c:pt idx="15">
                  <c:v>2206.134</c:v>
                </c:pt>
                <c:pt idx="16">
                  <c:v>2402.792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</c:v>
                </c:pt>
                <c:pt idx="20">
                  <c:v>2583.122</c:v>
                </c:pt>
                <c:pt idx="21">
                  <c:v>3099.001</c:v>
                </c:pt>
                <c:pt idx="22">
                  <c:v>2832.228</c:v>
                </c:pt>
                <c:pt idx="23">
                  <c:v>2215.298</c:v>
                </c:pt>
                <c:pt idx="24">
                  <c:v>3048.971</c:v>
                </c:pt>
                <c:pt idx="25">
                  <c:v>1803.311</c:v>
                </c:pt>
                <c:pt idx="26">
                  <c:v>2024.263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5</c:v>
                </c:pt>
                <c:pt idx="30">
                  <c:v>3301.796</c:v>
                </c:pt>
                <c:pt idx="31">
                  <c:v>2570.284</c:v>
                </c:pt>
                <c:pt idx="32">
                  <c:v>2772.199</c:v>
                </c:pt>
                <c:pt idx="33">
                  <c:v>2820.596</c:v>
                </c:pt>
                <c:pt idx="34">
                  <c:v>2872.772</c:v>
                </c:pt>
                <c:pt idx="35">
                  <c:v>5586.708</c:v>
                </c:pt>
                <c:pt idx="36">
                  <c:v>4917.711</c:v>
                </c:pt>
                <c:pt idx="37">
                  <c:v>6206.405</c:v>
                </c:pt>
                <c:pt idx="38">
                  <c:v>6274.633</c:v>
                </c:pt>
                <c:pt idx="39">
                  <c:v>6667.403</c:v>
                </c:pt>
                <c:pt idx="40">
                  <c:v>6911.254</c:v>
                </c:pt>
                <c:pt idx="41">
                  <c:v>7166.026</c:v>
                </c:pt>
                <c:pt idx="42">
                  <c:v>7754.864</c:v>
                </c:pt>
                <c:pt idx="43">
                  <c:v>6004.861</c:v>
                </c:pt>
                <c:pt idx="44">
                  <c:v>6241.374</c:v>
                </c:pt>
                <c:pt idx="45">
                  <c:v>7578.084</c:v>
                </c:pt>
                <c:pt idx="46">
                  <c:v>8034.488</c:v>
                </c:pt>
                <c:pt idx="47">
                  <c:v>8439.832</c:v>
                </c:pt>
                <c:pt idx="48">
                  <c:v>7445.879</c:v>
                </c:pt>
                <c:pt idx="49">
                  <c:v>8816.109</c:v>
                </c:pt>
                <c:pt idx="50">
                  <c:v>9223.649</c:v>
                </c:pt>
                <c:pt idx="51">
                  <c:v>9936.272</c:v>
                </c:pt>
                <c:pt idx="52">
                  <c:v>9469.973</c:v>
                </c:pt>
                <c:pt idx="53">
                  <c:v>9166.732</c:v>
                </c:pt>
                <c:pt idx="54">
                  <c:v>9713.964</c:v>
                </c:pt>
                <c:pt idx="55">
                  <c:v>9270.817</c:v>
                </c:pt>
                <c:pt idx="56">
                  <c:v>10840.46</c:v>
                </c:pt>
                <c:pt idx="57">
                  <c:v>9983.274</c:v>
                </c:pt>
                <c:pt idx="58">
                  <c:v>12298.86</c:v>
                </c:pt>
                <c:pt idx="59">
                  <c:v>11137.05</c:v>
                </c:pt>
                <c:pt idx="60">
                  <c:v>8981.329</c:v>
                </c:pt>
                <c:pt idx="61">
                  <c:v>12934.56</c:v>
                </c:pt>
                <c:pt idx="62">
                  <c:v>12400.49</c:v>
                </c:pt>
              </c:strCache>
            </c:strRef>
          </c:cat>
          <c:val>
            <c:numRef>
              <c:f>'All sector &amp;  Enduses Loads '!$J$61:$BT$61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38459.94</c:v>
                </c:pt>
                <c:pt idx="2">
                  <c:v>39373.730000000003</c:v>
                </c:pt>
                <c:pt idx="3">
                  <c:v>40788.75</c:v>
                </c:pt>
                <c:pt idx="4">
                  <c:v>41423.24</c:v>
                </c:pt>
                <c:pt idx="5">
                  <c:v>42187.98</c:v>
                </c:pt>
                <c:pt idx="6">
                  <c:v>42964.41</c:v>
                </c:pt>
                <c:pt idx="7">
                  <c:v>44475.3</c:v>
                </c:pt>
                <c:pt idx="8">
                  <c:v>44735.199999999997</c:v>
                </c:pt>
                <c:pt idx="9">
                  <c:v>46862.21</c:v>
                </c:pt>
                <c:pt idx="10">
                  <c:v>47170.32</c:v>
                </c:pt>
                <c:pt idx="11">
                  <c:v>49920.93</c:v>
                </c:pt>
                <c:pt idx="12">
                  <c:v>49480.06</c:v>
                </c:pt>
                <c:pt idx="13">
                  <c:v>49928.57</c:v>
                </c:pt>
                <c:pt idx="14">
                  <c:v>51340.58</c:v>
                </c:pt>
                <c:pt idx="15">
                  <c:v>54068.68</c:v>
                </c:pt>
                <c:pt idx="16">
                  <c:v>53504.36</c:v>
                </c:pt>
                <c:pt idx="17">
                  <c:v>56723.8</c:v>
                </c:pt>
                <c:pt idx="18">
                  <c:v>54410.879999999997</c:v>
                </c:pt>
                <c:pt idx="19">
                  <c:v>54334.49</c:v>
                </c:pt>
                <c:pt idx="20">
                  <c:v>54081.46</c:v>
                </c:pt>
                <c:pt idx="21">
                  <c:v>53204.7</c:v>
                </c:pt>
                <c:pt idx="22">
                  <c:v>53874.54</c:v>
                </c:pt>
                <c:pt idx="23">
                  <c:v>55398.64</c:v>
                </c:pt>
                <c:pt idx="24">
                  <c:v>54436.98</c:v>
                </c:pt>
                <c:pt idx="25">
                  <c:v>51366.25</c:v>
                </c:pt>
                <c:pt idx="26">
                  <c:v>52761.27</c:v>
                </c:pt>
                <c:pt idx="27">
                  <c:v>51722.49</c:v>
                </c:pt>
                <c:pt idx="28">
                  <c:v>53086.73</c:v>
                </c:pt>
                <c:pt idx="29">
                  <c:v>52528.28</c:v>
                </c:pt>
                <c:pt idx="30">
                  <c:v>53453.98</c:v>
                </c:pt>
                <c:pt idx="31">
                  <c:v>52871.64</c:v>
                </c:pt>
                <c:pt idx="32">
                  <c:v>53238.81</c:v>
                </c:pt>
                <c:pt idx="33">
                  <c:v>53102.17</c:v>
                </c:pt>
                <c:pt idx="34">
                  <c:v>52729.52</c:v>
                </c:pt>
                <c:pt idx="35">
                  <c:v>51731.47</c:v>
                </c:pt>
                <c:pt idx="36">
                  <c:v>50792.29</c:v>
                </c:pt>
                <c:pt idx="37">
                  <c:v>50715.92</c:v>
                </c:pt>
                <c:pt idx="38">
                  <c:v>50046.86</c:v>
                </c:pt>
                <c:pt idx="39">
                  <c:v>49568.77</c:v>
                </c:pt>
                <c:pt idx="40">
                  <c:v>49322.53</c:v>
                </c:pt>
                <c:pt idx="41">
                  <c:v>49122.49</c:v>
                </c:pt>
                <c:pt idx="42">
                  <c:v>49449.440000000002</c:v>
                </c:pt>
                <c:pt idx="43">
                  <c:v>48739.22</c:v>
                </c:pt>
                <c:pt idx="44">
                  <c:v>48741.79</c:v>
                </c:pt>
                <c:pt idx="45">
                  <c:v>49139.57</c:v>
                </c:pt>
                <c:pt idx="46">
                  <c:v>49476.93</c:v>
                </c:pt>
                <c:pt idx="47">
                  <c:v>49894.95</c:v>
                </c:pt>
                <c:pt idx="48">
                  <c:v>49723.53</c:v>
                </c:pt>
                <c:pt idx="49">
                  <c:v>50493.48</c:v>
                </c:pt>
                <c:pt idx="50">
                  <c:v>50618.04</c:v>
                </c:pt>
                <c:pt idx="51">
                  <c:v>51112.77</c:v>
                </c:pt>
                <c:pt idx="52">
                  <c:v>50859.54</c:v>
                </c:pt>
                <c:pt idx="53">
                  <c:v>51330.37</c:v>
                </c:pt>
                <c:pt idx="54">
                  <c:v>51805.05</c:v>
                </c:pt>
                <c:pt idx="55">
                  <c:v>52419.27</c:v>
                </c:pt>
                <c:pt idx="56">
                  <c:v>53261.45</c:v>
                </c:pt>
                <c:pt idx="57">
                  <c:v>53278.74</c:v>
                </c:pt>
                <c:pt idx="58">
                  <c:v>54524.51</c:v>
                </c:pt>
                <c:pt idx="59">
                  <c:v>54771.72</c:v>
                </c:pt>
                <c:pt idx="60">
                  <c:v>54761.05</c:v>
                </c:pt>
                <c:pt idx="61">
                  <c:v>55827.16</c:v>
                </c:pt>
                <c:pt idx="62">
                  <c:v>56309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AB-4F33-AA5C-4FEB75E27396}"/>
            </c:ext>
          </c:extLst>
        </c:ser>
        <c:ser>
          <c:idx val="7"/>
          <c:order val="4"/>
          <c:tx>
            <c:strRef>
              <c:f>'All sector &amp;  Enduses Loads '!$I$62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57:$BT$57</c:f>
              <c:strCache>
                <c:ptCount val="63"/>
                <c:pt idx="0">
                  <c:v>GWh</c:v>
                </c:pt>
                <c:pt idx="1">
                  <c:v>2035.303</c:v>
                </c:pt>
                <c:pt idx="2">
                  <c:v>1907.605</c:v>
                </c:pt>
                <c:pt idx="3">
                  <c:v>1841.789</c:v>
                </c:pt>
                <c:pt idx="4">
                  <c:v>1774.515</c:v>
                </c:pt>
                <c:pt idx="5">
                  <c:v>2804.931</c:v>
                </c:pt>
                <c:pt idx="6">
                  <c:v>2486.032</c:v>
                </c:pt>
                <c:pt idx="7">
                  <c:v>2656.777</c:v>
                </c:pt>
                <c:pt idx="8">
                  <c:v>1528.18</c:v>
                </c:pt>
                <c:pt idx="9">
                  <c:v>3096.603</c:v>
                </c:pt>
                <c:pt idx="10">
                  <c:v>2346.986</c:v>
                </c:pt>
                <c:pt idx="11">
                  <c:v>2694.867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</c:v>
                </c:pt>
                <c:pt idx="15">
                  <c:v>2206.134</c:v>
                </c:pt>
                <c:pt idx="16">
                  <c:v>2402.792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</c:v>
                </c:pt>
                <c:pt idx="20">
                  <c:v>2583.122</c:v>
                </c:pt>
                <c:pt idx="21">
                  <c:v>3099.001</c:v>
                </c:pt>
                <c:pt idx="22">
                  <c:v>2832.228</c:v>
                </c:pt>
                <c:pt idx="23">
                  <c:v>2215.298</c:v>
                </c:pt>
                <c:pt idx="24">
                  <c:v>3048.971</c:v>
                </c:pt>
                <c:pt idx="25">
                  <c:v>1803.311</c:v>
                </c:pt>
                <c:pt idx="26">
                  <c:v>2024.263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5</c:v>
                </c:pt>
                <c:pt idx="30">
                  <c:v>3301.796</c:v>
                </c:pt>
                <c:pt idx="31">
                  <c:v>2570.284</c:v>
                </c:pt>
                <c:pt idx="32">
                  <c:v>2772.199</c:v>
                </c:pt>
                <c:pt idx="33">
                  <c:v>2820.596</c:v>
                </c:pt>
                <c:pt idx="34">
                  <c:v>2872.772</c:v>
                </c:pt>
                <c:pt idx="35">
                  <c:v>5586.708</c:v>
                </c:pt>
                <c:pt idx="36">
                  <c:v>4917.711</c:v>
                </c:pt>
                <c:pt idx="37">
                  <c:v>6206.405</c:v>
                </c:pt>
                <c:pt idx="38">
                  <c:v>6274.633</c:v>
                </c:pt>
                <c:pt idx="39">
                  <c:v>6667.403</c:v>
                </c:pt>
                <c:pt idx="40">
                  <c:v>6911.254</c:v>
                </c:pt>
                <c:pt idx="41">
                  <c:v>7166.026</c:v>
                </c:pt>
                <c:pt idx="42">
                  <c:v>7754.864</c:v>
                </c:pt>
                <c:pt idx="43">
                  <c:v>6004.861</c:v>
                </c:pt>
                <c:pt idx="44">
                  <c:v>6241.374</c:v>
                </c:pt>
                <c:pt idx="45">
                  <c:v>7578.084</c:v>
                </c:pt>
                <c:pt idx="46">
                  <c:v>8034.488</c:v>
                </c:pt>
                <c:pt idx="47">
                  <c:v>8439.832</c:v>
                </c:pt>
                <c:pt idx="48">
                  <c:v>7445.879</c:v>
                </c:pt>
                <c:pt idx="49">
                  <c:v>8816.109</c:v>
                </c:pt>
                <c:pt idx="50">
                  <c:v>9223.649</c:v>
                </c:pt>
                <c:pt idx="51">
                  <c:v>9936.272</c:v>
                </c:pt>
                <c:pt idx="52">
                  <c:v>9469.973</c:v>
                </c:pt>
                <c:pt idx="53">
                  <c:v>9166.732</c:v>
                </c:pt>
                <c:pt idx="54">
                  <c:v>9713.964</c:v>
                </c:pt>
                <c:pt idx="55">
                  <c:v>9270.817</c:v>
                </c:pt>
                <c:pt idx="56">
                  <c:v>10840.46</c:v>
                </c:pt>
                <c:pt idx="57">
                  <c:v>9983.274</c:v>
                </c:pt>
                <c:pt idx="58">
                  <c:v>12298.86</c:v>
                </c:pt>
                <c:pt idx="59">
                  <c:v>11137.05</c:v>
                </c:pt>
                <c:pt idx="60">
                  <c:v>8981.329</c:v>
                </c:pt>
                <c:pt idx="61">
                  <c:v>12934.56</c:v>
                </c:pt>
                <c:pt idx="62">
                  <c:v>12400.49</c:v>
                </c:pt>
              </c:strCache>
            </c:strRef>
          </c:cat>
          <c:val>
            <c:numRef>
              <c:f>'All sector &amp;  Enduses Loads '!$J$62:$BT$62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2768.933</c:v>
                </c:pt>
                <c:pt idx="2">
                  <c:v>2682.6239999999998</c:v>
                </c:pt>
                <c:pt idx="3">
                  <c:v>2993.16</c:v>
                </c:pt>
                <c:pt idx="4">
                  <c:v>3221.2040000000002</c:v>
                </c:pt>
                <c:pt idx="5">
                  <c:v>2914.4879999999998</c:v>
                </c:pt>
                <c:pt idx="6">
                  <c:v>3080.8150000000001</c:v>
                </c:pt>
                <c:pt idx="7">
                  <c:v>2814.3359999999998</c:v>
                </c:pt>
                <c:pt idx="8">
                  <c:v>3676.0279999999998</c:v>
                </c:pt>
                <c:pt idx="9">
                  <c:v>3140.0859999999998</c:v>
                </c:pt>
                <c:pt idx="10">
                  <c:v>3205.3130000000001</c:v>
                </c:pt>
                <c:pt idx="11">
                  <c:v>3713.6909999999998</c:v>
                </c:pt>
                <c:pt idx="12">
                  <c:v>3390.152</c:v>
                </c:pt>
                <c:pt idx="13">
                  <c:v>3161</c:v>
                </c:pt>
                <c:pt idx="14">
                  <c:v>3884.44</c:v>
                </c:pt>
                <c:pt idx="15">
                  <c:v>4151.808</c:v>
                </c:pt>
                <c:pt idx="16">
                  <c:v>4012.3040000000001</c:v>
                </c:pt>
                <c:pt idx="17">
                  <c:v>4167.7470000000003</c:v>
                </c:pt>
                <c:pt idx="18">
                  <c:v>3451.5070000000001</c:v>
                </c:pt>
                <c:pt idx="19">
                  <c:v>3666.0680000000002</c:v>
                </c:pt>
                <c:pt idx="20">
                  <c:v>3953.5189999999998</c:v>
                </c:pt>
                <c:pt idx="21">
                  <c:v>3885.549</c:v>
                </c:pt>
                <c:pt idx="22">
                  <c:v>3895.9969999999998</c:v>
                </c:pt>
                <c:pt idx="23">
                  <c:v>4060.8879999999999</c:v>
                </c:pt>
                <c:pt idx="24">
                  <c:v>3973.3029999999999</c:v>
                </c:pt>
                <c:pt idx="25">
                  <c:v>3735.9349999999999</c:v>
                </c:pt>
                <c:pt idx="26">
                  <c:v>3859.7179999999998</c:v>
                </c:pt>
                <c:pt idx="27">
                  <c:v>3768.4270000000001</c:v>
                </c:pt>
                <c:pt idx="28">
                  <c:v>3880.57</c:v>
                </c:pt>
                <c:pt idx="29">
                  <c:v>3855.0909999999999</c:v>
                </c:pt>
                <c:pt idx="30">
                  <c:v>3939.1860000000001</c:v>
                </c:pt>
                <c:pt idx="31">
                  <c:v>3909.3620000000001</c:v>
                </c:pt>
                <c:pt idx="32">
                  <c:v>4028.1170000000002</c:v>
                </c:pt>
                <c:pt idx="33">
                  <c:v>4088.5219999999999</c:v>
                </c:pt>
                <c:pt idx="34">
                  <c:v>4124.7240000000002</c:v>
                </c:pt>
                <c:pt idx="35">
                  <c:v>3920.9360000000001</c:v>
                </c:pt>
                <c:pt idx="36">
                  <c:v>3873.498</c:v>
                </c:pt>
                <c:pt idx="37">
                  <c:v>3930.34</c:v>
                </c:pt>
                <c:pt idx="38">
                  <c:v>3898.424</c:v>
                </c:pt>
                <c:pt idx="39">
                  <c:v>3904.1370000000002</c:v>
                </c:pt>
                <c:pt idx="40">
                  <c:v>3943.3580000000002</c:v>
                </c:pt>
                <c:pt idx="41">
                  <c:v>3851.078</c:v>
                </c:pt>
                <c:pt idx="42">
                  <c:v>4027.8020000000001</c:v>
                </c:pt>
                <c:pt idx="43">
                  <c:v>4141.0259999999998</c:v>
                </c:pt>
                <c:pt idx="44">
                  <c:v>4034.7489999999998</c:v>
                </c:pt>
                <c:pt idx="45">
                  <c:v>3933.8760000000002</c:v>
                </c:pt>
                <c:pt idx="46">
                  <c:v>4027.5479999999998</c:v>
                </c:pt>
                <c:pt idx="47">
                  <c:v>4190.4399999999996</c:v>
                </c:pt>
                <c:pt idx="48">
                  <c:v>4127.2520000000004</c:v>
                </c:pt>
                <c:pt idx="49">
                  <c:v>4216.0259999999998</c:v>
                </c:pt>
                <c:pt idx="50">
                  <c:v>4333.4840000000004</c:v>
                </c:pt>
                <c:pt idx="51">
                  <c:v>4241.3549999999996</c:v>
                </c:pt>
                <c:pt idx="52">
                  <c:v>4167.6819999999998</c:v>
                </c:pt>
                <c:pt idx="53">
                  <c:v>4296.0389999999998</c:v>
                </c:pt>
                <c:pt idx="54">
                  <c:v>4205.59</c:v>
                </c:pt>
                <c:pt idx="55">
                  <c:v>4364.7290000000003</c:v>
                </c:pt>
                <c:pt idx="56">
                  <c:v>4306.0879999999997</c:v>
                </c:pt>
                <c:pt idx="57">
                  <c:v>4261.9880000000003</c:v>
                </c:pt>
                <c:pt idx="58">
                  <c:v>4400.7439999999997</c:v>
                </c:pt>
                <c:pt idx="59">
                  <c:v>4313.8050000000003</c:v>
                </c:pt>
                <c:pt idx="60">
                  <c:v>4480.66</c:v>
                </c:pt>
                <c:pt idx="61">
                  <c:v>4330.2420000000002</c:v>
                </c:pt>
                <c:pt idx="62">
                  <c:v>4290.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AB-4F33-AA5C-4FEB75E27396}"/>
            </c:ext>
          </c:extLst>
        </c:ser>
        <c:ser>
          <c:idx val="8"/>
          <c:order val="5"/>
          <c:tx>
            <c:strRef>
              <c:f>'All sector &amp;  Enduses Loads '!$I$63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57:$BT$57</c:f>
              <c:strCache>
                <c:ptCount val="63"/>
                <c:pt idx="0">
                  <c:v>GWh</c:v>
                </c:pt>
                <c:pt idx="1">
                  <c:v>2035.303</c:v>
                </c:pt>
                <c:pt idx="2">
                  <c:v>1907.605</c:v>
                </c:pt>
                <c:pt idx="3">
                  <c:v>1841.789</c:v>
                </c:pt>
                <c:pt idx="4">
                  <c:v>1774.515</c:v>
                </c:pt>
                <c:pt idx="5">
                  <c:v>2804.931</c:v>
                </c:pt>
                <c:pt idx="6">
                  <c:v>2486.032</c:v>
                </c:pt>
                <c:pt idx="7">
                  <c:v>2656.777</c:v>
                </c:pt>
                <c:pt idx="8">
                  <c:v>1528.18</c:v>
                </c:pt>
                <c:pt idx="9">
                  <c:v>3096.603</c:v>
                </c:pt>
                <c:pt idx="10">
                  <c:v>2346.986</c:v>
                </c:pt>
                <c:pt idx="11">
                  <c:v>2694.867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</c:v>
                </c:pt>
                <c:pt idx="15">
                  <c:v>2206.134</c:v>
                </c:pt>
                <c:pt idx="16">
                  <c:v>2402.792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</c:v>
                </c:pt>
                <c:pt idx="20">
                  <c:v>2583.122</c:v>
                </c:pt>
                <c:pt idx="21">
                  <c:v>3099.001</c:v>
                </c:pt>
                <c:pt idx="22">
                  <c:v>2832.228</c:v>
                </c:pt>
                <c:pt idx="23">
                  <c:v>2215.298</c:v>
                </c:pt>
                <c:pt idx="24">
                  <c:v>3048.971</c:v>
                </c:pt>
                <c:pt idx="25">
                  <c:v>1803.311</c:v>
                </c:pt>
                <c:pt idx="26">
                  <c:v>2024.263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5</c:v>
                </c:pt>
                <c:pt idx="30">
                  <c:v>3301.796</c:v>
                </c:pt>
                <c:pt idx="31">
                  <c:v>2570.284</c:v>
                </c:pt>
                <c:pt idx="32">
                  <c:v>2772.199</c:v>
                </c:pt>
                <c:pt idx="33">
                  <c:v>2820.596</c:v>
                </c:pt>
                <c:pt idx="34">
                  <c:v>2872.772</c:v>
                </c:pt>
                <c:pt idx="35">
                  <c:v>5586.708</c:v>
                </c:pt>
                <c:pt idx="36">
                  <c:v>4917.711</c:v>
                </c:pt>
                <c:pt idx="37">
                  <c:v>6206.405</c:v>
                </c:pt>
                <c:pt idx="38">
                  <c:v>6274.633</c:v>
                </c:pt>
                <c:pt idx="39">
                  <c:v>6667.403</c:v>
                </c:pt>
                <c:pt idx="40">
                  <c:v>6911.254</c:v>
                </c:pt>
                <c:pt idx="41">
                  <c:v>7166.026</c:v>
                </c:pt>
                <c:pt idx="42">
                  <c:v>7754.864</c:v>
                </c:pt>
                <c:pt idx="43">
                  <c:v>6004.861</c:v>
                </c:pt>
                <c:pt idx="44">
                  <c:v>6241.374</c:v>
                </c:pt>
                <c:pt idx="45">
                  <c:v>7578.084</c:v>
                </c:pt>
                <c:pt idx="46">
                  <c:v>8034.488</c:v>
                </c:pt>
                <c:pt idx="47">
                  <c:v>8439.832</c:v>
                </c:pt>
                <c:pt idx="48">
                  <c:v>7445.879</c:v>
                </c:pt>
                <c:pt idx="49">
                  <c:v>8816.109</c:v>
                </c:pt>
                <c:pt idx="50">
                  <c:v>9223.649</c:v>
                </c:pt>
                <c:pt idx="51">
                  <c:v>9936.272</c:v>
                </c:pt>
                <c:pt idx="52">
                  <c:v>9469.973</c:v>
                </c:pt>
                <c:pt idx="53">
                  <c:v>9166.732</c:v>
                </c:pt>
                <c:pt idx="54">
                  <c:v>9713.964</c:v>
                </c:pt>
                <c:pt idx="55">
                  <c:v>9270.817</c:v>
                </c:pt>
                <c:pt idx="56">
                  <c:v>10840.46</c:v>
                </c:pt>
                <c:pt idx="57">
                  <c:v>9983.274</c:v>
                </c:pt>
                <c:pt idx="58">
                  <c:v>12298.86</c:v>
                </c:pt>
                <c:pt idx="59">
                  <c:v>11137.05</c:v>
                </c:pt>
                <c:pt idx="60">
                  <c:v>8981.329</c:v>
                </c:pt>
                <c:pt idx="61">
                  <c:v>12934.56</c:v>
                </c:pt>
                <c:pt idx="62">
                  <c:v>12400.49</c:v>
                </c:pt>
              </c:strCache>
            </c:strRef>
          </c:cat>
          <c:val>
            <c:numRef>
              <c:f>'All sector &amp;  Enduses Loads '!$J$63:$BT$63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882.39369999999997</c:v>
                </c:pt>
                <c:pt idx="2">
                  <c:v>896.34299999999996</c:v>
                </c:pt>
                <c:pt idx="3">
                  <c:v>942.52179999999998</c:v>
                </c:pt>
                <c:pt idx="4">
                  <c:v>968.0308</c:v>
                </c:pt>
                <c:pt idx="5">
                  <c:v>895.3741</c:v>
                </c:pt>
                <c:pt idx="6">
                  <c:v>951.21609999999998</c:v>
                </c:pt>
                <c:pt idx="7">
                  <c:v>973.529</c:v>
                </c:pt>
                <c:pt idx="8">
                  <c:v>1072.846</c:v>
                </c:pt>
                <c:pt idx="9">
                  <c:v>1005.737</c:v>
                </c:pt>
                <c:pt idx="10">
                  <c:v>1066.913</c:v>
                </c:pt>
                <c:pt idx="11">
                  <c:v>1102.8440000000001</c:v>
                </c:pt>
                <c:pt idx="12">
                  <c:v>1081.8989999999999</c:v>
                </c:pt>
                <c:pt idx="13">
                  <c:v>1032.25</c:v>
                </c:pt>
                <c:pt idx="14">
                  <c:v>1190.633</c:v>
                </c:pt>
                <c:pt idx="15">
                  <c:v>1245.2360000000001</c:v>
                </c:pt>
                <c:pt idx="16">
                  <c:v>1214.6669999999999</c:v>
                </c:pt>
                <c:pt idx="17">
                  <c:v>1258.2149999999999</c:v>
                </c:pt>
                <c:pt idx="18">
                  <c:v>1132.6420000000001</c:v>
                </c:pt>
                <c:pt idx="19">
                  <c:v>1179.9670000000001</c:v>
                </c:pt>
                <c:pt idx="20">
                  <c:v>1222.27</c:v>
                </c:pt>
                <c:pt idx="21">
                  <c:v>1152.6890000000001</c:v>
                </c:pt>
                <c:pt idx="22">
                  <c:v>1191.164</c:v>
                </c:pt>
                <c:pt idx="23">
                  <c:v>1284.597</c:v>
                </c:pt>
                <c:pt idx="24">
                  <c:v>1182.299</c:v>
                </c:pt>
                <c:pt idx="25">
                  <c:v>1233.316</c:v>
                </c:pt>
                <c:pt idx="26">
                  <c:v>1232.9580000000001</c:v>
                </c:pt>
                <c:pt idx="27">
                  <c:v>1179.9259999999999</c:v>
                </c:pt>
                <c:pt idx="28">
                  <c:v>1221.0070000000001</c:v>
                </c:pt>
                <c:pt idx="29">
                  <c:v>1217.56</c:v>
                </c:pt>
                <c:pt idx="30">
                  <c:v>1248.2059999999999</c:v>
                </c:pt>
                <c:pt idx="31">
                  <c:v>1244.06</c:v>
                </c:pt>
                <c:pt idx="32">
                  <c:v>1315.691</c:v>
                </c:pt>
                <c:pt idx="33">
                  <c:v>1332.761</c:v>
                </c:pt>
                <c:pt idx="34">
                  <c:v>1346.079</c:v>
                </c:pt>
                <c:pt idx="35">
                  <c:v>1226.5709999999999</c:v>
                </c:pt>
                <c:pt idx="36">
                  <c:v>1184.905</c:v>
                </c:pt>
                <c:pt idx="37">
                  <c:v>1210.5650000000001</c:v>
                </c:pt>
                <c:pt idx="38">
                  <c:v>1178.3119999999999</c:v>
                </c:pt>
                <c:pt idx="39">
                  <c:v>1182.943</c:v>
                </c:pt>
                <c:pt idx="40">
                  <c:v>1210.0070000000001</c:v>
                </c:pt>
                <c:pt idx="41">
                  <c:v>1125.1279999999999</c:v>
                </c:pt>
                <c:pt idx="42">
                  <c:v>1255.953</c:v>
                </c:pt>
                <c:pt idx="43">
                  <c:v>1336.2860000000001</c:v>
                </c:pt>
                <c:pt idx="44">
                  <c:v>1247.3309999999999</c:v>
                </c:pt>
                <c:pt idx="45">
                  <c:v>1146.693</c:v>
                </c:pt>
                <c:pt idx="46">
                  <c:v>1215.585</c:v>
                </c:pt>
                <c:pt idx="47">
                  <c:v>1331.278</c:v>
                </c:pt>
                <c:pt idx="48">
                  <c:v>1267.473</c:v>
                </c:pt>
                <c:pt idx="49">
                  <c:v>1335.1</c:v>
                </c:pt>
                <c:pt idx="50">
                  <c:v>1423.0129999999999</c:v>
                </c:pt>
                <c:pt idx="51">
                  <c:v>1351.4939999999999</c:v>
                </c:pt>
                <c:pt idx="52">
                  <c:v>1270.056</c:v>
                </c:pt>
                <c:pt idx="53">
                  <c:v>1382.248</c:v>
                </c:pt>
                <c:pt idx="54">
                  <c:v>1290.0309999999999</c:v>
                </c:pt>
                <c:pt idx="55">
                  <c:v>1425.989</c:v>
                </c:pt>
                <c:pt idx="56">
                  <c:v>1371.348</c:v>
                </c:pt>
                <c:pt idx="57">
                  <c:v>1321.2380000000001</c:v>
                </c:pt>
                <c:pt idx="58">
                  <c:v>1442.1189999999999</c:v>
                </c:pt>
                <c:pt idx="59">
                  <c:v>1375.2750000000001</c:v>
                </c:pt>
                <c:pt idx="60">
                  <c:v>1521.7940000000001</c:v>
                </c:pt>
                <c:pt idx="61">
                  <c:v>1374.383</c:v>
                </c:pt>
                <c:pt idx="62">
                  <c:v>1356.9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AB-4F33-AA5C-4FEB75E27396}"/>
            </c:ext>
          </c:extLst>
        </c:ser>
        <c:ser>
          <c:idx val="9"/>
          <c:order val="6"/>
          <c:tx>
            <c:strRef>
              <c:f>'All sector &amp;  Enduses Loads '!$I$64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57:$BT$57</c:f>
              <c:strCache>
                <c:ptCount val="63"/>
                <c:pt idx="0">
                  <c:v>GWh</c:v>
                </c:pt>
                <c:pt idx="1">
                  <c:v>2035.303</c:v>
                </c:pt>
                <c:pt idx="2">
                  <c:v>1907.605</c:v>
                </c:pt>
                <c:pt idx="3">
                  <c:v>1841.789</c:v>
                </c:pt>
                <c:pt idx="4">
                  <c:v>1774.515</c:v>
                </c:pt>
                <c:pt idx="5">
                  <c:v>2804.931</c:v>
                </c:pt>
                <c:pt idx="6">
                  <c:v>2486.032</c:v>
                </c:pt>
                <c:pt idx="7">
                  <c:v>2656.777</c:v>
                </c:pt>
                <c:pt idx="8">
                  <c:v>1528.18</c:v>
                </c:pt>
                <c:pt idx="9">
                  <c:v>3096.603</c:v>
                </c:pt>
                <c:pt idx="10">
                  <c:v>2346.986</c:v>
                </c:pt>
                <c:pt idx="11">
                  <c:v>2694.867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</c:v>
                </c:pt>
                <c:pt idx="15">
                  <c:v>2206.134</c:v>
                </c:pt>
                <c:pt idx="16">
                  <c:v>2402.792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</c:v>
                </c:pt>
                <c:pt idx="20">
                  <c:v>2583.122</c:v>
                </c:pt>
                <c:pt idx="21">
                  <c:v>3099.001</c:v>
                </c:pt>
                <c:pt idx="22">
                  <c:v>2832.228</c:v>
                </c:pt>
                <c:pt idx="23">
                  <c:v>2215.298</c:v>
                </c:pt>
                <c:pt idx="24">
                  <c:v>3048.971</c:v>
                </c:pt>
                <c:pt idx="25">
                  <c:v>1803.311</c:v>
                </c:pt>
                <c:pt idx="26">
                  <c:v>2024.263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5</c:v>
                </c:pt>
                <c:pt idx="30">
                  <c:v>3301.796</c:v>
                </c:pt>
                <c:pt idx="31">
                  <c:v>2570.284</c:v>
                </c:pt>
                <c:pt idx="32">
                  <c:v>2772.199</c:v>
                </c:pt>
                <c:pt idx="33">
                  <c:v>2820.596</c:v>
                </c:pt>
                <c:pt idx="34">
                  <c:v>2872.772</c:v>
                </c:pt>
                <c:pt idx="35">
                  <c:v>5586.708</c:v>
                </c:pt>
                <c:pt idx="36">
                  <c:v>4917.711</c:v>
                </c:pt>
                <c:pt idx="37">
                  <c:v>6206.405</c:v>
                </c:pt>
                <c:pt idx="38">
                  <c:v>6274.633</c:v>
                </c:pt>
                <c:pt idx="39">
                  <c:v>6667.403</c:v>
                </c:pt>
                <c:pt idx="40">
                  <c:v>6911.254</c:v>
                </c:pt>
                <c:pt idx="41">
                  <c:v>7166.026</c:v>
                </c:pt>
                <c:pt idx="42">
                  <c:v>7754.864</c:v>
                </c:pt>
                <c:pt idx="43">
                  <c:v>6004.861</c:v>
                </c:pt>
                <c:pt idx="44">
                  <c:v>6241.374</c:v>
                </c:pt>
                <c:pt idx="45">
                  <c:v>7578.084</c:v>
                </c:pt>
                <c:pt idx="46">
                  <c:v>8034.488</c:v>
                </c:pt>
                <c:pt idx="47">
                  <c:v>8439.832</c:v>
                </c:pt>
                <c:pt idx="48">
                  <c:v>7445.879</c:v>
                </c:pt>
                <c:pt idx="49">
                  <c:v>8816.109</c:v>
                </c:pt>
                <c:pt idx="50">
                  <c:v>9223.649</c:v>
                </c:pt>
                <c:pt idx="51">
                  <c:v>9936.272</c:v>
                </c:pt>
                <c:pt idx="52">
                  <c:v>9469.973</c:v>
                </c:pt>
                <c:pt idx="53">
                  <c:v>9166.732</c:v>
                </c:pt>
                <c:pt idx="54">
                  <c:v>9713.964</c:v>
                </c:pt>
                <c:pt idx="55">
                  <c:v>9270.817</c:v>
                </c:pt>
                <c:pt idx="56">
                  <c:v>10840.46</c:v>
                </c:pt>
                <c:pt idx="57">
                  <c:v>9983.274</c:v>
                </c:pt>
                <c:pt idx="58">
                  <c:v>12298.86</c:v>
                </c:pt>
                <c:pt idx="59">
                  <c:v>11137.05</c:v>
                </c:pt>
                <c:pt idx="60">
                  <c:v>8981.329</c:v>
                </c:pt>
                <c:pt idx="61">
                  <c:v>12934.56</c:v>
                </c:pt>
                <c:pt idx="62">
                  <c:v>12400.49</c:v>
                </c:pt>
              </c:strCache>
            </c:strRef>
          </c:cat>
          <c:val>
            <c:numRef>
              <c:f>'All sector &amp;  Enduses Loads '!$J$64:$BT$64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676.46069999999997</c:v>
                </c:pt>
                <c:pt idx="2">
                  <c:v>725.5498</c:v>
                </c:pt>
                <c:pt idx="3">
                  <c:v>763.09580000000005</c:v>
                </c:pt>
                <c:pt idx="4">
                  <c:v>784.50760000000002</c:v>
                </c:pt>
                <c:pt idx="5">
                  <c:v>723.55089999999996</c:v>
                </c:pt>
                <c:pt idx="6">
                  <c:v>764.75850000000003</c:v>
                </c:pt>
                <c:pt idx="7">
                  <c:v>780.73879999999997</c:v>
                </c:pt>
                <c:pt idx="8">
                  <c:v>861.78300000000002</c:v>
                </c:pt>
                <c:pt idx="9">
                  <c:v>813.05269999999996</c:v>
                </c:pt>
                <c:pt idx="10">
                  <c:v>859.78970000000004</c:v>
                </c:pt>
                <c:pt idx="11">
                  <c:v>883.87909999999999</c:v>
                </c:pt>
                <c:pt idx="12">
                  <c:v>862.06979999999999</c:v>
                </c:pt>
                <c:pt idx="13">
                  <c:v>819.97559999999999</c:v>
                </c:pt>
                <c:pt idx="14">
                  <c:v>941.09839999999997</c:v>
                </c:pt>
                <c:pt idx="15">
                  <c:v>975.71860000000004</c:v>
                </c:pt>
                <c:pt idx="16">
                  <c:v>944.8655</c:v>
                </c:pt>
                <c:pt idx="17">
                  <c:v>980.72140000000002</c:v>
                </c:pt>
                <c:pt idx="18">
                  <c:v>877.64419999999996</c:v>
                </c:pt>
                <c:pt idx="19">
                  <c:v>912.68020000000001</c:v>
                </c:pt>
                <c:pt idx="20">
                  <c:v>948.2165</c:v>
                </c:pt>
                <c:pt idx="21">
                  <c:v>966.02319999999997</c:v>
                </c:pt>
                <c:pt idx="22">
                  <c:v>922.58090000000004</c:v>
                </c:pt>
                <c:pt idx="23">
                  <c:v>895.71019999999999</c:v>
                </c:pt>
                <c:pt idx="24">
                  <c:v>995.35850000000005</c:v>
                </c:pt>
                <c:pt idx="25">
                  <c:v>832.0865</c:v>
                </c:pt>
                <c:pt idx="26">
                  <c:v>852.23130000000003</c:v>
                </c:pt>
                <c:pt idx="27">
                  <c:v>893.99400000000003</c:v>
                </c:pt>
                <c:pt idx="28">
                  <c:v>918.9307</c:v>
                </c:pt>
                <c:pt idx="29">
                  <c:v>909.29939999999999</c:v>
                </c:pt>
                <c:pt idx="30">
                  <c:v>924.04499999999996</c:v>
                </c:pt>
                <c:pt idx="31">
                  <c:v>914.5838</c:v>
                </c:pt>
                <c:pt idx="32">
                  <c:v>947.42070000000001</c:v>
                </c:pt>
                <c:pt idx="33">
                  <c:v>980.61710000000005</c:v>
                </c:pt>
                <c:pt idx="34">
                  <c:v>1015.014</c:v>
                </c:pt>
                <c:pt idx="35">
                  <c:v>999.71870000000001</c:v>
                </c:pt>
                <c:pt idx="36">
                  <c:v>1026.0619999999999</c:v>
                </c:pt>
                <c:pt idx="37">
                  <c:v>1059.951</c:v>
                </c:pt>
                <c:pt idx="38">
                  <c:v>1086.9929999999999</c:v>
                </c:pt>
                <c:pt idx="39">
                  <c:v>1113.3869999999999</c:v>
                </c:pt>
                <c:pt idx="40">
                  <c:v>1139.588</c:v>
                </c:pt>
                <c:pt idx="41">
                  <c:v>1168.5619999999999</c:v>
                </c:pt>
                <c:pt idx="42">
                  <c:v>1200.183</c:v>
                </c:pt>
                <c:pt idx="43">
                  <c:v>1230.6489999999999</c:v>
                </c:pt>
                <c:pt idx="44">
                  <c:v>1256.0319999999999</c:v>
                </c:pt>
                <c:pt idx="45">
                  <c:v>1287.203</c:v>
                </c:pt>
                <c:pt idx="46">
                  <c:v>1313.329</c:v>
                </c:pt>
                <c:pt idx="47">
                  <c:v>1342.69</c:v>
                </c:pt>
                <c:pt idx="48">
                  <c:v>1369.7270000000001</c:v>
                </c:pt>
                <c:pt idx="49">
                  <c:v>1394.5129999999999</c:v>
                </c:pt>
                <c:pt idx="50">
                  <c:v>1416.0940000000001</c:v>
                </c:pt>
                <c:pt idx="51">
                  <c:v>1438.0709999999999</c:v>
                </c:pt>
                <c:pt idx="52">
                  <c:v>1458.6310000000001</c:v>
                </c:pt>
                <c:pt idx="53">
                  <c:v>1481.7819999999999</c:v>
                </c:pt>
                <c:pt idx="54">
                  <c:v>1503.0719999999999</c:v>
                </c:pt>
                <c:pt idx="55">
                  <c:v>1523.7729999999999</c:v>
                </c:pt>
                <c:pt idx="56">
                  <c:v>1541.799</c:v>
                </c:pt>
                <c:pt idx="57">
                  <c:v>1560.662</c:v>
                </c:pt>
                <c:pt idx="58">
                  <c:v>1576.5509999999999</c:v>
                </c:pt>
                <c:pt idx="59">
                  <c:v>1591.2090000000001</c:v>
                </c:pt>
                <c:pt idx="60">
                  <c:v>1607.4680000000001</c:v>
                </c:pt>
                <c:pt idx="61">
                  <c:v>1621.106</c:v>
                </c:pt>
                <c:pt idx="62">
                  <c:v>1633.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AB-4F33-AA5C-4FEB75E27396}"/>
            </c:ext>
          </c:extLst>
        </c:ser>
        <c:ser>
          <c:idx val="0"/>
          <c:order val="7"/>
          <c:tx>
            <c:strRef>
              <c:f>'All sector &amp;  Enduses Loads '!$I$65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57:$BT$57</c:f>
              <c:strCache>
                <c:ptCount val="63"/>
                <c:pt idx="0">
                  <c:v>GWh</c:v>
                </c:pt>
                <c:pt idx="1">
                  <c:v>2035.303</c:v>
                </c:pt>
                <c:pt idx="2">
                  <c:v>1907.605</c:v>
                </c:pt>
                <c:pt idx="3">
                  <c:v>1841.789</c:v>
                </c:pt>
                <c:pt idx="4">
                  <c:v>1774.515</c:v>
                </c:pt>
                <c:pt idx="5">
                  <c:v>2804.931</c:v>
                </c:pt>
                <c:pt idx="6">
                  <c:v>2486.032</c:v>
                </c:pt>
                <c:pt idx="7">
                  <c:v>2656.777</c:v>
                </c:pt>
                <c:pt idx="8">
                  <c:v>1528.18</c:v>
                </c:pt>
                <c:pt idx="9">
                  <c:v>3096.603</c:v>
                </c:pt>
                <c:pt idx="10">
                  <c:v>2346.986</c:v>
                </c:pt>
                <c:pt idx="11">
                  <c:v>2694.867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</c:v>
                </c:pt>
                <c:pt idx="15">
                  <c:v>2206.134</c:v>
                </c:pt>
                <c:pt idx="16">
                  <c:v>2402.792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</c:v>
                </c:pt>
                <c:pt idx="20">
                  <c:v>2583.122</c:v>
                </c:pt>
                <c:pt idx="21">
                  <c:v>3099.001</c:v>
                </c:pt>
                <c:pt idx="22">
                  <c:v>2832.228</c:v>
                </c:pt>
                <c:pt idx="23">
                  <c:v>2215.298</c:v>
                </c:pt>
                <c:pt idx="24">
                  <c:v>3048.971</c:v>
                </c:pt>
                <c:pt idx="25">
                  <c:v>1803.311</c:v>
                </c:pt>
                <c:pt idx="26">
                  <c:v>2024.263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5</c:v>
                </c:pt>
                <c:pt idx="30">
                  <c:v>3301.796</c:v>
                </c:pt>
                <c:pt idx="31">
                  <c:v>2570.284</c:v>
                </c:pt>
                <c:pt idx="32">
                  <c:v>2772.199</c:v>
                </c:pt>
                <c:pt idx="33">
                  <c:v>2820.596</c:v>
                </c:pt>
                <c:pt idx="34">
                  <c:v>2872.772</c:v>
                </c:pt>
                <c:pt idx="35">
                  <c:v>5586.708</c:v>
                </c:pt>
                <c:pt idx="36">
                  <c:v>4917.711</c:v>
                </c:pt>
                <c:pt idx="37">
                  <c:v>6206.405</c:v>
                </c:pt>
                <c:pt idx="38">
                  <c:v>6274.633</c:v>
                </c:pt>
                <c:pt idx="39">
                  <c:v>6667.403</c:v>
                </c:pt>
                <c:pt idx="40">
                  <c:v>6911.254</c:v>
                </c:pt>
                <c:pt idx="41">
                  <c:v>7166.026</c:v>
                </c:pt>
                <c:pt idx="42">
                  <c:v>7754.864</c:v>
                </c:pt>
                <c:pt idx="43">
                  <c:v>6004.861</c:v>
                </c:pt>
                <c:pt idx="44">
                  <c:v>6241.374</c:v>
                </c:pt>
                <c:pt idx="45">
                  <c:v>7578.084</c:v>
                </c:pt>
                <c:pt idx="46">
                  <c:v>8034.488</c:v>
                </c:pt>
                <c:pt idx="47">
                  <c:v>8439.832</c:v>
                </c:pt>
                <c:pt idx="48">
                  <c:v>7445.879</c:v>
                </c:pt>
                <c:pt idx="49">
                  <c:v>8816.109</c:v>
                </c:pt>
                <c:pt idx="50">
                  <c:v>9223.649</c:v>
                </c:pt>
                <c:pt idx="51">
                  <c:v>9936.272</c:v>
                </c:pt>
                <c:pt idx="52">
                  <c:v>9469.973</c:v>
                </c:pt>
                <c:pt idx="53">
                  <c:v>9166.732</c:v>
                </c:pt>
                <c:pt idx="54">
                  <c:v>9713.964</c:v>
                </c:pt>
                <c:pt idx="55">
                  <c:v>9270.817</c:v>
                </c:pt>
                <c:pt idx="56">
                  <c:v>10840.46</c:v>
                </c:pt>
                <c:pt idx="57">
                  <c:v>9983.274</c:v>
                </c:pt>
                <c:pt idx="58">
                  <c:v>12298.86</c:v>
                </c:pt>
                <c:pt idx="59">
                  <c:v>11137.05</c:v>
                </c:pt>
                <c:pt idx="60">
                  <c:v>8981.329</c:v>
                </c:pt>
                <c:pt idx="61">
                  <c:v>12934.56</c:v>
                </c:pt>
                <c:pt idx="62">
                  <c:v>12400.49</c:v>
                </c:pt>
              </c:strCache>
            </c:strRef>
          </c:cat>
          <c:val>
            <c:numRef>
              <c:f>'All sector &amp;  Enduses Loads '!$J$65:$BT$65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5043.5969999999998</c:v>
                </c:pt>
                <c:pt idx="2">
                  <c:v>5860.4589999999998</c:v>
                </c:pt>
                <c:pt idx="3">
                  <c:v>6180.7269999999999</c:v>
                </c:pt>
                <c:pt idx="4">
                  <c:v>6345.3360000000002</c:v>
                </c:pt>
                <c:pt idx="5">
                  <c:v>5858.8580000000002</c:v>
                </c:pt>
                <c:pt idx="6">
                  <c:v>6200.0929999999998</c:v>
                </c:pt>
                <c:pt idx="7">
                  <c:v>6344.3519999999999</c:v>
                </c:pt>
                <c:pt idx="8">
                  <c:v>7008.3239999999996</c:v>
                </c:pt>
                <c:pt idx="9">
                  <c:v>6623.4690000000001</c:v>
                </c:pt>
                <c:pt idx="10">
                  <c:v>7029.2640000000001</c:v>
                </c:pt>
                <c:pt idx="11">
                  <c:v>7246.4979999999996</c:v>
                </c:pt>
                <c:pt idx="12">
                  <c:v>7070.585</c:v>
                </c:pt>
                <c:pt idx="13">
                  <c:v>6737.2640000000001</c:v>
                </c:pt>
                <c:pt idx="14">
                  <c:v>7752.6589999999997</c:v>
                </c:pt>
                <c:pt idx="15">
                  <c:v>8079.6890000000003</c:v>
                </c:pt>
                <c:pt idx="16">
                  <c:v>7852.3760000000002</c:v>
                </c:pt>
                <c:pt idx="17">
                  <c:v>8146.0370000000003</c:v>
                </c:pt>
                <c:pt idx="18">
                  <c:v>7272.2479999999996</c:v>
                </c:pt>
                <c:pt idx="19">
                  <c:v>7564.5919999999996</c:v>
                </c:pt>
                <c:pt idx="20">
                  <c:v>7808.3289999999997</c:v>
                </c:pt>
                <c:pt idx="21">
                  <c:v>7311.4309999999996</c:v>
                </c:pt>
                <c:pt idx="22">
                  <c:v>7630.125</c:v>
                </c:pt>
                <c:pt idx="23">
                  <c:v>8292.9030000000002</c:v>
                </c:pt>
                <c:pt idx="24">
                  <c:v>7605.808</c:v>
                </c:pt>
                <c:pt idx="25">
                  <c:v>7846.6409999999996</c:v>
                </c:pt>
                <c:pt idx="26">
                  <c:v>7797.0789999999997</c:v>
                </c:pt>
                <c:pt idx="27">
                  <c:v>7234.348</c:v>
                </c:pt>
                <c:pt idx="28">
                  <c:v>7263.5450000000001</c:v>
                </c:pt>
                <c:pt idx="29">
                  <c:v>7020.357</c:v>
                </c:pt>
                <c:pt idx="30">
                  <c:v>6970.8109999999997</c:v>
                </c:pt>
                <c:pt idx="31">
                  <c:v>6726.7110000000002</c:v>
                </c:pt>
                <c:pt idx="32">
                  <c:v>6471.1210000000001</c:v>
                </c:pt>
                <c:pt idx="33">
                  <c:v>6232.21</c:v>
                </c:pt>
                <c:pt idx="34">
                  <c:v>6015.6109999999999</c:v>
                </c:pt>
                <c:pt idx="35">
                  <c:v>5672.0379999999996</c:v>
                </c:pt>
                <c:pt idx="36">
                  <c:v>5476.1459999999997</c:v>
                </c:pt>
                <c:pt idx="37">
                  <c:v>5321.4750000000004</c:v>
                </c:pt>
                <c:pt idx="38">
                  <c:v>5193.1570000000002</c:v>
                </c:pt>
                <c:pt idx="39">
                  <c:v>5079.74</c:v>
                </c:pt>
                <c:pt idx="40">
                  <c:v>4984.9290000000001</c:v>
                </c:pt>
                <c:pt idx="41">
                  <c:v>4913.4210000000003</c:v>
                </c:pt>
                <c:pt idx="42">
                  <c:v>4865.6450000000004</c:v>
                </c:pt>
                <c:pt idx="43">
                  <c:v>4833.8500000000004</c:v>
                </c:pt>
                <c:pt idx="44">
                  <c:v>4801.8059999999996</c:v>
                </c:pt>
                <c:pt idx="45">
                  <c:v>4797.8410000000003</c:v>
                </c:pt>
                <c:pt idx="46">
                  <c:v>4793.5169999999998</c:v>
                </c:pt>
                <c:pt idx="47">
                  <c:v>4806.2060000000001</c:v>
                </c:pt>
                <c:pt idx="48">
                  <c:v>4819.652</c:v>
                </c:pt>
                <c:pt idx="49">
                  <c:v>4836.8919999999998</c:v>
                </c:pt>
                <c:pt idx="50">
                  <c:v>4853.9219999999996</c:v>
                </c:pt>
                <c:pt idx="51">
                  <c:v>4878.1049999999996</c:v>
                </c:pt>
                <c:pt idx="52">
                  <c:v>4907.68</c:v>
                </c:pt>
                <c:pt idx="53">
                  <c:v>4951.67</c:v>
                </c:pt>
                <c:pt idx="54">
                  <c:v>4995.848</c:v>
                </c:pt>
                <c:pt idx="55">
                  <c:v>5044.402</c:v>
                </c:pt>
                <c:pt idx="56">
                  <c:v>5091.7150000000001</c:v>
                </c:pt>
                <c:pt idx="57">
                  <c:v>5145.8429999999998</c:v>
                </c:pt>
                <c:pt idx="58">
                  <c:v>5200.442</c:v>
                </c:pt>
                <c:pt idx="59">
                  <c:v>5252.1809999999996</c:v>
                </c:pt>
                <c:pt idx="60">
                  <c:v>5310.0469999999996</c:v>
                </c:pt>
                <c:pt idx="61">
                  <c:v>5363.67</c:v>
                </c:pt>
                <c:pt idx="62">
                  <c:v>5416.3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AB-4F33-AA5C-4FEB75E27396}"/>
            </c:ext>
          </c:extLst>
        </c:ser>
        <c:ser>
          <c:idx val="1"/>
          <c:order val="8"/>
          <c:tx>
            <c:strRef>
              <c:f>'All sector &amp;  Enduses Loads '!$I$66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57:$BT$57</c:f>
              <c:strCache>
                <c:ptCount val="63"/>
                <c:pt idx="0">
                  <c:v>GWh</c:v>
                </c:pt>
                <c:pt idx="1">
                  <c:v>2035.303</c:v>
                </c:pt>
                <c:pt idx="2">
                  <c:v>1907.605</c:v>
                </c:pt>
                <c:pt idx="3">
                  <c:v>1841.789</c:v>
                </c:pt>
                <c:pt idx="4">
                  <c:v>1774.515</c:v>
                </c:pt>
                <c:pt idx="5">
                  <c:v>2804.931</c:v>
                </c:pt>
                <c:pt idx="6">
                  <c:v>2486.032</c:v>
                </c:pt>
                <c:pt idx="7">
                  <c:v>2656.777</c:v>
                </c:pt>
                <c:pt idx="8">
                  <c:v>1528.18</c:v>
                </c:pt>
                <c:pt idx="9">
                  <c:v>3096.603</c:v>
                </c:pt>
                <c:pt idx="10">
                  <c:v>2346.986</c:v>
                </c:pt>
                <c:pt idx="11">
                  <c:v>2694.867</c:v>
                </c:pt>
                <c:pt idx="12">
                  <c:v>2816.268</c:v>
                </c:pt>
                <c:pt idx="13">
                  <c:v>3503.86</c:v>
                </c:pt>
                <c:pt idx="14">
                  <c:v>2060.121</c:v>
                </c:pt>
                <c:pt idx="15">
                  <c:v>2206.134</c:v>
                </c:pt>
                <c:pt idx="16">
                  <c:v>2402.792</c:v>
                </c:pt>
                <c:pt idx="17">
                  <c:v>2707.069</c:v>
                </c:pt>
                <c:pt idx="18">
                  <c:v>3691.672</c:v>
                </c:pt>
                <c:pt idx="19">
                  <c:v>3034.398</c:v>
                </c:pt>
                <c:pt idx="20">
                  <c:v>2583.122</c:v>
                </c:pt>
                <c:pt idx="21">
                  <c:v>3099.001</c:v>
                </c:pt>
                <c:pt idx="22">
                  <c:v>2832.228</c:v>
                </c:pt>
                <c:pt idx="23">
                  <c:v>2215.298</c:v>
                </c:pt>
                <c:pt idx="24">
                  <c:v>3048.971</c:v>
                </c:pt>
                <c:pt idx="25">
                  <c:v>1803.311</c:v>
                </c:pt>
                <c:pt idx="26">
                  <c:v>2024.263</c:v>
                </c:pt>
                <c:pt idx="27">
                  <c:v>2301.893</c:v>
                </c:pt>
                <c:pt idx="28">
                  <c:v>2553.627</c:v>
                </c:pt>
                <c:pt idx="29">
                  <c:v>2904.115</c:v>
                </c:pt>
                <c:pt idx="30">
                  <c:v>3301.796</c:v>
                </c:pt>
                <c:pt idx="31">
                  <c:v>2570.284</c:v>
                </c:pt>
                <c:pt idx="32">
                  <c:v>2772.199</c:v>
                </c:pt>
                <c:pt idx="33">
                  <c:v>2820.596</c:v>
                </c:pt>
                <c:pt idx="34">
                  <c:v>2872.772</c:v>
                </c:pt>
                <c:pt idx="35">
                  <c:v>5586.708</c:v>
                </c:pt>
                <c:pt idx="36">
                  <c:v>4917.711</c:v>
                </c:pt>
                <c:pt idx="37">
                  <c:v>6206.405</c:v>
                </c:pt>
                <c:pt idx="38">
                  <c:v>6274.633</c:v>
                </c:pt>
                <c:pt idx="39">
                  <c:v>6667.403</c:v>
                </c:pt>
                <c:pt idx="40">
                  <c:v>6911.254</c:v>
                </c:pt>
                <c:pt idx="41">
                  <c:v>7166.026</c:v>
                </c:pt>
                <c:pt idx="42">
                  <c:v>7754.864</c:v>
                </c:pt>
                <c:pt idx="43">
                  <c:v>6004.861</c:v>
                </c:pt>
                <c:pt idx="44">
                  <c:v>6241.374</c:v>
                </c:pt>
                <c:pt idx="45">
                  <c:v>7578.084</c:v>
                </c:pt>
                <c:pt idx="46">
                  <c:v>8034.488</c:v>
                </c:pt>
                <c:pt idx="47">
                  <c:v>8439.832</c:v>
                </c:pt>
                <c:pt idx="48">
                  <c:v>7445.879</c:v>
                </c:pt>
                <c:pt idx="49">
                  <c:v>8816.109</c:v>
                </c:pt>
                <c:pt idx="50">
                  <c:v>9223.649</c:v>
                </c:pt>
                <c:pt idx="51">
                  <c:v>9936.272</c:v>
                </c:pt>
                <c:pt idx="52">
                  <c:v>9469.973</c:v>
                </c:pt>
                <c:pt idx="53">
                  <c:v>9166.732</c:v>
                </c:pt>
                <c:pt idx="54">
                  <c:v>9713.964</c:v>
                </c:pt>
                <c:pt idx="55">
                  <c:v>9270.817</c:v>
                </c:pt>
                <c:pt idx="56">
                  <c:v>10840.46</c:v>
                </c:pt>
                <c:pt idx="57">
                  <c:v>9983.274</c:v>
                </c:pt>
                <c:pt idx="58">
                  <c:v>12298.86</c:v>
                </c:pt>
                <c:pt idx="59">
                  <c:v>11137.05</c:v>
                </c:pt>
                <c:pt idx="60">
                  <c:v>8981.329</c:v>
                </c:pt>
                <c:pt idx="61">
                  <c:v>12934.56</c:v>
                </c:pt>
                <c:pt idx="62">
                  <c:v>12400.49</c:v>
                </c:pt>
              </c:strCache>
            </c:strRef>
          </c:cat>
          <c:val>
            <c:numRef>
              <c:f>'All sector &amp;  Enduses Loads '!$J$66:$BT$66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9373.5470000000005</c:v>
                </c:pt>
                <c:pt idx="2">
                  <c:v>9601.8799999999992</c:v>
                </c:pt>
                <c:pt idx="3">
                  <c:v>10118.57</c:v>
                </c:pt>
                <c:pt idx="4">
                  <c:v>10385.81</c:v>
                </c:pt>
                <c:pt idx="5">
                  <c:v>9597.4519999999993</c:v>
                </c:pt>
                <c:pt idx="6">
                  <c:v>10198.719999999999</c:v>
                </c:pt>
                <c:pt idx="7">
                  <c:v>10431.65</c:v>
                </c:pt>
                <c:pt idx="8">
                  <c:v>11519.42</c:v>
                </c:pt>
                <c:pt idx="9">
                  <c:v>10817.23</c:v>
                </c:pt>
                <c:pt idx="10">
                  <c:v>11509.55</c:v>
                </c:pt>
                <c:pt idx="11">
                  <c:v>11903.62</c:v>
                </c:pt>
                <c:pt idx="12">
                  <c:v>11642.51</c:v>
                </c:pt>
                <c:pt idx="13">
                  <c:v>11115.26</c:v>
                </c:pt>
                <c:pt idx="14">
                  <c:v>12843.96</c:v>
                </c:pt>
                <c:pt idx="15">
                  <c:v>13430.79</c:v>
                </c:pt>
                <c:pt idx="16">
                  <c:v>13115.31</c:v>
                </c:pt>
                <c:pt idx="17">
                  <c:v>13590.87</c:v>
                </c:pt>
                <c:pt idx="18">
                  <c:v>11703.54</c:v>
                </c:pt>
                <c:pt idx="19">
                  <c:v>12205.91</c:v>
                </c:pt>
                <c:pt idx="20">
                  <c:v>12631.87</c:v>
                </c:pt>
                <c:pt idx="21">
                  <c:v>12651.82</c:v>
                </c:pt>
                <c:pt idx="22">
                  <c:v>12608.67</c:v>
                </c:pt>
                <c:pt idx="23">
                  <c:v>12650.29</c:v>
                </c:pt>
                <c:pt idx="24">
                  <c:v>12995.94</c:v>
                </c:pt>
                <c:pt idx="25">
                  <c:v>11716.78</c:v>
                </c:pt>
                <c:pt idx="26">
                  <c:v>12010.45</c:v>
                </c:pt>
                <c:pt idx="27">
                  <c:v>12053.81</c:v>
                </c:pt>
                <c:pt idx="28">
                  <c:v>12399.69</c:v>
                </c:pt>
                <c:pt idx="29">
                  <c:v>12299.22</c:v>
                </c:pt>
                <c:pt idx="30">
                  <c:v>12562.33</c:v>
                </c:pt>
                <c:pt idx="31">
                  <c:v>12461.37</c:v>
                </c:pt>
                <c:pt idx="32">
                  <c:v>12479.84</c:v>
                </c:pt>
                <c:pt idx="33">
                  <c:v>12297.06</c:v>
                </c:pt>
                <c:pt idx="34">
                  <c:v>11950.86</c:v>
                </c:pt>
                <c:pt idx="35">
                  <c:v>11213.11</c:v>
                </c:pt>
                <c:pt idx="36">
                  <c:v>10747.99</c:v>
                </c:pt>
                <c:pt idx="37">
                  <c:v>10344.75</c:v>
                </c:pt>
                <c:pt idx="38">
                  <c:v>9997.6959999999999</c:v>
                </c:pt>
                <c:pt idx="39">
                  <c:v>9684.7520000000004</c:v>
                </c:pt>
                <c:pt idx="40">
                  <c:v>9407.4429999999993</c:v>
                </c:pt>
                <c:pt idx="41">
                  <c:v>9167.01</c:v>
                </c:pt>
                <c:pt idx="42">
                  <c:v>8972.7530000000006</c:v>
                </c:pt>
                <c:pt idx="43">
                  <c:v>8807.7540000000008</c:v>
                </c:pt>
                <c:pt idx="44">
                  <c:v>8649.5360000000001</c:v>
                </c:pt>
                <c:pt idx="45">
                  <c:v>8523.3850000000002</c:v>
                </c:pt>
                <c:pt idx="46">
                  <c:v>8403.9979999999996</c:v>
                </c:pt>
                <c:pt idx="47">
                  <c:v>8306.2440000000006</c:v>
                </c:pt>
                <c:pt idx="48">
                  <c:v>8215.0630000000001</c:v>
                </c:pt>
                <c:pt idx="49">
                  <c:v>8123.97</c:v>
                </c:pt>
                <c:pt idx="50">
                  <c:v>8037.3940000000002</c:v>
                </c:pt>
                <c:pt idx="51">
                  <c:v>7960.1940000000004</c:v>
                </c:pt>
                <c:pt idx="52">
                  <c:v>7895.875</c:v>
                </c:pt>
                <c:pt idx="53">
                  <c:v>7845.6040000000003</c:v>
                </c:pt>
                <c:pt idx="54">
                  <c:v>7803.8119999999999</c:v>
                </c:pt>
                <c:pt idx="55">
                  <c:v>7764.3940000000002</c:v>
                </c:pt>
                <c:pt idx="56">
                  <c:v>7736.7309999999998</c:v>
                </c:pt>
                <c:pt idx="57">
                  <c:v>7725.6419999999998</c:v>
                </c:pt>
                <c:pt idx="58">
                  <c:v>7720.9639999999999</c:v>
                </c:pt>
                <c:pt idx="59">
                  <c:v>7719.2439999999997</c:v>
                </c:pt>
                <c:pt idx="60">
                  <c:v>7729.4210000000003</c:v>
                </c:pt>
                <c:pt idx="61">
                  <c:v>7742.3270000000002</c:v>
                </c:pt>
                <c:pt idx="62">
                  <c:v>7762.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AB-4F33-AA5C-4FEB75E27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2031584"/>
        <c:axId val="1344914528"/>
      </c:lineChart>
      <c:catAx>
        <c:axId val="1372031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4914528"/>
        <c:crosses val="autoZero"/>
        <c:auto val="1"/>
        <c:lblAlgn val="ctr"/>
        <c:lblOffset val="100"/>
        <c:noMultiLvlLbl val="0"/>
      </c:catAx>
      <c:valAx>
        <c:axId val="134491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MW</a:t>
                </a:r>
              </a:p>
            </c:rich>
          </c:tx>
          <c:layout>
            <c:manualLayout>
              <c:xMode val="edge"/>
              <c:yMode val="edge"/>
              <c:x val="1.7336485421591805E-2"/>
              <c:y val="0.312611366287547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2031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ads Across the State</a:t>
            </a:r>
          </a:p>
          <a:p>
            <a:pPr>
              <a:defRPr/>
            </a:pPr>
            <a:r>
              <a:rPr lang="en-US"/>
              <a:t>CanESM2- Price Effect- Medoum Economic scenario</a:t>
            </a:r>
          </a:p>
          <a:p>
            <a:pPr>
              <a:defRPr/>
            </a:pPr>
            <a:endParaRPr lang="en-US"/>
          </a:p>
        </c:rich>
      </c:tx>
      <c:layout>
        <c:manualLayout>
          <c:xMode val="edge"/>
          <c:yMode val="edge"/>
          <c:x val="0.22755975874012502"/>
          <c:y val="1.93637621023513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sector &amp;  Enduses Loads '!$I$69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68:$BT$68</c:f>
              <c:strCache>
                <c:ptCount val="63"/>
                <c:pt idx="0">
                  <c:v>GWh</c:v>
                </c:pt>
                <c:pt idx="1">
                  <c:v>9127.758</c:v>
                </c:pt>
                <c:pt idx="2">
                  <c:v>9330.496</c:v>
                </c:pt>
                <c:pt idx="3">
                  <c:v>9834.131</c:v>
                </c:pt>
                <c:pt idx="4">
                  <c:v>10082.14</c:v>
                </c:pt>
                <c:pt idx="5">
                  <c:v>9308.092</c:v>
                </c:pt>
                <c:pt idx="6">
                  <c:v>9913.761</c:v>
                </c:pt>
                <c:pt idx="7">
                  <c:v>10131.82</c:v>
                </c:pt>
                <c:pt idx="8">
                  <c:v>11206.3</c:v>
                </c:pt>
                <c:pt idx="9">
                  <c:v>10494.36</c:v>
                </c:pt>
                <c:pt idx="10">
                  <c:v>11170.32</c:v>
                </c:pt>
                <c:pt idx="11">
                  <c:v>11579.63</c:v>
                </c:pt>
                <c:pt idx="12">
                  <c:v>11355.66</c:v>
                </c:pt>
                <c:pt idx="13">
                  <c:v>10869.74</c:v>
                </c:pt>
                <c:pt idx="14">
                  <c:v>12604.43</c:v>
                </c:pt>
                <c:pt idx="15">
                  <c:v>13214.72</c:v>
                </c:pt>
                <c:pt idx="16">
                  <c:v>12929.72</c:v>
                </c:pt>
                <c:pt idx="17">
                  <c:v>13391.79</c:v>
                </c:pt>
                <c:pt idx="18">
                  <c:v>12100.99</c:v>
                </c:pt>
                <c:pt idx="19">
                  <c:v>12635.41</c:v>
                </c:pt>
                <c:pt idx="20">
                  <c:v>13025.3</c:v>
                </c:pt>
                <c:pt idx="21">
                  <c:v>12747.02</c:v>
                </c:pt>
                <c:pt idx="22">
                  <c:v>13081.06</c:v>
                </c:pt>
                <c:pt idx="23">
                  <c:v>13619.77</c:v>
                </c:pt>
                <c:pt idx="24">
                  <c:v>12992.68</c:v>
                </c:pt>
                <c:pt idx="25">
                  <c:v>12477.37</c:v>
                </c:pt>
                <c:pt idx="26">
                  <c:v>13093.7</c:v>
                </c:pt>
                <c:pt idx="27">
                  <c:v>12661.7</c:v>
                </c:pt>
                <c:pt idx="28">
                  <c:v>13059.87</c:v>
                </c:pt>
                <c:pt idx="29">
                  <c:v>12987.13</c:v>
                </c:pt>
                <c:pt idx="30">
                  <c:v>13283.23</c:v>
                </c:pt>
                <c:pt idx="31">
                  <c:v>13200.98</c:v>
                </c:pt>
                <c:pt idx="32">
                  <c:v>13427.06</c:v>
                </c:pt>
                <c:pt idx="33">
                  <c:v>13647.46</c:v>
                </c:pt>
                <c:pt idx="34">
                  <c:v>13806.18</c:v>
                </c:pt>
                <c:pt idx="35">
                  <c:v>13472.62</c:v>
                </c:pt>
                <c:pt idx="36">
                  <c:v>13506.99</c:v>
                </c:pt>
                <c:pt idx="37">
                  <c:v>13620.95</c:v>
                </c:pt>
                <c:pt idx="38">
                  <c:v>13775.59</c:v>
                </c:pt>
                <c:pt idx="39">
                  <c:v>13909.52</c:v>
                </c:pt>
                <c:pt idx="40">
                  <c:v>14042.38</c:v>
                </c:pt>
                <c:pt idx="41">
                  <c:v>14203.9</c:v>
                </c:pt>
                <c:pt idx="42">
                  <c:v>14414.07</c:v>
                </c:pt>
                <c:pt idx="43">
                  <c:v>14637.22</c:v>
                </c:pt>
                <c:pt idx="44">
                  <c:v>14838.41</c:v>
                </c:pt>
                <c:pt idx="45">
                  <c:v>15072.5</c:v>
                </c:pt>
                <c:pt idx="46">
                  <c:v>15289.99</c:v>
                </c:pt>
                <c:pt idx="47">
                  <c:v>15526.24</c:v>
                </c:pt>
                <c:pt idx="48">
                  <c:v>15752.84</c:v>
                </c:pt>
                <c:pt idx="49">
                  <c:v>15952.97</c:v>
                </c:pt>
                <c:pt idx="50">
                  <c:v>16147.46</c:v>
                </c:pt>
                <c:pt idx="51">
                  <c:v>16346.46</c:v>
                </c:pt>
                <c:pt idx="52">
                  <c:v>16562.62</c:v>
                </c:pt>
                <c:pt idx="53">
                  <c:v>16803.74</c:v>
                </c:pt>
                <c:pt idx="54">
                  <c:v>17065.64</c:v>
                </c:pt>
                <c:pt idx="55">
                  <c:v>17312.29</c:v>
                </c:pt>
                <c:pt idx="56">
                  <c:v>17559.22</c:v>
                </c:pt>
                <c:pt idx="57">
                  <c:v>17817.67</c:v>
                </c:pt>
                <c:pt idx="58">
                  <c:v>18059.52</c:v>
                </c:pt>
                <c:pt idx="59">
                  <c:v>18281.49</c:v>
                </c:pt>
                <c:pt idx="60">
                  <c:v>18522.02</c:v>
                </c:pt>
                <c:pt idx="61">
                  <c:v>18743.19</c:v>
                </c:pt>
                <c:pt idx="62">
                  <c:v>18965.11</c:v>
                </c:pt>
              </c:strCache>
            </c:strRef>
          </c:cat>
          <c:val>
            <c:numRef>
              <c:f>'All sector &amp;  Enduses Loads '!$J$69:$BT$69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62864.160000000003</c:v>
                </c:pt>
                <c:pt idx="2">
                  <c:v>67608.289999999994</c:v>
                </c:pt>
                <c:pt idx="3">
                  <c:v>73968.03</c:v>
                </c:pt>
                <c:pt idx="4">
                  <c:v>77267.25</c:v>
                </c:pt>
                <c:pt idx="5">
                  <c:v>79927.41</c:v>
                </c:pt>
                <c:pt idx="6">
                  <c:v>79533.5</c:v>
                </c:pt>
                <c:pt idx="7">
                  <c:v>76981.8</c:v>
                </c:pt>
                <c:pt idx="8">
                  <c:v>73720.11</c:v>
                </c:pt>
                <c:pt idx="9">
                  <c:v>71607.929999999993</c:v>
                </c:pt>
                <c:pt idx="10">
                  <c:v>73585.47</c:v>
                </c:pt>
                <c:pt idx="11">
                  <c:v>73016.27</c:v>
                </c:pt>
                <c:pt idx="12">
                  <c:v>73009.52</c:v>
                </c:pt>
                <c:pt idx="13">
                  <c:v>75814.77</c:v>
                </c:pt>
                <c:pt idx="14">
                  <c:v>76828.679999999993</c:v>
                </c:pt>
                <c:pt idx="15">
                  <c:v>73741.490000000005</c:v>
                </c:pt>
                <c:pt idx="16">
                  <c:v>47763.23</c:v>
                </c:pt>
                <c:pt idx="17">
                  <c:v>45515.78</c:v>
                </c:pt>
                <c:pt idx="18">
                  <c:v>49493.17</c:v>
                </c:pt>
                <c:pt idx="19">
                  <c:v>50524.3</c:v>
                </c:pt>
                <c:pt idx="20">
                  <c:v>54710.879999999997</c:v>
                </c:pt>
                <c:pt idx="21">
                  <c:v>53034.34</c:v>
                </c:pt>
                <c:pt idx="22">
                  <c:v>52922.61</c:v>
                </c:pt>
                <c:pt idx="23">
                  <c:v>53910.23</c:v>
                </c:pt>
                <c:pt idx="24">
                  <c:v>51542.55</c:v>
                </c:pt>
                <c:pt idx="25">
                  <c:v>54289.83</c:v>
                </c:pt>
                <c:pt idx="26">
                  <c:v>56273.77</c:v>
                </c:pt>
                <c:pt idx="27">
                  <c:v>55839.64</c:v>
                </c:pt>
                <c:pt idx="28">
                  <c:v>56468.36</c:v>
                </c:pt>
                <c:pt idx="29">
                  <c:v>57128.06</c:v>
                </c:pt>
                <c:pt idx="30">
                  <c:v>56690.82</c:v>
                </c:pt>
                <c:pt idx="31">
                  <c:v>54550.94</c:v>
                </c:pt>
                <c:pt idx="32">
                  <c:v>55628.42</c:v>
                </c:pt>
                <c:pt idx="33">
                  <c:v>57100.51</c:v>
                </c:pt>
                <c:pt idx="34">
                  <c:v>57892.36</c:v>
                </c:pt>
                <c:pt idx="35">
                  <c:v>59635.33</c:v>
                </c:pt>
                <c:pt idx="36">
                  <c:v>60441.66</c:v>
                </c:pt>
                <c:pt idx="37">
                  <c:v>59996.47</c:v>
                </c:pt>
                <c:pt idx="38">
                  <c:v>59078.82</c:v>
                </c:pt>
                <c:pt idx="39">
                  <c:v>58160.41</c:v>
                </c:pt>
                <c:pt idx="40">
                  <c:v>57279.71</c:v>
                </c:pt>
                <c:pt idx="41">
                  <c:v>56233.04</c:v>
                </c:pt>
                <c:pt idx="42">
                  <c:v>55155.43</c:v>
                </c:pt>
                <c:pt idx="43">
                  <c:v>54091.839999999997</c:v>
                </c:pt>
                <c:pt idx="44">
                  <c:v>53066.75</c:v>
                </c:pt>
                <c:pt idx="45">
                  <c:v>52228.95</c:v>
                </c:pt>
                <c:pt idx="46">
                  <c:v>51413.84</c:v>
                </c:pt>
                <c:pt idx="47">
                  <c:v>50657.3</c:v>
                </c:pt>
                <c:pt idx="48">
                  <c:v>49913.48</c:v>
                </c:pt>
                <c:pt idx="49">
                  <c:v>49168.61</c:v>
                </c:pt>
                <c:pt idx="50">
                  <c:v>48470.54</c:v>
                </c:pt>
                <c:pt idx="51">
                  <c:v>47766.73</c:v>
                </c:pt>
                <c:pt idx="52">
                  <c:v>47135.92</c:v>
                </c:pt>
                <c:pt idx="53">
                  <c:v>46483.03</c:v>
                </c:pt>
                <c:pt idx="54">
                  <c:v>45891.519999999997</c:v>
                </c:pt>
                <c:pt idx="55">
                  <c:v>45410.47</c:v>
                </c:pt>
                <c:pt idx="56">
                  <c:v>44916.77</c:v>
                </c:pt>
                <c:pt idx="57">
                  <c:v>44483.24</c:v>
                </c:pt>
                <c:pt idx="58">
                  <c:v>44010.91</c:v>
                </c:pt>
                <c:pt idx="59">
                  <c:v>43536.59</c:v>
                </c:pt>
                <c:pt idx="60">
                  <c:v>43101.4</c:v>
                </c:pt>
                <c:pt idx="61">
                  <c:v>42754.77</c:v>
                </c:pt>
                <c:pt idx="62">
                  <c:v>4245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D5-4616-90C9-E88501EA0D30}"/>
            </c:ext>
          </c:extLst>
        </c:ser>
        <c:ser>
          <c:idx val="1"/>
          <c:order val="1"/>
          <c:tx>
            <c:strRef>
              <c:f>'All sector &amp;  Enduses Loads '!$I$70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68:$BT$68</c:f>
              <c:strCache>
                <c:ptCount val="63"/>
                <c:pt idx="0">
                  <c:v>GWh</c:v>
                </c:pt>
                <c:pt idx="1">
                  <c:v>9127.758</c:v>
                </c:pt>
                <c:pt idx="2">
                  <c:v>9330.496</c:v>
                </c:pt>
                <c:pt idx="3">
                  <c:v>9834.131</c:v>
                </c:pt>
                <c:pt idx="4">
                  <c:v>10082.14</c:v>
                </c:pt>
                <c:pt idx="5">
                  <c:v>9308.092</c:v>
                </c:pt>
                <c:pt idx="6">
                  <c:v>9913.761</c:v>
                </c:pt>
                <c:pt idx="7">
                  <c:v>10131.82</c:v>
                </c:pt>
                <c:pt idx="8">
                  <c:v>11206.3</c:v>
                </c:pt>
                <c:pt idx="9">
                  <c:v>10494.36</c:v>
                </c:pt>
                <c:pt idx="10">
                  <c:v>11170.32</c:v>
                </c:pt>
                <c:pt idx="11">
                  <c:v>11579.63</c:v>
                </c:pt>
                <c:pt idx="12">
                  <c:v>11355.66</c:v>
                </c:pt>
                <c:pt idx="13">
                  <c:v>10869.74</c:v>
                </c:pt>
                <c:pt idx="14">
                  <c:v>12604.43</c:v>
                </c:pt>
                <c:pt idx="15">
                  <c:v>13214.72</c:v>
                </c:pt>
                <c:pt idx="16">
                  <c:v>12929.72</c:v>
                </c:pt>
                <c:pt idx="17">
                  <c:v>13391.79</c:v>
                </c:pt>
                <c:pt idx="18">
                  <c:v>12100.99</c:v>
                </c:pt>
                <c:pt idx="19">
                  <c:v>12635.41</c:v>
                </c:pt>
                <c:pt idx="20">
                  <c:v>13025.3</c:v>
                </c:pt>
                <c:pt idx="21">
                  <c:v>12747.02</c:v>
                </c:pt>
                <c:pt idx="22">
                  <c:v>13081.06</c:v>
                </c:pt>
                <c:pt idx="23">
                  <c:v>13619.77</c:v>
                </c:pt>
                <c:pt idx="24">
                  <c:v>12992.68</c:v>
                </c:pt>
                <c:pt idx="25">
                  <c:v>12477.37</c:v>
                </c:pt>
                <c:pt idx="26">
                  <c:v>13093.7</c:v>
                </c:pt>
                <c:pt idx="27">
                  <c:v>12661.7</c:v>
                </c:pt>
                <c:pt idx="28">
                  <c:v>13059.87</c:v>
                </c:pt>
                <c:pt idx="29">
                  <c:v>12987.13</c:v>
                </c:pt>
                <c:pt idx="30">
                  <c:v>13283.23</c:v>
                </c:pt>
                <c:pt idx="31">
                  <c:v>13200.98</c:v>
                </c:pt>
                <c:pt idx="32">
                  <c:v>13427.06</c:v>
                </c:pt>
                <c:pt idx="33">
                  <c:v>13647.46</c:v>
                </c:pt>
                <c:pt idx="34">
                  <c:v>13806.18</c:v>
                </c:pt>
                <c:pt idx="35">
                  <c:v>13472.62</c:v>
                </c:pt>
                <c:pt idx="36">
                  <c:v>13506.99</c:v>
                </c:pt>
                <c:pt idx="37">
                  <c:v>13620.95</c:v>
                </c:pt>
                <c:pt idx="38">
                  <c:v>13775.59</c:v>
                </c:pt>
                <c:pt idx="39">
                  <c:v>13909.52</c:v>
                </c:pt>
                <c:pt idx="40">
                  <c:v>14042.38</c:v>
                </c:pt>
                <c:pt idx="41">
                  <c:v>14203.9</c:v>
                </c:pt>
                <c:pt idx="42">
                  <c:v>14414.07</c:v>
                </c:pt>
                <c:pt idx="43">
                  <c:v>14637.22</c:v>
                </c:pt>
                <c:pt idx="44">
                  <c:v>14838.41</c:v>
                </c:pt>
                <c:pt idx="45">
                  <c:v>15072.5</c:v>
                </c:pt>
                <c:pt idx="46">
                  <c:v>15289.99</c:v>
                </c:pt>
                <c:pt idx="47">
                  <c:v>15526.24</c:v>
                </c:pt>
                <c:pt idx="48">
                  <c:v>15752.84</c:v>
                </c:pt>
                <c:pt idx="49">
                  <c:v>15952.97</c:v>
                </c:pt>
                <c:pt idx="50">
                  <c:v>16147.46</c:v>
                </c:pt>
                <c:pt idx="51">
                  <c:v>16346.46</c:v>
                </c:pt>
                <c:pt idx="52">
                  <c:v>16562.62</c:v>
                </c:pt>
                <c:pt idx="53">
                  <c:v>16803.74</c:v>
                </c:pt>
                <c:pt idx="54">
                  <c:v>17065.64</c:v>
                </c:pt>
                <c:pt idx="55">
                  <c:v>17312.29</c:v>
                </c:pt>
                <c:pt idx="56">
                  <c:v>17559.22</c:v>
                </c:pt>
                <c:pt idx="57">
                  <c:v>17817.67</c:v>
                </c:pt>
                <c:pt idx="58">
                  <c:v>18059.52</c:v>
                </c:pt>
                <c:pt idx="59">
                  <c:v>18281.49</c:v>
                </c:pt>
                <c:pt idx="60">
                  <c:v>18522.02</c:v>
                </c:pt>
                <c:pt idx="61">
                  <c:v>18743.19</c:v>
                </c:pt>
                <c:pt idx="62">
                  <c:v>18965.11</c:v>
                </c:pt>
              </c:strCache>
            </c:strRef>
          </c:cat>
          <c:val>
            <c:numRef>
              <c:f>'All sector &amp;  Enduses Loads '!$J$70:$BT$70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9169.1620000000003</c:v>
                </c:pt>
                <c:pt idx="2">
                  <c:v>10038.35</c:v>
                </c:pt>
                <c:pt idx="3">
                  <c:v>11371.94</c:v>
                </c:pt>
                <c:pt idx="4">
                  <c:v>11915.07</c:v>
                </c:pt>
                <c:pt idx="5">
                  <c:v>12272.22</c:v>
                </c:pt>
                <c:pt idx="6">
                  <c:v>12175.35</c:v>
                </c:pt>
                <c:pt idx="7">
                  <c:v>11455.27</c:v>
                </c:pt>
                <c:pt idx="8">
                  <c:v>10773.65</c:v>
                </c:pt>
                <c:pt idx="9">
                  <c:v>10125.09</c:v>
                </c:pt>
                <c:pt idx="10">
                  <c:v>10718.79</c:v>
                </c:pt>
                <c:pt idx="11">
                  <c:v>10804.15</c:v>
                </c:pt>
                <c:pt idx="12">
                  <c:v>10809.46</c:v>
                </c:pt>
                <c:pt idx="13">
                  <c:v>11470.2</c:v>
                </c:pt>
                <c:pt idx="14">
                  <c:v>11592.2</c:v>
                </c:pt>
                <c:pt idx="15">
                  <c:v>10743.55</c:v>
                </c:pt>
                <c:pt idx="16">
                  <c:v>4757.8270000000002</c:v>
                </c:pt>
                <c:pt idx="17">
                  <c:v>4694.2879999999996</c:v>
                </c:pt>
                <c:pt idx="18">
                  <c:v>5350.8370000000004</c:v>
                </c:pt>
                <c:pt idx="19">
                  <c:v>5273.9530000000004</c:v>
                </c:pt>
                <c:pt idx="20">
                  <c:v>6111.7659999999996</c:v>
                </c:pt>
                <c:pt idx="21">
                  <c:v>5880.2460000000001</c:v>
                </c:pt>
                <c:pt idx="22">
                  <c:v>5850.5020000000004</c:v>
                </c:pt>
                <c:pt idx="23">
                  <c:v>5723.8370000000004</c:v>
                </c:pt>
                <c:pt idx="24">
                  <c:v>5538.2209999999995</c:v>
                </c:pt>
                <c:pt idx="25">
                  <c:v>5675.4380000000001</c:v>
                </c:pt>
                <c:pt idx="26">
                  <c:v>5451.4859999999999</c:v>
                </c:pt>
                <c:pt idx="27">
                  <c:v>4919.5039999999999</c:v>
                </c:pt>
                <c:pt idx="28">
                  <c:v>4516.7370000000001</c:v>
                </c:pt>
                <c:pt idx="29">
                  <c:v>4137.5990000000002</c:v>
                </c:pt>
                <c:pt idx="30">
                  <c:v>3607.703</c:v>
                </c:pt>
                <c:pt idx="31">
                  <c:v>2094.3000000000002</c:v>
                </c:pt>
                <c:pt idx="32">
                  <c:v>2642.9769999999999</c:v>
                </c:pt>
                <c:pt idx="33">
                  <c:v>3267.0880000000002</c:v>
                </c:pt>
                <c:pt idx="34">
                  <c:v>3769.7640000000001</c:v>
                </c:pt>
                <c:pt idx="35">
                  <c:v>4703.9690000000001</c:v>
                </c:pt>
                <c:pt idx="36">
                  <c:v>5077.366</c:v>
                </c:pt>
                <c:pt idx="37">
                  <c:v>5378.5460000000003</c:v>
                </c:pt>
                <c:pt idx="38">
                  <c:v>5238.7240000000002</c:v>
                </c:pt>
                <c:pt idx="39">
                  <c:v>5109.0879999999997</c:v>
                </c:pt>
                <c:pt idx="40">
                  <c:v>4974.5460000000003</c:v>
                </c:pt>
                <c:pt idx="41">
                  <c:v>4827.2579999999998</c:v>
                </c:pt>
                <c:pt idx="42">
                  <c:v>4689.8159999999998</c:v>
                </c:pt>
                <c:pt idx="43">
                  <c:v>4549.3980000000001</c:v>
                </c:pt>
                <c:pt idx="44">
                  <c:v>4415.3149999999996</c:v>
                </c:pt>
                <c:pt idx="45">
                  <c:v>4303.0780000000004</c:v>
                </c:pt>
                <c:pt idx="46">
                  <c:v>4195.826</c:v>
                </c:pt>
                <c:pt idx="47">
                  <c:v>4091.3119999999999</c:v>
                </c:pt>
                <c:pt idx="48">
                  <c:v>3988.761</c:v>
                </c:pt>
                <c:pt idx="49">
                  <c:v>3887.4929999999999</c:v>
                </c:pt>
                <c:pt idx="50">
                  <c:v>3789.9389999999999</c:v>
                </c:pt>
                <c:pt idx="51">
                  <c:v>3694.8380000000002</c:v>
                </c:pt>
                <c:pt idx="52">
                  <c:v>3608.3090000000002</c:v>
                </c:pt>
                <c:pt idx="53">
                  <c:v>3523.1120000000001</c:v>
                </c:pt>
                <c:pt idx="54">
                  <c:v>3443.7649999999999</c:v>
                </c:pt>
                <c:pt idx="55">
                  <c:v>3377.2420000000002</c:v>
                </c:pt>
                <c:pt idx="56">
                  <c:v>3314.8510000000001</c:v>
                </c:pt>
                <c:pt idx="57">
                  <c:v>3256.2260000000001</c:v>
                </c:pt>
                <c:pt idx="58">
                  <c:v>3194.5970000000002</c:v>
                </c:pt>
                <c:pt idx="59">
                  <c:v>3128.1390000000001</c:v>
                </c:pt>
                <c:pt idx="60">
                  <c:v>3068.81</c:v>
                </c:pt>
                <c:pt idx="61">
                  <c:v>3010.6010000000001</c:v>
                </c:pt>
                <c:pt idx="62">
                  <c:v>2959.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D5-4616-90C9-E88501EA0D30}"/>
            </c:ext>
          </c:extLst>
        </c:ser>
        <c:ser>
          <c:idx val="2"/>
          <c:order val="2"/>
          <c:tx>
            <c:strRef>
              <c:f>'All sector &amp;  Enduses Loads '!$I$71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68:$BT$68</c:f>
              <c:strCache>
                <c:ptCount val="63"/>
                <c:pt idx="0">
                  <c:v>GWh</c:v>
                </c:pt>
                <c:pt idx="1">
                  <c:v>9127.758</c:v>
                </c:pt>
                <c:pt idx="2">
                  <c:v>9330.496</c:v>
                </c:pt>
                <c:pt idx="3">
                  <c:v>9834.131</c:v>
                </c:pt>
                <c:pt idx="4">
                  <c:v>10082.14</c:v>
                </c:pt>
                <c:pt idx="5">
                  <c:v>9308.092</c:v>
                </c:pt>
                <c:pt idx="6">
                  <c:v>9913.761</c:v>
                </c:pt>
                <c:pt idx="7">
                  <c:v>10131.82</c:v>
                </c:pt>
                <c:pt idx="8">
                  <c:v>11206.3</c:v>
                </c:pt>
                <c:pt idx="9">
                  <c:v>10494.36</c:v>
                </c:pt>
                <c:pt idx="10">
                  <c:v>11170.32</c:v>
                </c:pt>
                <c:pt idx="11">
                  <c:v>11579.63</c:v>
                </c:pt>
                <c:pt idx="12">
                  <c:v>11355.66</c:v>
                </c:pt>
                <c:pt idx="13">
                  <c:v>10869.74</c:v>
                </c:pt>
                <c:pt idx="14">
                  <c:v>12604.43</c:v>
                </c:pt>
                <c:pt idx="15">
                  <c:v>13214.72</c:v>
                </c:pt>
                <c:pt idx="16">
                  <c:v>12929.72</c:v>
                </c:pt>
                <c:pt idx="17">
                  <c:v>13391.79</c:v>
                </c:pt>
                <c:pt idx="18">
                  <c:v>12100.99</c:v>
                </c:pt>
                <c:pt idx="19">
                  <c:v>12635.41</c:v>
                </c:pt>
                <c:pt idx="20">
                  <c:v>13025.3</c:v>
                </c:pt>
                <c:pt idx="21">
                  <c:v>12747.02</c:v>
                </c:pt>
                <c:pt idx="22">
                  <c:v>13081.06</c:v>
                </c:pt>
                <c:pt idx="23">
                  <c:v>13619.77</c:v>
                </c:pt>
                <c:pt idx="24">
                  <c:v>12992.68</c:v>
                </c:pt>
                <c:pt idx="25">
                  <c:v>12477.37</c:v>
                </c:pt>
                <c:pt idx="26">
                  <c:v>13093.7</c:v>
                </c:pt>
                <c:pt idx="27">
                  <c:v>12661.7</c:v>
                </c:pt>
                <c:pt idx="28">
                  <c:v>13059.87</c:v>
                </c:pt>
                <c:pt idx="29">
                  <c:v>12987.13</c:v>
                </c:pt>
                <c:pt idx="30">
                  <c:v>13283.23</c:v>
                </c:pt>
                <c:pt idx="31">
                  <c:v>13200.98</c:v>
                </c:pt>
                <c:pt idx="32">
                  <c:v>13427.06</c:v>
                </c:pt>
                <c:pt idx="33">
                  <c:v>13647.46</c:v>
                </c:pt>
                <c:pt idx="34">
                  <c:v>13806.18</c:v>
                </c:pt>
                <c:pt idx="35">
                  <c:v>13472.62</c:v>
                </c:pt>
                <c:pt idx="36">
                  <c:v>13506.99</c:v>
                </c:pt>
                <c:pt idx="37">
                  <c:v>13620.95</c:v>
                </c:pt>
                <c:pt idx="38">
                  <c:v>13775.59</c:v>
                </c:pt>
                <c:pt idx="39">
                  <c:v>13909.52</c:v>
                </c:pt>
                <c:pt idx="40">
                  <c:v>14042.38</c:v>
                </c:pt>
                <c:pt idx="41">
                  <c:v>14203.9</c:v>
                </c:pt>
                <c:pt idx="42">
                  <c:v>14414.07</c:v>
                </c:pt>
                <c:pt idx="43">
                  <c:v>14637.22</c:v>
                </c:pt>
                <c:pt idx="44">
                  <c:v>14838.41</c:v>
                </c:pt>
                <c:pt idx="45">
                  <c:v>15072.5</c:v>
                </c:pt>
                <c:pt idx="46">
                  <c:v>15289.99</c:v>
                </c:pt>
                <c:pt idx="47">
                  <c:v>15526.24</c:v>
                </c:pt>
                <c:pt idx="48">
                  <c:v>15752.84</c:v>
                </c:pt>
                <c:pt idx="49">
                  <c:v>15952.97</c:v>
                </c:pt>
                <c:pt idx="50">
                  <c:v>16147.46</c:v>
                </c:pt>
                <c:pt idx="51">
                  <c:v>16346.46</c:v>
                </c:pt>
                <c:pt idx="52">
                  <c:v>16562.62</c:v>
                </c:pt>
                <c:pt idx="53">
                  <c:v>16803.74</c:v>
                </c:pt>
                <c:pt idx="54">
                  <c:v>17065.64</c:v>
                </c:pt>
                <c:pt idx="55">
                  <c:v>17312.29</c:v>
                </c:pt>
                <c:pt idx="56">
                  <c:v>17559.22</c:v>
                </c:pt>
                <c:pt idx="57">
                  <c:v>17817.67</c:v>
                </c:pt>
                <c:pt idx="58">
                  <c:v>18059.52</c:v>
                </c:pt>
                <c:pt idx="59">
                  <c:v>18281.49</c:v>
                </c:pt>
                <c:pt idx="60">
                  <c:v>18522.02</c:v>
                </c:pt>
                <c:pt idx="61">
                  <c:v>18743.19</c:v>
                </c:pt>
                <c:pt idx="62">
                  <c:v>18965.11</c:v>
                </c:pt>
              </c:strCache>
            </c:strRef>
          </c:cat>
          <c:val>
            <c:numRef>
              <c:f>'All sector &amp;  Enduses Loads '!$J$71:$BT$71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26934.67</c:v>
                </c:pt>
                <c:pt idx="2">
                  <c:v>28341.86</c:v>
                </c:pt>
                <c:pt idx="3">
                  <c:v>29669.360000000001</c:v>
                </c:pt>
                <c:pt idx="4">
                  <c:v>30807.78</c:v>
                </c:pt>
                <c:pt idx="5">
                  <c:v>31857.69</c:v>
                </c:pt>
                <c:pt idx="6">
                  <c:v>31817.71</c:v>
                </c:pt>
                <c:pt idx="7">
                  <c:v>31902.18</c:v>
                </c:pt>
                <c:pt idx="8">
                  <c:v>30910.22</c:v>
                </c:pt>
                <c:pt idx="9">
                  <c:v>31352.46</c:v>
                </c:pt>
                <c:pt idx="10">
                  <c:v>31118.82</c:v>
                </c:pt>
                <c:pt idx="11">
                  <c:v>30415.200000000001</c:v>
                </c:pt>
                <c:pt idx="12">
                  <c:v>30170.75</c:v>
                </c:pt>
                <c:pt idx="13">
                  <c:v>30424.97</c:v>
                </c:pt>
                <c:pt idx="14">
                  <c:v>30882.75</c:v>
                </c:pt>
                <c:pt idx="15">
                  <c:v>30946.81</c:v>
                </c:pt>
                <c:pt idx="16">
                  <c:v>27005.61</c:v>
                </c:pt>
                <c:pt idx="17">
                  <c:v>25549.39</c:v>
                </c:pt>
                <c:pt idx="18">
                  <c:v>26666.39</c:v>
                </c:pt>
                <c:pt idx="19">
                  <c:v>27679.84</c:v>
                </c:pt>
                <c:pt idx="20">
                  <c:v>28721.64</c:v>
                </c:pt>
                <c:pt idx="21">
                  <c:v>27561.24</c:v>
                </c:pt>
                <c:pt idx="22">
                  <c:v>27644.14</c:v>
                </c:pt>
                <c:pt idx="23">
                  <c:v>26200.11</c:v>
                </c:pt>
                <c:pt idx="24">
                  <c:v>24566.76</c:v>
                </c:pt>
                <c:pt idx="25">
                  <c:v>26610.69</c:v>
                </c:pt>
                <c:pt idx="26">
                  <c:v>28910.54</c:v>
                </c:pt>
                <c:pt idx="27">
                  <c:v>30457.65</c:v>
                </c:pt>
                <c:pt idx="28">
                  <c:v>32425.63</c:v>
                </c:pt>
                <c:pt idx="29">
                  <c:v>32895.760000000002</c:v>
                </c:pt>
                <c:pt idx="30">
                  <c:v>34997.89</c:v>
                </c:pt>
                <c:pt idx="31">
                  <c:v>37977.730000000003</c:v>
                </c:pt>
                <c:pt idx="32">
                  <c:v>38189.96</c:v>
                </c:pt>
                <c:pt idx="33">
                  <c:v>38445.14</c:v>
                </c:pt>
                <c:pt idx="34">
                  <c:v>38427.57</c:v>
                </c:pt>
                <c:pt idx="35">
                  <c:v>37612.449999999997</c:v>
                </c:pt>
                <c:pt idx="36">
                  <c:v>36922.480000000003</c:v>
                </c:pt>
                <c:pt idx="37">
                  <c:v>36081.71</c:v>
                </c:pt>
                <c:pt idx="38">
                  <c:v>35249.81</c:v>
                </c:pt>
                <c:pt idx="39">
                  <c:v>34429.339999999997</c:v>
                </c:pt>
                <c:pt idx="40">
                  <c:v>33608.51</c:v>
                </c:pt>
                <c:pt idx="41">
                  <c:v>32748.42</c:v>
                </c:pt>
                <c:pt idx="42">
                  <c:v>31851.599999999999</c:v>
                </c:pt>
                <c:pt idx="43">
                  <c:v>30978.06</c:v>
                </c:pt>
                <c:pt idx="44">
                  <c:v>30130.36</c:v>
                </c:pt>
                <c:pt idx="45">
                  <c:v>29380.62</c:v>
                </c:pt>
                <c:pt idx="46">
                  <c:v>28671.45</c:v>
                </c:pt>
                <c:pt idx="47">
                  <c:v>28017.41</c:v>
                </c:pt>
                <c:pt idx="48">
                  <c:v>27372.38</c:v>
                </c:pt>
                <c:pt idx="49">
                  <c:v>26731.65</c:v>
                </c:pt>
                <c:pt idx="50">
                  <c:v>26094.15</c:v>
                </c:pt>
                <c:pt idx="51">
                  <c:v>25474.21</c:v>
                </c:pt>
                <c:pt idx="52">
                  <c:v>24904.39</c:v>
                </c:pt>
                <c:pt idx="53">
                  <c:v>24318.16</c:v>
                </c:pt>
                <c:pt idx="54">
                  <c:v>23777.35</c:v>
                </c:pt>
                <c:pt idx="55">
                  <c:v>23306.82</c:v>
                </c:pt>
                <c:pt idx="56">
                  <c:v>22823.16</c:v>
                </c:pt>
                <c:pt idx="57">
                  <c:v>22381.01</c:v>
                </c:pt>
                <c:pt idx="58">
                  <c:v>21909.41</c:v>
                </c:pt>
                <c:pt idx="59">
                  <c:v>21446.68</c:v>
                </c:pt>
                <c:pt idx="60">
                  <c:v>21006.67</c:v>
                </c:pt>
                <c:pt idx="61">
                  <c:v>20659.52</c:v>
                </c:pt>
                <c:pt idx="62">
                  <c:v>2033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D5-4616-90C9-E88501EA0D30}"/>
            </c:ext>
          </c:extLst>
        </c:ser>
        <c:ser>
          <c:idx val="3"/>
          <c:order val="3"/>
          <c:tx>
            <c:strRef>
              <c:f>'All sector &amp;  Enduses Loads '!$I$72</c:f>
              <c:strCache>
                <c:ptCount val="1"/>
                <c:pt idx="0">
                  <c:v>Electric Load Curve (Incl. Cogen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All sector &amp;  Enduses Loads '!$J$68:$BT$68</c:f>
              <c:strCache>
                <c:ptCount val="63"/>
                <c:pt idx="0">
                  <c:v>GWh</c:v>
                </c:pt>
                <c:pt idx="1">
                  <c:v>9127.758</c:v>
                </c:pt>
                <c:pt idx="2">
                  <c:v>9330.496</c:v>
                </c:pt>
                <c:pt idx="3">
                  <c:v>9834.131</c:v>
                </c:pt>
                <c:pt idx="4">
                  <c:v>10082.14</c:v>
                </c:pt>
                <c:pt idx="5">
                  <c:v>9308.092</c:v>
                </c:pt>
                <c:pt idx="6">
                  <c:v>9913.761</c:v>
                </c:pt>
                <c:pt idx="7">
                  <c:v>10131.82</c:v>
                </c:pt>
                <c:pt idx="8">
                  <c:v>11206.3</c:v>
                </c:pt>
                <c:pt idx="9">
                  <c:v>10494.36</c:v>
                </c:pt>
                <c:pt idx="10">
                  <c:v>11170.32</c:v>
                </c:pt>
                <c:pt idx="11">
                  <c:v>11579.63</c:v>
                </c:pt>
                <c:pt idx="12">
                  <c:v>11355.66</c:v>
                </c:pt>
                <c:pt idx="13">
                  <c:v>10869.74</c:v>
                </c:pt>
                <c:pt idx="14">
                  <c:v>12604.43</c:v>
                </c:pt>
                <c:pt idx="15">
                  <c:v>13214.72</c:v>
                </c:pt>
                <c:pt idx="16">
                  <c:v>12929.72</c:v>
                </c:pt>
                <c:pt idx="17">
                  <c:v>13391.79</c:v>
                </c:pt>
                <c:pt idx="18">
                  <c:v>12100.99</c:v>
                </c:pt>
                <c:pt idx="19">
                  <c:v>12635.41</c:v>
                </c:pt>
                <c:pt idx="20">
                  <c:v>13025.3</c:v>
                </c:pt>
                <c:pt idx="21">
                  <c:v>12747.02</c:v>
                </c:pt>
                <c:pt idx="22">
                  <c:v>13081.06</c:v>
                </c:pt>
                <c:pt idx="23">
                  <c:v>13619.77</c:v>
                </c:pt>
                <c:pt idx="24">
                  <c:v>12992.68</c:v>
                </c:pt>
                <c:pt idx="25">
                  <c:v>12477.37</c:v>
                </c:pt>
                <c:pt idx="26">
                  <c:v>13093.7</c:v>
                </c:pt>
                <c:pt idx="27">
                  <c:v>12661.7</c:v>
                </c:pt>
                <c:pt idx="28">
                  <c:v>13059.87</c:v>
                </c:pt>
                <c:pt idx="29">
                  <c:v>12987.13</c:v>
                </c:pt>
                <c:pt idx="30">
                  <c:v>13283.23</c:v>
                </c:pt>
                <c:pt idx="31">
                  <c:v>13200.98</c:v>
                </c:pt>
                <c:pt idx="32">
                  <c:v>13427.06</c:v>
                </c:pt>
                <c:pt idx="33">
                  <c:v>13647.46</c:v>
                </c:pt>
                <c:pt idx="34">
                  <c:v>13806.18</c:v>
                </c:pt>
                <c:pt idx="35">
                  <c:v>13472.62</c:v>
                </c:pt>
                <c:pt idx="36">
                  <c:v>13506.99</c:v>
                </c:pt>
                <c:pt idx="37">
                  <c:v>13620.95</c:v>
                </c:pt>
                <c:pt idx="38">
                  <c:v>13775.59</c:v>
                </c:pt>
                <c:pt idx="39">
                  <c:v>13909.52</c:v>
                </c:pt>
                <c:pt idx="40">
                  <c:v>14042.38</c:v>
                </c:pt>
                <c:pt idx="41">
                  <c:v>14203.9</c:v>
                </c:pt>
                <c:pt idx="42">
                  <c:v>14414.07</c:v>
                </c:pt>
                <c:pt idx="43">
                  <c:v>14637.22</c:v>
                </c:pt>
                <c:pt idx="44">
                  <c:v>14838.41</c:v>
                </c:pt>
                <c:pt idx="45">
                  <c:v>15072.5</c:v>
                </c:pt>
                <c:pt idx="46">
                  <c:v>15289.99</c:v>
                </c:pt>
                <c:pt idx="47">
                  <c:v>15526.24</c:v>
                </c:pt>
                <c:pt idx="48">
                  <c:v>15752.84</c:v>
                </c:pt>
                <c:pt idx="49">
                  <c:v>15952.97</c:v>
                </c:pt>
                <c:pt idx="50">
                  <c:v>16147.46</c:v>
                </c:pt>
                <c:pt idx="51">
                  <c:v>16346.46</c:v>
                </c:pt>
                <c:pt idx="52">
                  <c:v>16562.62</c:v>
                </c:pt>
                <c:pt idx="53">
                  <c:v>16803.74</c:v>
                </c:pt>
                <c:pt idx="54">
                  <c:v>17065.64</c:v>
                </c:pt>
                <c:pt idx="55">
                  <c:v>17312.29</c:v>
                </c:pt>
                <c:pt idx="56">
                  <c:v>17559.22</c:v>
                </c:pt>
                <c:pt idx="57">
                  <c:v>17817.67</c:v>
                </c:pt>
                <c:pt idx="58">
                  <c:v>18059.52</c:v>
                </c:pt>
                <c:pt idx="59">
                  <c:v>18281.49</c:v>
                </c:pt>
                <c:pt idx="60">
                  <c:v>18522.02</c:v>
                </c:pt>
                <c:pt idx="61">
                  <c:v>18743.19</c:v>
                </c:pt>
                <c:pt idx="62">
                  <c:v>18965.11</c:v>
                </c:pt>
              </c:strCache>
            </c:strRef>
          </c:cat>
          <c:val>
            <c:numRef>
              <c:f>'All sector &amp;  Enduses Loads '!$J$72:$BT$72</c:f>
              <c:numCache>
                <c:formatCode>_(* #,##0_);_(* \(#,##0\);_(* "-"??_);_(@_)</c:formatCode>
                <c:ptCount val="63"/>
                <c:pt idx="0">
                  <c:v>0</c:v>
                </c:pt>
                <c:pt idx="1">
                  <c:v>5998.4930000000004</c:v>
                </c:pt>
                <c:pt idx="2">
                  <c:v>6342.7550000000001</c:v>
                </c:pt>
                <c:pt idx="3">
                  <c:v>6767.2870000000003</c:v>
                </c:pt>
                <c:pt idx="4">
                  <c:v>7250.81</c:v>
                </c:pt>
                <c:pt idx="5">
                  <c:v>7777.6459999999997</c:v>
                </c:pt>
                <c:pt idx="6">
                  <c:v>7922.3860000000004</c:v>
                </c:pt>
                <c:pt idx="7">
                  <c:v>7822.56</c:v>
                </c:pt>
                <c:pt idx="8">
                  <c:v>8359.0740000000005</c:v>
                </c:pt>
                <c:pt idx="9">
                  <c:v>7925.451</c:v>
                </c:pt>
                <c:pt idx="10">
                  <c:v>8435.7890000000007</c:v>
                </c:pt>
                <c:pt idx="11">
                  <c:v>8023.5320000000002</c:v>
                </c:pt>
                <c:pt idx="12">
                  <c:v>8124.65</c:v>
                </c:pt>
                <c:pt idx="13">
                  <c:v>8574.3220000000001</c:v>
                </c:pt>
                <c:pt idx="14">
                  <c:v>8621.65</c:v>
                </c:pt>
                <c:pt idx="15">
                  <c:v>8654.7450000000008</c:v>
                </c:pt>
                <c:pt idx="16">
                  <c:v>7246.625</c:v>
                </c:pt>
                <c:pt idx="17">
                  <c:v>6246.3220000000001</c:v>
                </c:pt>
                <c:pt idx="18">
                  <c:v>7373.4960000000001</c:v>
                </c:pt>
                <c:pt idx="19">
                  <c:v>8011.1260000000002</c:v>
                </c:pt>
                <c:pt idx="20">
                  <c:v>8527.1669999999995</c:v>
                </c:pt>
                <c:pt idx="21">
                  <c:v>8726.8950000000004</c:v>
                </c:pt>
                <c:pt idx="22">
                  <c:v>8496.4789999999994</c:v>
                </c:pt>
                <c:pt idx="23">
                  <c:v>8381.48</c:v>
                </c:pt>
                <c:pt idx="24">
                  <c:v>7813.0280000000002</c:v>
                </c:pt>
                <c:pt idx="25">
                  <c:v>8811.4320000000007</c:v>
                </c:pt>
                <c:pt idx="26">
                  <c:v>8889.6759999999995</c:v>
                </c:pt>
                <c:pt idx="27">
                  <c:v>8208.2369999999992</c:v>
                </c:pt>
                <c:pt idx="28">
                  <c:v>7814.95</c:v>
                </c:pt>
                <c:pt idx="29">
                  <c:v>7920.6480000000001</c:v>
                </c:pt>
                <c:pt idx="30">
                  <c:v>6504.826</c:v>
                </c:pt>
                <c:pt idx="31">
                  <c:v>6070.4070000000002</c:v>
                </c:pt>
                <c:pt idx="32">
                  <c:v>6159.8630000000003</c:v>
                </c:pt>
                <c:pt idx="33">
                  <c:v>6340.3239999999996</c:v>
                </c:pt>
                <c:pt idx="34">
                  <c:v>6460.7330000000002</c:v>
                </c:pt>
                <c:pt idx="35">
                  <c:v>6465.2960000000003</c:v>
                </c:pt>
                <c:pt idx="36">
                  <c:v>6444.3419999999996</c:v>
                </c:pt>
                <c:pt idx="37">
                  <c:v>6375.72</c:v>
                </c:pt>
                <c:pt idx="38">
                  <c:v>6269.991</c:v>
                </c:pt>
                <c:pt idx="39">
                  <c:v>6154.4170000000004</c:v>
                </c:pt>
                <c:pt idx="40">
                  <c:v>6035.1440000000002</c:v>
                </c:pt>
                <c:pt idx="41">
                  <c:v>5902.9059999999999</c:v>
                </c:pt>
                <c:pt idx="42">
                  <c:v>5778.3720000000003</c:v>
                </c:pt>
                <c:pt idx="43">
                  <c:v>5646.5879999999997</c:v>
                </c:pt>
                <c:pt idx="44">
                  <c:v>5517.51</c:v>
                </c:pt>
                <c:pt idx="45">
                  <c:v>5411.98</c:v>
                </c:pt>
                <c:pt idx="46">
                  <c:v>5312.268</c:v>
                </c:pt>
                <c:pt idx="47">
                  <c:v>5208.7610000000004</c:v>
                </c:pt>
                <c:pt idx="48">
                  <c:v>5105.82</c:v>
                </c:pt>
                <c:pt idx="49">
                  <c:v>5001.45</c:v>
                </c:pt>
                <c:pt idx="50">
                  <c:v>4896.3280000000004</c:v>
                </c:pt>
                <c:pt idx="51">
                  <c:v>4796.3469999999998</c:v>
                </c:pt>
                <c:pt idx="52">
                  <c:v>4703.8209999999999</c:v>
                </c:pt>
                <c:pt idx="53">
                  <c:v>4610.1379999999999</c:v>
                </c:pt>
                <c:pt idx="54">
                  <c:v>4520.6170000000002</c:v>
                </c:pt>
                <c:pt idx="55">
                  <c:v>4447.3940000000002</c:v>
                </c:pt>
                <c:pt idx="56">
                  <c:v>4377.9489999999996</c:v>
                </c:pt>
                <c:pt idx="57">
                  <c:v>4313.3310000000001</c:v>
                </c:pt>
                <c:pt idx="58">
                  <c:v>4250.0339999999997</c:v>
                </c:pt>
                <c:pt idx="59">
                  <c:v>4180.4160000000002</c:v>
                </c:pt>
                <c:pt idx="60">
                  <c:v>4117.3519999999999</c:v>
                </c:pt>
                <c:pt idx="61">
                  <c:v>4039.9009999999998</c:v>
                </c:pt>
                <c:pt idx="62">
                  <c:v>3972.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D5-4616-90C9-E88501EA0D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0281840"/>
        <c:axId val="408548048"/>
      </c:lineChart>
      <c:catAx>
        <c:axId val="2120281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08548048"/>
        <c:crosses val="autoZero"/>
        <c:auto val="1"/>
        <c:lblAlgn val="ctr"/>
        <c:lblOffset val="100"/>
        <c:noMultiLvlLbl val="0"/>
      </c:catAx>
      <c:valAx>
        <c:axId val="408548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0281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nual Peak Load </a:t>
            </a:r>
          </a:p>
          <a:p>
            <a:pPr>
              <a:defRPr/>
            </a:pPr>
            <a:r>
              <a:rPr lang="en-US"/>
              <a:t>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observed peak loads'!$A$26</c:f>
              <c:strCache>
                <c:ptCount val="1"/>
                <c:pt idx="0">
                  <c:v>Observed Annual Peak Loa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numRef>
              <c:f>'observed peak loads'!$B$25:$Y$25</c:f>
              <c:numCache>
                <c:formatCode>General</c:formatCode>
                <c:ptCount val="24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</c:numCache>
            </c:numRef>
          </c:cat>
          <c:val>
            <c:numRef>
              <c:f>'observed peak loads'!$B$26:$Y$26</c:f>
              <c:numCache>
                <c:formatCode>_(* #,##0_);_(* \(#,##0\);_(* "-"??_);_(@_)</c:formatCode>
                <c:ptCount val="24"/>
                <c:pt idx="0">
                  <c:v>31840</c:v>
                </c:pt>
                <c:pt idx="1">
                  <c:v>36118</c:v>
                </c:pt>
                <c:pt idx="2">
                  <c:v>33292</c:v>
                </c:pt>
                <c:pt idx="3">
                  <c:v>35971</c:v>
                </c:pt>
                <c:pt idx="4">
                  <c:v>30753</c:v>
                </c:pt>
                <c:pt idx="5">
                  <c:v>31910</c:v>
                </c:pt>
                <c:pt idx="6">
                  <c:v>30215</c:v>
                </c:pt>
                <c:pt idx="7">
                  <c:v>28097.862262752442</c:v>
                </c:pt>
                <c:pt idx="8">
                  <c:v>29394.599390433894</c:v>
                </c:pt>
                <c:pt idx="9">
                  <c:v>31609.178643339223</c:v>
                </c:pt>
                <c:pt idx="10">
                  <c:v>31451.223625556384</c:v>
                </c:pt>
                <c:pt idx="11">
                  <c:v>31003.153946860126</c:v>
                </c:pt>
                <c:pt idx="12">
                  <c:v>31854.504000000001</c:v>
                </c:pt>
                <c:pt idx="13">
                  <c:v>33632.760325399999</c:v>
                </c:pt>
                <c:pt idx="14">
                  <c:v>35316.276312046983</c:v>
                </c:pt>
                <c:pt idx="15">
                  <c:v>32060.222500000003</c:v>
                </c:pt>
                <c:pt idx="16">
                  <c:v>31576.638000000003</c:v>
                </c:pt>
                <c:pt idx="17">
                  <c:v>29570.363888099997</c:v>
                </c:pt>
                <c:pt idx="18">
                  <c:v>33929.513526399998</c:v>
                </c:pt>
                <c:pt idx="19">
                  <c:v>33395.577354495814</c:v>
                </c:pt>
                <c:pt idx="20">
                  <c:v>30136.590459671275</c:v>
                </c:pt>
                <c:pt idx="21">
                  <c:v>31239.691070909914</c:v>
                </c:pt>
                <c:pt idx="22">
                  <c:v>34126.547598107594</c:v>
                </c:pt>
                <c:pt idx="23">
                  <c:v>31492.452987383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42-4078-A59F-2E34F2579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4632799"/>
        <c:axId val="1869085871"/>
      </c:barChart>
      <c:catAx>
        <c:axId val="574632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9085871"/>
        <c:crosses val="autoZero"/>
        <c:auto val="1"/>
        <c:lblAlgn val="ctr"/>
        <c:lblOffset val="100"/>
        <c:noMultiLvlLbl val="0"/>
      </c:catAx>
      <c:valAx>
        <c:axId val="1869085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6327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DemandData.xlsx]Monthly Peaks and Energy!PivotTable2</c:name>
    <c:fmtId val="4"/>
  </c:pivotSource>
  <c:chart>
    <c:autoTitleDeleted val="0"/>
    <c:pivotFmts>
      <c:pivotFmt>
        <c:idx val="0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lineChart>
        <c:grouping val="standard"/>
        <c:varyColors val="0"/>
        <c:ser>
          <c:idx val="0"/>
          <c:order val="0"/>
          <c:tx>
            <c:strRef>
              <c:f>'Monthly Peaks and Energy'!$T$40</c:f>
              <c:strCache>
                <c:ptCount val="1"/>
                <c:pt idx="0">
                  <c:v>Average of Medium_Energ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S$41:$S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T$41:$T$69</c:f>
              <c:numCache>
                <c:formatCode>_(* #,##0_);_(* \(#,##0\);_(* "-"??_);_(@_)</c:formatCode>
                <c:ptCount val="28"/>
                <c:pt idx="0">
                  <c:v>23942.623287250401</c:v>
                </c:pt>
                <c:pt idx="1">
                  <c:v>23606.596061409069</c:v>
                </c:pt>
                <c:pt idx="2">
                  <c:v>23937.724849043632</c:v>
                </c:pt>
                <c:pt idx="3">
                  <c:v>24378.764076816802</c:v>
                </c:pt>
                <c:pt idx="4">
                  <c:v>23319.419263162268</c:v>
                </c:pt>
                <c:pt idx="5">
                  <c:v>24625.02893141727</c:v>
                </c:pt>
                <c:pt idx="6">
                  <c:v>24257.343393753865</c:v>
                </c:pt>
                <c:pt idx="7">
                  <c:v>23943.074858419637</c:v>
                </c:pt>
                <c:pt idx="8">
                  <c:v>23042.245990210798</c:v>
                </c:pt>
                <c:pt idx="9">
                  <c:v>23177.536984969698</c:v>
                </c:pt>
                <c:pt idx="10">
                  <c:v>23597.964309982301</c:v>
                </c:pt>
                <c:pt idx="11">
                  <c:v>23094.697532488903</c:v>
                </c:pt>
                <c:pt idx="12">
                  <c:v>23439.217413665367</c:v>
                </c:pt>
                <c:pt idx="13">
                  <c:v>24020.622144476165</c:v>
                </c:pt>
                <c:pt idx="14">
                  <c:v>23954.373258853968</c:v>
                </c:pt>
                <c:pt idx="15">
                  <c:v>23202.267490180999</c:v>
                </c:pt>
                <c:pt idx="16">
                  <c:v>23728.692360736502</c:v>
                </c:pt>
                <c:pt idx="17">
                  <c:v>23603.402863857598</c:v>
                </c:pt>
                <c:pt idx="18">
                  <c:v>24602.530086406532</c:v>
                </c:pt>
                <c:pt idx="19">
                  <c:v>24491.8823452498</c:v>
                </c:pt>
                <c:pt idx="20">
                  <c:v>24095.67981361887</c:v>
                </c:pt>
                <c:pt idx="21">
                  <c:v>25225.461445199431</c:v>
                </c:pt>
                <c:pt idx="22">
                  <c:v>25214.405427358201</c:v>
                </c:pt>
                <c:pt idx="23">
                  <c:v>25770.505821049232</c:v>
                </c:pt>
                <c:pt idx="24">
                  <c:v>25226.082958800431</c:v>
                </c:pt>
                <c:pt idx="25">
                  <c:v>25569.589782325231</c:v>
                </c:pt>
                <c:pt idx="26">
                  <c:v>25561.8052220961</c:v>
                </c:pt>
                <c:pt idx="27">
                  <c:v>25523.2114921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57-4571-A914-C93C71BA06AC}"/>
            </c:ext>
          </c:extLst>
        </c:ser>
        <c:ser>
          <c:idx val="1"/>
          <c:order val="1"/>
          <c:tx>
            <c:strRef>
              <c:f>'Monthly Peaks and Energy'!$U$40</c:f>
              <c:strCache>
                <c:ptCount val="1"/>
                <c:pt idx="0">
                  <c:v>Average of High_Energ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S$41:$S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U$41:$U$69</c:f>
              <c:numCache>
                <c:formatCode>_(* #,##0_);_(* \(#,##0\);_(* "-"??_);_(@_)</c:formatCode>
                <c:ptCount val="28"/>
                <c:pt idx="0">
                  <c:v>24520.905782838101</c:v>
                </c:pt>
                <c:pt idx="1">
                  <c:v>24306.497705193335</c:v>
                </c:pt>
                <c:pt idx="2">
                  <c:v>24767.948745670001</c:v>
                </c:pt>
                <c:pt idx="3">
                  <c:v>25342.307232326766</c:v>
                </c:pt>
                <c:pt idx="4">
                  <c:v>24398.344804789467</c:v>
                </c:pt>
                <c:pt idx="5">
                  <c:v>25831.041686832003</c:v>
                </c:pt>
                <c:pt idx="6">
                  <c:v>25539.937351048135</c:v>
                </c:pt>
                <c:pt idx="7">
                  <c:v>25295.286741151231</c:v>
                </c:pt>
                <c:pt idx="8">
                  <c:v>24431.831375759666</c:v>
                </c:pt>
                <c:pt idx="9">
                  <c:v>24655.783452503569</c:v>
                </c:pt>
                <c:pt idx="10">
                  <c:v>25154.657502885235</c:v>
                </c:pt>
                <c:pt idx="11">
                  <c:v>24701.947356510369</c:v>
                </c:pt>
                <c:pt idx="12">
                  <c:v>25117.675993821467</c:v>
                </c:pt>
                <c:pt idx="13">
                  <c:v>25790.782635633299</c:v>
                </c:pt>
                <c:pt idx="14">
                  <c:v>25816.746954122296</c:v>
                </c:pt>
                <c:pt idx="15">
                  <c:v>25145.018530162462</c:v>
                </c:pt>
                <c:pt idx="16">
                  <c:v>25781.676718913935</c:v>
                </c:pt>
                <c:pt idx="17">
                  <c:v>25740.065067433268</c:v>
                </c:pt>
                <c:pt idx="18">
                  <c:v>26848.290923496534</c:v>
                </c:pt>
                <c:pt idx="19">
                  <c:v>26815.798750981601</c:v>
                </c:pt>
                <c:pt idx="20">
                  <c:v>26492.555820985395</c:v>
                </c:pt>
                <c:pt idx="21">
                  <c:v>27738.405640302535</c:v>
                </c:pt>
                <c:pt idx="22">
                  <c:v>27793.86359564793</c:v>
                </c:pt>
                <c:pt idx="23">
                  <c:v>28436.345597362499</c:v>
                </c:pt>
                <c:pt idx="24">
                  <c:v>27952.4243049822</c:v>
                </c:pt>
                <c:pt idx="25">
                  <c:v>28386.539609036932</c:v>
                </c:pt>
                <c:pt idx="26">
                  <c:v>28466.468355109566</c:v>
                </c:pt>
                <c:pt idx="27">
                  <c:v>28510.225868205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57-4571-A914-C93C71BA06AC}"/>
            </c:ext>
          </c:extLst>
        </c:ser>
        <c:ser>
          <c:idx val="2"/>
          <c:order val="2"/>
          <c:tx>
            <c:strRef>
              <c:f>'Monthly Peaks and Energy'!$V$40</c:f>
              <c:strCache>
                <c:ptCount val="1"/>
                <c:pt idx="0">
                  <c:v>Average of Low_Energ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S$41:$S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V$41:$V$69</c:f>
              <c:numCache>
                <c:formatCode>_(* #,##0_);_(* \(#,##0\);_(* "-"??_);_(@_)</c:formatCode>
                <c:ptCount val="28"/>
                <c:pt idx="0">
                  <c:v>23199.924579206036</c:v>
                </c:pt>
                <c:pt idx="1">
                  <c:v>22755.288426571668</c:v>
                </c:pt>
                <c:pt idx="2">
                  <c:v>22968.406618794699</c:v>
                </c:pt>
                <c:pt idx="3">
                  <c:v>23286.309791638632</c:v>
                </c:pt>
                <c:pt idx="4">
                  <c:v>22115.694660809899</c:v>
                </c:pt>
                <c:pt idx="5">
                  <c:v>23307.262814168935</c:v>
                </c:pt>
                <c:pt idx="6">
                  <c:v>22843.395459657866</c:v>
                </c:pt>
                <c:pt idx="7">
                  <c:v>22430.235854478498</c:v>
                </c:pt>
                <c:pt idx="8">
                  <c:v>21493.662603982</c:v>
                </c:pt>
                <c:pt idx="9">
                  <c:v>21545.295777487434</c:v>
                </c:pt>
                <c:pt idx="10">
                  <c:v>21882.661302090564</c:v>
                </c:pt>
                <c:pt idx="11">
                  <c:v>21313.212462885102</c:v>
                </c:pt>
                <c:pt idx="12">
                  <c:v>21577.361027094932</c:v>
                </c:pt>
                <c:pt idx="13">
                  <c:v>22072.1687909795</c:v>
                </c:pt>
                <c:pt idx="14">
                  <c:v>21911.305574632668</c:v>
                </c:pt>
                <c:pt idx="15">
                  <c:v>21085.480542578</c:v>
                </c:pt>
                <c:pt idx="16">
                  <c:v>21536.244464404866</c:v>
                </c:pt>
                <c:pt idx="17">
                  <c:v>21351.196190271232</c:v>
                </c:pt>
                <c:pt idx="18">
                  <c:v>22282.197326768201</c:v>
                </c:pt>
                <c:pt idx="19">
                  <c:v>22116.026301950467</c:v>
                </c:pt>
                <c:pt idx="20">
                  <c:v>21669.156887956462</c:v>
                </c:pt>
                <c:pt idx="21">
                  <c:v>22721.229046999331</c:v>
                </c:pt>
                <c:pt idx="22">
                  <c:v>22633.983736824634</c:v>
                </c:pt>
                <c:pt idx="23">
                  <c:v>23113.752292543835</c:v>
                </c:pt>
                <c:pt idx="24">
                  <c:v>22497.947553974966</c:v>
                </c:pt>
                <c:pt idx="25">
                  <c:v>22756.882849278165</c:v>
                </c:pt>
                <c:pt idx="26">
                  <c:v>22670.824137060266</c:v>
                </c:pt>
                <c:pt idx="27">
                  <c:v>22556.999420400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57-4571-A914-C93C71BA06AC}"/>
            </c:ext>
          </c:extLst>
        </c:ser>
        <c:ser>
          <c:idx val="3"/>
          <c:order val="3"/>
          <c:tx>
            <c:strRef>
              <c:f>'Monthly Peaks and Energy'!$W$40</c:f>
              <c:strCache>
                <c:ptCount val="1"/>
                <c:pt idx="0">
                  <c:v>Max of Medium_Pea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S$41:$S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W$41:$W$69</c:f>
              <c:numCache>
                <c:formatCode>_(* #,##0_);_(* \(#,##0\);_(* "-"??_);_(@_)</c:formatCode>
                <c:ptCount val="28"/>
                <c:pt idx="0">
                  <c:v>37289.47617514</c:v>
                </c:pt>
                <c:pt idx="1">
                  <c:v>37461.614943881999</c:v>
                </c:pt>
                <c:pt idx="2">
                  <c:v>34388.887986207999</c:v>
                </c:pt>
                <c:pt idx="3">
                  <c:v>37547.634337479001</c:v>
                </c:pt>
                <c:pt idx="4">
                  <c:v>36726.452877976</c:v>
                </c:pt>
                <c:pt idx="5">
                  <c:v>38842.040771822001</c:v>
                </c:pt>
                <c:pt idx="6">
                  <c:v>37803.208159369999</c:v>
                </c:pt>
                <c:pt idx="7">
                  <c:v>36254.449811355</c:v>
                </c:pt>
                <c:pt idx="8">
                  <c:v>33695.490366102</c:v>
                </c:pt>
                <c:pt idx="9">
                  <c:v>34347.325347983999</c:v>
                </c:pt>
                <c:pt idx="10">
                  <c:v>37230.261181128</c:v>
                </c:pt>
                <c:pt idx="11">
                  <c:v>36981.244178096</c:v>
                </c:pt>
                <c:pt idx="12">
                  <c:v>35474.585115200003</c:v>
                </c:pt>
                <c:pt idx="13">
                  <c:v>35909.85622324</c:v>
                </c:pt>
                <c:pt idx="14">
                  <c:v>37846.510292104002</c:v>
                </c:pt>
                <c:pt idx="15">
                  <c:v>35962.32252532</c:v>
                </c:pt>
                <c:pt idx="16">
                  <c:v>36476.530117800001</c:v>
                </c:pt>
                <c:pt idx="17">
                  <c:v>36083.990999720001</c:v>
                </c:pt>
                <c:pt idx="18">
                  <c:v>38111.814929794004</c:v>
                </c:pt>
                <c:pt idx="19">
                  <c:v>38246.552568876003</c:v>
                </c:pt>
                <c:pt idx="20">
                  <c:v>35630.498459344002</c:v>
                </c:pt>
                <c:pt idx="21">
                  <c:v>37957.552930796002</c:v>
                </c:pt>
                <c:pt idx="22">
                  <c:v>38222.231340607999</c:v>
                </c:pt>
                <c:pt idx="23">
                  <c:v>40146.804207200999</c:v>
                </c:pt>
                <c:pt idx="24">
                  <c:v>39541.934028757001</c:v>
                </c:pt>
                <c:pt idx="25">
                  <c:v>39304.829445825002</c:v>
                </c:pt>
                <c:pt idx="26">
                  <c:v>38865.351786223997</c:v>
                </c:pt>
                <c:pt idx="27">
                  <c:v>38801.82503571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57-4571-A914-C93C71BA06AC}"/>
            </c:ext>
          </c:extLst>
        </c:ser>
        <c:ser>
          <c:idx val="4"/>
          <c:order val="4"/>
          <c:tx>
            <c:strRef>
              <c:f>'Monthly Peaks and Energy'!$X$40</c:f>
              <c:strCache>
                <c:ptCount val="1"/>
                <c:pt idx="0">
                  <c:v>Max of High_Pea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S$41:$S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X$41:$X$69</c:f>
              <c:numCache>
                <c:formatCode>_(* #,##0_);_(* \(#,##0\);_(* "-"??_);_(@_)</c:formatCode>
                <c:ptCount val="28"/>
                <c:pt idx="0">
                  <c:v>38192.750526794</c:v>
                </c:pt>
                <c:pt idx="1">
                  <c:v>38554.133996254001</c:v>
                </c:pt>
                <c:pt idx="2">
                  <c:v>35526.769028265997</c:v>
                </c:pt>
                <c:pt idx="3">
                  <c:v>39026.553852233999</c:v>
                </c:pt>
                <c:pt idx="4">
                  <c:v>38437.708150425999</c:v>
                </c:pt>
                <c:pt idx="5">
                  <c:v>40717.039686028002</c:v>
                </c:pt>
                <c:pt idx="6">
                  <c:v>39813.765334374002</c:v>
                </c:pt>
                <c:pt idx="7">
                  <c:v>38246.601669130003</c:v>
                </c:pt>
                <c:pt idx="8">
                  <c:v>35678.694050699902</c:v>
                </c:pt>
                <c:pt idx="9">
                  <c:v>36527.144138071999</c:v>
                </c:pt>
                <c:pt idx="10">
                  <c:v>39549.9220320319</c:v>
                </c:pt>
                <c:pt idx="11">
                  <c:v>39383.092906847902</c:v>
                </c:pt>
                <c:pt idx="12">
                  <c:v>37914.197837079999</c:v>
                </c:pt>
                <c:pt idx="13">
                  <c:v>38473.036854701997</c:v>
                </c:pt>
                <c:pt idx="14">
                  <c:v>40631.084660984001</c:v>
                </c:pt>
                <c:pt idx="15">
                  <c:v>38862.205260135997</c:v>
                </c:pt>
                <c:pt idx="16">
                  <c:v>39511.348174455998</c:v>
                </c:pt>
                <c:pt idx="17">
                  <c:v>39232.890737567999</c:v>
                </c:pt>
                <c:pt idx="18">
                  <c:v>41541.530500424997</c:v>
                </c:pt>
                <c:pt idx="19">
                  <c:v>41641.348302744002</c:v>
                </c:pt>
                <c:pt idx="20">
                  <c:v>39080.133473303998</c:v>
                </c:pt>
                <c:pt idx="21">
                  <c:v>41556.348408304002</c:v>
                </c:pt>
                <c:pt idx="22">
                  <c:v>42151.685352656001</c:v>
                </c:pt>
                <c:pt idx="23">
                  <c:v>44223.324233353</c:v>
                </c:pt>
                <c:pt idx="24">
                  <c:v>43786.191163217001</c:v>
                </c:pt>
                <c:pt idx="25">
                  <c:v>43600.781495099996</c:v>
                </c:pt>
                <c:pt idx="26">
                  <c:v>43024.546559495997</c:v>
                </c:pt>
                <c:pt idx="27">
                  <c:v>43358.463774048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57-4571-A914-C93C71BA06AC}"/>
            </c:ext>
          </c:extLst>
        </c:ser>
        <c:ser>
          <c:idx val="5"/>
          <c:order val="5"/>
          <c:tx>
            <c:strRef>
              <c:f>'Monthly Peaks and Energy'!$Y$40</c:f>
              <c:strCache>
                <c:ptCount val="1"/>
                <c:pt idx="0">
                  <c:v>Max of Low_Pea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S$41:$S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Y$41:$Y$69</c:f>
              <c:numCache>
                <c:formatCode>_(* #,##0_);_(* \(#,##0\);_(* "-"??_);_(@_)</c:formatCode>
                <c:ptCount val="28"/>
                <c:pt idx="0">
                  <c:v>36117.769623886001</c:v>
                </c:pt>
                <c:pt idx="1">
                  <c:v>36126.164750871998</c:v>
                </c:pt>
                <c:pt idx="2">
                  <c:v>33091.602417454</c:v>
                </c:pt>
                <c:pt idx="3">
                  <c:v>35858.019439800002</c:v>
                </c:pt>
                <c:pt idx="4">
                  <c:v>34801.794006844</c:v>
                </c:pt>
                <c:pt idx="5">
                  <c:v>36785.850122885997</c:v>
                </c:pt>
                <c:pt idx="6">
                  <c:v>35572.536580694003</c:v>
                </c:pt>
                <c:pt idx="7">
                  <c:v>34023.239730647001</c:v>
                </c:pt>
                <c:pt idx="8">
                  <c:v>31512.319524693899</c:v>
                </c:pt>
                <c:pt idx="9">
                  <c:v>31962.650205647999</c:v>
                </c:pt>
                <c:pt idx="10">
                  <c:v>34719.237510159997</c:v>
                </c:pt>
                <c:pt idx="11">
                  <c:v>34372.085727607999</c:v>
                </c:pt>
                <c:pt idx="12">
                  <c:v>32808.591745879901</c:v>
                </c:pt>
                <c:pt idx="13">
                  <c:v>33124.639002094002</c:v>
                </c:pt>
                <c:pt idx="14">
                  <c:v>34843.586038791997</c:v>
                </c:pt>
                <c:pt idx="15">
                  <c:v>32844.089906071997</c:v>
                </c:pt>
                <c:pt idx="16">
                  <c:v>33279.789674936001</c:v>
                </c:pt>
                <c:pt idx="17">
                  <c:v>32807.516048496</c:v>
                </c:pt>
                <c:pt idx="18">
                  <c:v>34569.003884621998</c:v>
                </c:pt>
                <c:pt idx="19">
                  <c:v>34839.756850088001</c:v>
                </c:pt>
                <c:pt idx="20">
                  <c:v>32147.1233390079</c:v>
                </c:pt>
                <c:pt idx="21">
                  <c:v>34423.557371855997</c:v>
                </c:pt>
                <c:pt idx="22">
                  <c:v>34284.151998335998</c:v>
                </c:pt>
                <c:pt idx="23">
                  <c:v>36091.886687421997</c:v>
                </c:pt>
                <c:pt idx="24">
                  <c:v>35295.135422959</c:v>
                </c:pt>
                <c:pt idx="25">
                  <c:v>35017.714206525001</c:v>
                </c:pt>
                <c:pt idx="26">
                  <c:v>34784.156914931998</c:v>
                </c:pt>
                <c:pt idx="27">
                  <c:v>34271.06228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57-4571-A914-C93C71BA0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5849887"/>
        <c:axId val="1501413151"/>
      </c:lineChart>
      <c:catAx>
        <c:axId val="11458498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1413151"/>
        <c:crosses val="autoZero"/>
        <c:auto val="1"/>
        <c:lblAlgn val="ctr"/>
        <c:lblOffset val="100"/>
        <c:noMultiLvlLbl val="0"/>
      </c:catAx>
      <c:valAx>
        <c:axId val="15014131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58498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DemandData.xlsx]Monthly Peaks and Energy!PivotTable3</c:name>
    <c:fmtId val="2"/>
  </c:pivotSource>
  <c:chart>
    <c:autoTitleDeleted val="0"/>
    <c:pivotFmts>
      <c:pivotFmt>
        <c:idx val="0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lineChart>
        <c:grouping val="standard"/>
        <c:varyColors val="0"/>
        <c:ser>
          <c:idx val="0"/>
          <c:order val="0"/>
          <c:tx>
            <c:strRef>
              <c:f>'Monthly Peaks and Energy'!$AD$40</c:f>
              <c:strCache>
                <c:ptCount val="1"/>
                <c:pt idx="0">
                  <c:v>Average of Medium_Energ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AC$41:$AC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AD$41:$AD$69</c:f>
              <c:numCache>
                <c:formatCode>_(* #,##0.0_);_(* \(#,##0.0\);_(* "-"??_);_(@_)</c:formatCode>
                <c:ptCount val="28"/>
                <c:pt idx="0">
                  <c:v>23372.469271913364</c:v>
                </c:pt>
                <c:pt idx="1">
                  <c:v>23496.055721356865</c:v>
                </c:pt>
                <c:pt idx="2">
                  <c:v>23301.029351479268</c:v>
                </c:pt>
                <c:pt idx="3">
                  <c:v>23453.561006597734</c:v>
                </c:pt>
                <c:pt idx="4">
                  <c:v>23537.400446795102</c:v>
                </c:pt>
                <c:pt idx="5">
                  <c:v>24007.947902095202</c:v>
                </c:pt>
                <c:pt idx="6">
                  <c:v>23357.085039107271</c:v>
                </c:pt>
                <c:pt idx="7">
                  <c:v>23344.710841910801</c:v>
                </c:pt>
                <c:pt idx="8">
                  <c:v>23808.658950643832</c:v>
                </c:pt>
                <c:pt idx="9">
                  <c:v>24172.728847061531</c:v>
                </c:pt>
                <c:pt idx="10">
                  <c:v>24824.473712343231</c:v>
                </c:pt>
                <c:pt idx="11">
                  <c:v>24251.951858185432</c:v>
                </c:pt>
                <c:pt idx="12">
                  <c:v>24622.392320056068</c:v>
                </c:pt>
                <c:pt idx="13">
                  <c:v>25212.554724207133</c:v>
                </c:pt>
                <c:pt idx="14">
                  <c:v>25012.930387548098</c:v>
                </c:pt>
                <c:pt idx="15">
                  <c:v>25029.645047317132</c:v>
                </c:pt>
                <c:pt idx="16">
                  <c:v>25457.119665539165</c:v>
                </c:pt>
                <c:pt idx="17">
                  <c:v>25189.837287230534</c:v>
                </c:pt>
                <c:pt idx="18">
                  <c:v>25983.652980532832</c:v>
                </c:pt>
                <c:pt idx="19">
                  <c:v>26924.920144562468</c:v>
                </c:pt>
                <c:pt idx="20">
                  <c:v>25938.636830071762</c:v>
                </c:pt>
                <c:pt idx="21">
                  <c:v>27313.928533784067</c:v>
                </c:pt>
                <c:pt idx="22">
                  <c:v>26863.219379799866</c:v>
                </c:pt>
                <c:pt idx="23">
                  <c:v>26429.091620043135</c:v>
                </c:pt>
                <c:pt idx="24">
                  <c:v>27633.237411772232</c:v>
                </c:pt>
                <c:pt idx="25">
                  <c:v>27988.119328429468</c:v>
                </c:pt>
                <c:pt idx="26">
                  <c:v>28044.815032859933</c:v>
                </c:pt>
                <c:pt idx="27">
                  <c:v>28626.85749694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D8-47E7-8FB3-7362D9781B6E}"/>
            </c:ext>
          </c:extLst>
        </c:ser>
        <c:ser>
          <c:idx val="1"/>
          <c:order val="1"/>
          <c:tx>
            <c:strRef>
              <c:f>'Monthly Peaks and Energy'!$AE$40</c:f>
              <c:strCache>
                <c:ptCount val="1"/>
                <c:pt idx="0">
                  <c:v>Average of High_Energ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AC$41:$AC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AE$41:$AE$69</c:f>
              <c:numCache>
                <c:formatCode>_(* #,##0.0_);_(* \(#,##0.0\);_(* "-"??_);_(@_)</c:formatCode>
                <c:ptCount val="28"/>
                <c:pt idx="0">
                  <c:v>24071.476384674101</c:v>
                </c:pt>
                <c:pt idx="1">
                  <c:v>24323.018661637299</c:v>
                </c:pt>
                <c:pt idx="2">
                  <c:v>24356.782983423866</c:v>
                </c:pt>
                <c:pt idx="3">
                  <c:v>24665.206570544</c:v>
                </c:pt>
                <c:pt idx="4">
                  <c:v>24903.589988801734</c:v>
                </c:pt>
                <c:pt idx="5">
                  <c:v>25523.56473304953</c:v>
                </c:pt>
                <c:pt idx="6">
                  <c:v>24971.943539929634</c:v>
                </c:pt>
                <c:pt idx="7">
                  <c:v>25062.577321975667</c:v>
                </c:pt>
                <c:pt idx="8">
                  <c:v>25660.97632780387</c:v>
                </c:pt>
                <c:pt idx="9">
                  <c:v>26148.886108709568</c:v>
                </c:pt>
                <c:pt idx="10">
                  <c:v>26916.177508920231</c:v>
                </c:pt>
                <c:pt idx="11">
                  <c:v>26432.951173040699</c:v>
                </c:pt>
                <c:pt idx="12">
                  <c:v>26916.333654544735</c:v>
                </c:pt>
                <c:pt idx="13">
                  <c:v>27640.278685145033</c:v>
                </c:pt>
                <c:pt idx="14">
                  <c:v>27573.1775225204</c:v>
                </c:pt>
                <c:pt idx="15">
                  <c:v>27725.030114869234</c:v>
                </c:pt>
                <c:pt idx="16">
                  <c:v>28304.086140959</c:v>
                </c:pt>
                <c:pt idx="17">
                  <c:v>28168.264165938501</c:v>
                </c:pt>
                <c:pt idx="18">
                  <c:v>29148.341906076632</c:v>
                </c:pt>
                <c:pt idx="19">
                  <c:v>30252.342818979498</c:v>
                </c:pt>
                <c:pt idx="20">
                  <c:v>29380.28573918113</c:v>
                </c:pt>
                <c:pt idx="21">
                  <c:v>30933.272758287767</c:v>
                </c:pt>
                <c:pt idx="22">
                  <c:v>30598.841492262636</c:v>
                </c:pt>
                <c:pt idx="23">
                  <c:v>30275.734592971232</c:v>
                </c:pt>
                <c:pt idx="24">
                  <c:v>31642.498402193498</c:v>
                </c:pt>
                <c:pt idx="25">
                  <c:v>32144.836082024831</c:v>
                </c:pt>
                <c:pt idx="26">
                  <c:v>32342.734772119267</c:v>
                </c:pt>
                <c:pt idx="27">
                  <c:v>33083.185785475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D8-47E7-8FB3-7362D9781B6E}"/>
            </c:ext>
          </c:extLst>
        </c:ser>
        <c:ser>
          <c:idx val="2"/>
          <c:order val="2"/>
          <c:tx>
            <c:strRef>
              <c:f>'Monthly Peaks and Energy'!$AF$40</c:f>
              <c:strCache>
                <c:ptCount val="1"/>
                <c:pt idx="0">
                  <c:v>Average of Low_Energ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AC$41:$AC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AF$41:$AF$69</c:f>
              <c:numCache>
                <c:formatCode>_(* #,##0.0_);_(* \(#,##0.0\);_(* "-"??_);_(@_)</c:formatCode>
                <c:ptCount val="28"/>
                <c:pt idx="0">
                  <c:v>22594.003421099867</c:v>
                </c:pt>
                <c:pt idx="1">
                  <c:v>22586.4674926845</c:v>
                </c:pt>
                <c:pt idx="2">
                  <c:v>22260.285998167703</c:v>
                </c:pt>
                <c:pt idx="3">
                  <c:v>22278.414871254168</c:v>
                </c:pt>
                <c:pt idx="4">
                  <c:v>22241.381758860534</c:v>
                </c:pt>
                <c:pt idx="5">
                  <c:v>22602.440403494533</c:v>
                </c:pt>
                <c:pt idx="6">
                  <c:v>21855.791144185732</c:v>
                </c:pt>
                <c:pt idx="7">
                  <c:v>21740.339022361964</c:v>
                </c:pt>
                <c:pt idx="8">
                  <c:v>22090.068207244465</c:v>
                </c:pt>
                <c:pt idx="9">
                  <c:v>22356.365337255</c:v>
                </c:pt>
                <c:pt idx="10">
                  <c:v>22920.108838954999</c:v>
                </c:pt>
                <c:pt idx="11">
                  <c:v>22272.703697114466</c:v>
                </c:pt>
                <c:pt idx="12">
                  <c:v>22547.275643277433</c:v>
                </c:pt>
                <c:pt idx="13">
                  <c:v>23033.008747705066</c:v>
                </c:pt>
                <c:pt idx="14">
                  <c:v>22723.241821229632</c:v>
                </c:pt>
                <c:pt idx="15">
                  <c:v>22642.497050399299</c:v>
                </c:pt>
                <c:pt idx="16">
                  <c:v>22979.161984102069</c:v>
                </c:pt>
                <c:pt idx="17">
                  <c:v>22636.881289869732</c:v>
                </c:pt>
                <c:pt idx="18">
                  <c:v>23316.297531710563</c:v>
                </c:pt>
                <c:pt idx="19">
                  <c:v>24166.661830383964</c:v>
                </c:pt>
                <c:pt idx="20">
                  <c:v>23120.282164223467</c:v>
                </c:pt>
                <c:pt idx="21">
                  <c:v>24396.272031988203</c:v>
                </c:pt>
                <c:pt idx="22">
                  <c:v>23856.445687551502</c:v>
                </c:pt>
                <c:pt idx="23">
                  <c:v>23343.301087124495</c:v>
                </c:pt>
                <c:pt idx="24">
                  <c:v>24423.34536460337</c:v>
                </c:pt>
                <c:pt idx="25">
                  <c:v>24667.678841922967</c:v>
                </c:pt>
                <c:pt idx="26">
                  <c:v>24622.946579530999</c:v>
                </c:pt>
                <c:pt idx="27">
                  <c:v>25090.875029896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D8-47E7-8FB3-7362D9781B6E}"/>
            </c:ext>
          </c:extLst>
        </c:ser>
        <c:ser>
          <c:idx val="3"/>
          <c:order val="3"/>
          <c:tx>
            <c:strRef>
              <c:f>'Monthly Peaks and Energy'!$AG$40</c:f>
              <c:strCache>
                <c:ptCount val="1"/>
                <c:pt idx="0">
                  <c:v>Max of Medium_Pea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AC$41:$AC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AG$41:$AG$69</c:f>
              <c:numCache>
                <c:formatCode>_(* #,##0.0_);_(* \(#,##0.0\);_(* "-"??_);_(@_)</c:formatCode>
                <c:ptCount val="28"/>
                <c:pt idx="0">
                  <c:v>36818.954311658003</c:v>
                </c:pt>
                <c:pt idx="1">
                  <c:v>36103.184577909997</c:v>
                </c:pt>
                <c:pt idx="2">
                  <c:v>34920.037885969999</c:v>
                </c:pt>
                <c:pt idx="3">
                  <c:v>35582.403129701997</c:v>
                </c:pt>
                <c:pt idx="4">
                  <c:v>37092.80665359</c:v>
                </c:pt>
                <c:pt idx="5">
                  <c:v>36876.034721606004</c:v>
                </c:pt>
                <c:pt idx="6">
                  <c:v>35743.776416382003</c:v>
                </c:pt>
                <c:pt idx="7">
                  <c:v>34736.298132511998</c:v>
                </c:pt>
                <c:pt idx="8">
                  <c:v>35301.947339781997</c:v>
                </c:pt>
                <c:pt idx="9">
                  <c:v>35880.802307044003</c:v>
                </c:pt>
                <c:pt idx="10">
                  <c:v>37360.209194948999</c:v>
                </c:pt>
                <c:pt idx="11">
                  <c:v>36774.943645947998</c:v>
                </c:pt>
                <c:pt idx="12">
                  <c:v>38212.737671105999</c:v>
                </c:pt>
                <c:pt idx="13">
                  <c:v>38248.838803635997</c:v>
                </c:pt>
                <c:pt idx="14">
                  <c:v>38353.642851297001</c:v>
                </c:pt>
                <c:pt idx="15">
                  <c:v>39920.225503096997</c:v>
                </c:pt>
                <c:pt idx="16">
                  <c:v>38818.627466646001</c:v>
                </c:pt>
                <c:pt idx="17">
                  <c:v>38066.626716186998</c:v>
                </c:pt>
                <c:pt idx="18">
                  <c:v>40996.37910559</c:v>
                </c:pt>
                <c:pt idx="19">
                  <c:v>42079.407393360001</c:v>
                </c:pt>
                <c:pt idx="20">
                  <c:v>41378.093948326001</c:v>
                </c:pt>
                <c:pt idx="21">
                  <c:v>44904.788050245901</c:v>
                </c:pt>
                <c:pt idx="22">
                  <c:v>43489.102802543901</c:v>
                </c:pt>
                <c:pt idx="23">
                  <c:v>41509.745862851902</c:v>
                </c:pt>
                <c:pt idx="24">
                  <c:v>43028.335720497998</c:v>
                </c:pt>
                <c:pt idx="25">
                  <c:v>43866.058852859998</c:v>
                </c:pt>
                <c:pt idx="26">
                  <c:v>45824.537645065997</c:v>
                </c:pt>
                <c:pt idx="27">
                  <c:v>44963.238023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D8-47E7-8FB3-7362D9781B6E}"/>
            </c:ext>
          </c:extLst>
        </c:ser>
        <c:ser>
          <c:idx val="4"/>
          <c:order val="4"/>
          <c:tx>
            <c:strRef>
              <c:f>'Monthly Peaks and Energy'!$AH$40</c:f>
              <c:strCache>
                <c:ptCount val="1"/>
                <c:pt idx="0">
                  <c:v>Max of High_Pea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AC$41:$AC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AH$41:$AH$69</c:f>
              <c:numCache>
                <c:formatCode>_(* #,##0.0_);_(* \(#,##0.0\);_(* "-"??_);_(@_)</c:formatCode>
                <c:ptCount val="28"/>
                <c:pt idx="0">
                  <c:v>37900.382685053999</c:v>
                </c:pt>
                <c:pt idx="1">
                  <c:v>37346.562266606001</c:v>
                </c:pt>
                <c:pt idx="2">
                  <c:v>36486.360832819999</c:v>
                </c:pt>
                <c:pt idx="3">
                  <c:v>37386.924346592001</c:v>
                </c:pt>
                <c:pt idx="4">
                  <c:v>39197.867347172003</c:v>
                </c:pt>
                <c:pt idx="5">
                  <c:v>39164.758428722002</c:v>
                </c:pt>
                <c:pt idx="6">
                  <c:v>38165.090862789999</c:v>
                </c:pt>
                <c:pt idx="7">
                  <c:v>37237.416325778002</c:v>
                </c:pt>
                <c:pt idx="8">
                  <c:v>38050.886751990001</c:v>
                </c:pt>
                <c:pt idx="9">
                  <c:v>38787.896676794997</c:v>
                </c:pt>
                <c:pt idx="10">
                  <c:v>40438.456090981002</c:v>
                </c:pt>
                <c:pt idx="11">
                  <c:v>39978.882361315002</c:v>
                </c:pt>
                <c:pt idx="12">
                  <c:v>41648.5295719239</c:v>
                </c:pt>
                <c:pt idx="13">
                  <c:v>41816.779938715998</c:v>
                </c:pt>
                <c:pt idx="14">
                  <c:v>42137.737757174</c:v>
                </c:pt>
                <c:pt idx="15">
                  <c:v>43948.324678284996</c:v>
                </c:pt>
                <c:pt idx="16">
                  <c:v>43017.486158838998</c:v>
                </c:pt>
                <c:pt idx="17">
                  <c:v>42437.882354481997</c:v>
                </c:pt>
                <c:pt idx="18">
                  <c:v>45765.01177461</c:v>
                </c:pt>
                <c:pt idx="19">
                  <c:v>47005.507636536</c:v>
                </c:pt>
                <c:pt idx="20">
                  <c:v>46622.715555953997</c:v>
                </c:pt>
                <c:pt idx="21">
                  <c:v>50600.933372437998</c:v>
                </c:pt>
                <c:pt idx="22">
                  <c:v>49328.186105381901</c:v>
                </c:pt>
                <c:pt idx="23">
                  <c:v>47384.130588319997</c:v>
                </c:pt>
                <c:pt idx="24">
                  <c:v>49059.253507788002</c:v>
                </c:pt>
                <c:pt idx="25">
                  <c:v>50174.383790799999</c:v>
                </c:pt>
                <c:pt idx="26">
                  <c:v>52582.698804767999</c:v>
                </c:pt>
                <c:pt idx="27">
                  <c:v>51814.910011395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D8-47E7-8FB3-7362D9781B6E}"/>
            </c:ext>
          </c:extLst>
        </c:ser>
        <c:ser>
          <c:idx val="5"/>
          <c:order val="5"/>
          <c:tx>
            <c:strRef>
              <c:f>'Monthly Peaks and Energy'!$AI$40</c:f>
              <c:strCache>
                <c:ptCount val="1"/>
                <c:pt idx="0">
                  <c:v>Max of Low_Pea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AC$41:$AC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AI$41:$AI$69</c:f>
              <c:numCache>
                <c:formatCode>_(* #,##0.0_);_(* \(#,##0.0\);_(* "-"??_);_(@_)</c:formatCode>
                <c:ptCount val="28"/>
                <c:pt idx="0">
                  <c:v>35611.658977938001</c:v>
                </c:pt>
                <c:pt idx="1">
                  <c:v>34731.441986129998</c:v>
                </c:pt>
                <c:pt idx="2">
                  <c:v>33375.91479191</c:v>
                </c:pt>
                <c:pt idx="3">
                  <c:v>33830.540539070003</c:v>
                </c:pt>
                <c:pt idx="4">
                  <c:v>35096.916282737999</c:v>
                </c:pt>
                <c:pt idx="5">
                  <c:v>34755.561747168002</c:v>
                </c:pt>
                <c:pt idx="6">
                  <c:v>33498.649091854</c:v>
                </c:pt>
                <c:pt idx="7">
                  <c:v>32408.417563022002</c:v>
                </c:pt>
                <c:pt idx="8">
                  <c:v>32758.676752210002</c:v>
                </c:pt>
                <c:pt idx="9">
                  <c:v>33214.820620302002</c:v>
                </c:pt>
                <c:pt idx="10">
                  <c:v>34565.550791367998</c:v>
                </c:pt>
                <c:pt idx="11">
                  <c:v>33880.146064831002</c:v>
                </c:pt>
                <c:pt idx="12">
                  <c:v>35121.278974686</c:v>
                </c:pt>
                <c:pt idx="13">
                  <c:v>35062.129735044</c:v>
                </c:pt>
                <c:pt idx="14">
                  <c:v>34981.813154709998</c:v>
                </c:pt>
                <c:pt idx="15">
                  <c:v>36376.200512723</c:v>
                </c:pt>
                <c:pt idx="16">
                  <c:v>35178.200739763997</c:v>
                </c:pt>
                <c:pt idx="17">
                  <c:v>34334.674943521</c:v>
                </c:pt>
                <c:pt idx="18">
                  <c:v>37000.417933208002</c:v>
                </c:pt>
                <c:pt idx="19">
                  <c:v>37989.716565647999</c:v>
                </c:pt>
                <c:pt idx="20">
                  <c:v>37109.992563615997</c:v>
                </c:pt>
                <c:pt idx="21">
                  <c:v>40341.459621397997</c:v>
                </c:pt>
                <c:pt idx="22">
                  <c:v>38812.225510566001</c:v>
                </c:pt>
                <c:pt idx="23">
                  <c:v>36816.260406911999</c:v>
                </c:pt>
                <c:pt idx="24">
                  <c:v>38220.176951814901</c:v>
                </c:pt>
                <c:pt idx="25">
                  <c:v>38846.3486108699</c:v>
                </c:pt>
                <c:pt idx="26">
                  <c:v>40467.703043285997</c:v>
                </c:pt>
                <c:pt idx="27">
                  <c:v>39539.609972553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D8-47E7-8FB3-7362D9781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4127311"/>
        <c:axId val="1501405247"/>
      </c:lineChart>
      <c:catAx>
        <c:axId val="1144127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1405247"/>
        <c:crosses val="autoZero"/>
        <c:auto val="1"/>
        <c:lblAlgn val="ctr"/>
        <c:lblOffset val="100"/>
        <c:noMultiLvlLbl val="0"/>
      </c:catAx>
      <c:valAx>
        <c:axId val="15014052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41273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DemandData.xlsx]Monthly Peaks and Energy!PivotTable4</c:name>
    <c:fmtId val="8"/>
  </c:pivotSource>
  <c:chart>
    <c:autoTitleDeleted val="0"/>
    <c:pivotFmts>
      <c:pivotFmt>
        <c:idx val="0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lineChart>
        <c:grouping val="standard"/>
        <c:varyColors val="0"/>
        <c:ser>
          <c:idx val="0"/>
          <c:order val="0"/>
          <c:tx>
            <c:strRef>
              <c:f>'Monthly Peaks and Energy'!$L$40</c:f>
              <c:strCache>
                <c:ptCount val="1"/>
                <c:pt idx="0">
                  <c:v>Average of Medium_Energ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K$41:$K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L$41:$L$69</c:f>
              <c:numCache>
                <c:formatCode>_(* #,##0_);_(* \(#,##0\);_(* "-"??_);_(@_)</c:formatCode>
                <c:ptCount val="28"/>
                <c:pt idx="0">
                  <c:v>22141.582723869989</c:v>
                </c:pt>
                <c:pt idx="1">
                  <c:v>22004.703838029327</c:v>
                </c:pt>
                <c:pt idx="2">
                  <c:v>22038.056460881449</c:v>
                </c:pt>
                <c:pt idx="3">
                  <c:v>22158.399219920797</c:v>
                </c:pt>
                <c:pt idx="4">
                  <c:v>21912.496470415324</c:v>
                </c:pt>
                <c:pt idx="5">
                  <c:v>22384.525373788158</c:v>
                </c:pt>
                <c:pt idx="6">
                  <c:v>22297.466968658813</c:v>
                </c:pt>
                <c:pt idx="7">
                  <c:v>22041.728240120774</c:v>
                </c:pt>
                <c:pt idx="8">
                  <c:v>21832.880945893023</c:v>
                </c:pt>
                <c:pt idx="9">
                  <c:v>22121.77417586774</c:v>
                </c:pt>
                <c:pt idx="10">
                  <c:v>22541.318845733898</c:v>
                </c:pt>
                <c:pt idx="11">
                  <c:v>22216.038993428068</c:v>
                </c:pt>
                <c:pt idx="12">
                  <c:v>22667.669123903859</c:v>
                </c:pt>
                <c:pt idx="13">
                  <c:v>22994.842048412873</c:v>
                </c:pt>
                <c:pt idx="14">
                  <c:v>22959.792508315961</c:v>
                </c:pt>
                <c:pt idx="15">
                  <c:v>22658.067966380931</c:v>
                </c:pt>
                <c:pt idx="16">
                  <c:v>22995.41533568165</c:v>
                </c:pt>
                <c:pt idx="17">
                  <c:v>22873.845019335775</c:v>
                </c:pt>
                <c:pt idx="18">
                  <c:v>23318.601589107569</c:v>
                </c:pt>
                <c:pt idx="19">
                  <c:v>23497.164843090348</c:v>
                </c:pt>
                <c:pt idx="20">
                  <c:v>23302.346415143282</c:v>
                </c:pt>
                <c:pt idx="21">
                  <c:v>24114.572850752211</c:v>
                </c:pt>
                <c:pt idx="22">
                  <c:v>23891.443078494791</c:v>
                </c:pt>
                <c:pt idx="23">
                  <c:v>24107.506014457729</c:v>
                </c:pt>
                <c:pt idx="24">
                  <c:v>24429.026523683646</c:v>
                </c:pt>
                <c:pt idx="25">
                  <c:v>24513.016654200081</c:v>
                </c:pt>
                <c:pt idx="26">
                  <c:v>24807.408983957077</c:v>
                </c:pt>
                <c:pt idx="27">
                  <c:v>24989.602940860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62-45C7-95D2-B0A1F2E01D5A}"/>
            </c:ext>
          </c:extLst>
        </c:ser>
        <c:ser>
          <c:idx val="1"/>
          <c:order val="1"/>
          <c:tx>
            <c:strRef>
              <c:f>'Monthly Peaks and Energy'!$M$40</c:f>
              <c:strCache>
                <c:ptCount val="1"/>
                <c:pt idx="0">
                  <c:v>Average of High_Energ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K$41:$K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M$41:$M$69</c:f>
              <c:numCache>
                <c:formatCode>_(* #,##0_);_(* \(#,##0\);_(* "-"??_);_(@_)</c:formatCode>
                <c:ptCount val="28"/>
                <c:pt idx="0">
                  <c:v>22748.83874253005</c:v>
                </c:pt>
                <c:pt idx="1">
                  <c:v>22732.695508387686</c:v>
                </c:pt>
                <c:pt idx="2">
                  <c:v>22930.853206756499</c:v>
                </c:pt>
                <c:pt idx="3">
                  <c:v>23188.107964919865</c:v>
                </c:pt>
                <c:pt idx="4">
                  <c:v>23072.808811067283</c:v>
                </c:pt>
                <c:pt idx="5">
                  <c:v>23670.57453150635</c:v>
                </c:pt>
                <c:pt idx="6">
                  <c:v>23671.583664926424</c:v>
                </c:pt>
                <c:pt idx="7">
                  <c:v>23496.380477771851</c:v>
                </c:pt>
                <c:pt idx="8">
                  <c:v>23372.258260306397</c:v>
                </c:pt>
                <c:pt idx="9">
                  <c:v>23763.424026246677</c:v>
                </c:pt>
                <c:pt idx="10">
                  <c:v>24272.851231766937</c:v>
                </c:pt>
                <c:pt idx="11">
                  <c:v>24016.12781031226</c:v>
                </c:pt>
                <c:pt idx="12">
                  <c:v>24556.021814536118</c:v>
                </c:pt>
                <c:pt idx="13">
                  <c:v>24984.977762573337</c:v>
                </c:pt>
                <c:pt idx="14">
                  <c:v>25057.774006597781</c:v>
                </c:pt>
                <c:pt idx="15">
                  <c:v>24859.209191835234</c:v>
                </c:pt>
                <c:pt idx="16">
                  <c:v>25318.570376625892</c:v>
                </c:pt>
                <c:pt idx="17">
                  <c:v>25298.756782169385</c:v>
                </c:pt>
                <c:pt idx="18">
                  <c:v>25860.369305142347</c:v>
                </c:pt>
                <c:pt idx="19">
                  <c:v>26145.445781424041</c:v>
                </c:pt>
                <c:pt idx="20">
                  <c:v>26048.450898492472</c:v>
                </c:pt>
                <c:pt idx="21">
                  <c:v>26988.727625552041</c:v>
                </c:pt>
                <c:pt idx="22">
                  <c:v>26848.356600415533</c:v>
                </c:pt>
                <c:pt idx="23">
                  <c:v>27158.953372777058</c:v>
                </c:pt>
                <c:pt idx="24">
                  <c:v>27584.520854466482</c:v>
                </c:pt>
                <c:pt idx="25">
                  <c:v>27771.816117899329</c:v>
                </c:pt>
                <c:pt idx="26">
                  <c:v>28179.697198697399</c:v>
                </c:pt>
                <c:pt idx="27">
                  <c:v>28472.47977352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62-45C7-95D2-B0A1F2E01D5A}"/>
            </c:ext>
          </c:extLst>
        </c:ser>
        <c:ser>
          <c:idx val="2"/>
          <c:order val="2"/>
          <c:tx>
            <c:strRef>
              <c:f>'Monthly Peaks and Energy'!$N$40</c:f>
              <c:strCache>
                <c:ptCount val="1"/>
                <c:pt idx="0">
                  <c:v>Average of Low_Energ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K$41:$K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N$41:$N$69</c:f>
              <c:numCache>
                <c:formatCode>_(* #,##0_);_(* \(#,##0\);_(* "-"??_);_(@_)</c:formatCode>
                <c:ptCount val="28"/>
                <c:pt idx="0">
                  <c:v>21409.003237982284</c:v>
                </c:pt>
                <c:pt idx="1">
                  <c:v>21157.773466842471</c:v>
                </c:pt>
                <c:pt idx="2">
                  <c:v>21071.172733825526</c:v>
                </c:pt>
                <c:pt idx="3">
                  <c:v>21068.403627017724</c:v>
                </c:pt>
                <c:pt idx="4">
                  <c:v>20708.075636824415</c:v>
                </c:pt>
                <c:pt idx="5">
                  <c:v>21074.541029250868</c:v>
                </c:pt>
                <c:pt idx="6">
                  <c:v>20890.71462275866</c:v>
                </c:pt>
                <c:pt idx="7">
                  <c:v>20536.349038222968</c:v>
                </c:pt>
                <c:pt idx="8">
                  <c:v>20248.845403054307</c:v>
                </c:pt>
                <c:pt idx="9">
                  <c:v>20449.574454670274</c:v>
                </c:pt>
                <c:pt idx="10">
                  <c:v>20787.003987723543</c:v>
                </c:pt>
                <c:pt idx="11">
                  <c:v>20390.729273110566</c:v>
                </c:pt>
                <c:pt idx="12">
                  <c:v>20755.859021107459</c:v>
                </c:pt>
                <c:pt idx="13">
                  <c:v>20994.090375208903</c:v>
                </c:pt>
                <c:pt idx="14">
                  <c:v>20858.69312657401</c:v>
                </c:pt>
                <c:pt idx="15">
                  <c:v>20473.945103747421</c:v>
                </c:pt>
                <c:pt idx="16">
                  <c:v>20732.525138606306</c:v>
                </c:pt>
                <c:pt idx="17">
                  <c:v>20545.045920874916</c:v>
                </c:pt>
                <c:pt idx="18">
                  <c:v>20920.425418958002</c:v>
                </c:pt>
                <c:pt idx="19">
                  <c:v>21031.989318966182</c:v>
                </c:pt>
                <c:pt idx="20">
                  <c:v>20778.152998177251</c:v>
                </c:pt>
                <c:pt idx="21">
                  <c:v>21510.943114831935</c:v>
                </c:pt>
                <c:pt idx="22">
                  <c:v>21209.294752751666</c:v>
                </c:pt>
                <c:pt idx="23">
                  <c:v>21349.563542755874</c:v>
                </c:pt>
                <c:pt idx="24">
                  <c:v>21578.318932250459</c:v>
                </c:pt>
                <c:pt idx="25">
                  <c:v>21574.082267625308</c:v>
                </c:pt>
                <c:pt idx="26">
                  <c:v>21779.888914424631</c:v>
                </c:pt>
                <c:pt idx="27">
                  <c:v>21873.428482960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62-45C7-95D2-B0A1F2E01D5A}"/>
            </c:ext>
          </c:extLst>
        </c:ser>
        <c:ser>
          <c:idx val="3"/>
          <c:order val="3"/>
          <c:tx>
            <c:strRef>
              <c:f>'Monthly Peaks and Energy'!$O$40</c:f>
              <c:strCache>
                <c:ptCount val="1"/>
                <c:pt idx="0">
                  <c:v>Max of Medium_Pea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K$41:$K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O$41:$O$69</c:f>
              <c:numCache>
                <c:formatCode>_(* #,##0_);_(* \(#,##0\);_(* "-"??_);_(@_)</c:formatCode>
                <c:ptCount val="28"/>
                <c:pt idx="0">
                  <c:v>37289.47617514</c:v>
                </c:pt>
                <c:pt idx="1">
                  <c:v>37461.614943881999</c:v>
                </c:pt>
                <c:pt idx="2">
                  <c:v>34920.037885969999</c:v>
                </c:pt>
                <c:pt idx="3">
                  <c:v>37547.634337479001</c:v>
                </c:pt>
                <c:pt idx="4">
                  <c:v>37092.80665359</c:v>
                </c:pt>
                <c:pt idx="5">
                  <c:v>38842.040771822001</c:v>
                </c:pt>
                <c:pt idx="6">
                  <c:v>37803.208159369999</c:v>
                </c:pt>
                <c:pt idx="7">
                  <c:v>36254.449811355</c:v>
                </c:pt>
                <c:pt idx="8">
                  <c:v>35301.947339781997</c:v>
                </c:pt>
                <c:pt idx="9">
                  <c:v>35880.802307044003</c:v>
                </c:pt>
                <c:pt idx="10">
                  <c:v>37360.209194948999</c:v>
                </c:pt>
                <c:pt idx="11">
                  <c:v>36981.244178096</c:v>
                </c:pt>
                <c:pt idx="12">
                  <c:v>38212.737671105999</c:v>
                </c:pt>
                <c:pt idx="13">
                  <c:v>38248.838803635997</c:v>
                </c:pt>
                <c:pt idx="14">
                  <c:v>38353.642851297001</c:v>
                </c:pt>
                <c:pt idx="15">
                  <c:v>39920.225503096997</c:v>
                </c:pt>
                <c:pt idx="16">
                  <c:v>38818.627466646001</c:v>
                </c:pt>
                <c:pt idx="17">
                  <c:v>38066.626716186998</c:v>
                </c:pt>
                <c:pt idx="18">
                  <c:v>40996.37910559</c:v>
                </c:pt>
                <c:pt idx="19">
                  <c:v>42079.407393360001</c:v>
                </c:pt>
                <c:pt idx="20">
                  <c:v>41378.093948326001</c:v>
                </c:pt>
                <c:pt idx="21">
                  <c:v>44904.788050245901</c:v>
                </c:pt>
                <c:pt idx="22">
                  <c:v>43489.102802543901</c:v>
                </c:pt>
                <c:pt idx="23">
                  <c:v>41509.745862851902</c:v>
                </c:pt>
                <c:pt idx="24">
                  <c:v>43028.335720497998</c:v>
                </c:pt>
                <c:pt idx="25">
                  <c:v>43866.058852859998</c:v>
                </c:pt>
                <c:pt idx="26">
                  <c:v>45824.537645065997</c:v>
                </c:pt>
                <c:pt idx="27">
                  <c:v>44963.238023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62-45C7-95D2-B0A1F2E01D5A}"/>
            </c:ext>
          </c:extLst>
        </c:ser>
        <c:ser>
          <c:idx val="4"/>
          <c:order val="4"/>
          <c:tx>
            <c:strRef>
              <c:f>'Monthly Peaks and Energy'!$P$40</c:f>
              <c:strCache>
                <c:ptCount val="1"/>
                <c:pt idx="0">
                  <c:v>Max of High_Pea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K$41:$K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P$41:$P$69</c:f>
              <c:numCache>
                <c:formatCode>_(* #,##0_);_(* \(#,##0\);_(* "-"??_);_(@_)</c:formatCode>
                <c:ptCount val="28"/>
                <c:pt idx="0">
                  <c:v>38192.750526794</c:v>
                </c:pt>
                <c:pt idx="1">
                  <c:v>38554.133996254001</c:v>
                </c:pt>
                <c:pt idx="2">
                  <c:v>36486.360832819999</c:v>
                </c:pt>
                <c:pt idx="3">
                  <c:v>39026.553852233999</c:v>
                </c:pt>
                <c:pt idx="4">
                  <c:v>39197.867347172003</c:v>
                </c:pt>
                <c:pt idx="5">
                  <c:v>40717.039686028002</c:v>
                </c:pt>
                <c:pt idx="6">
                  <c:v>39813.765334374002</c:v>
                </c:pt>
                <c:pt idx="7">
                  <c:v>38246.601669130003</c:v>
                </c:pt>
                <c:pt idx="8">
                  <c:v>38050.886751990001</c:v>
                </c:pt>
                <c:pt idx="9">
                  <c:v>38787.896676794997</c:v>
                </c:pt>
                <c:pt idx="10">
                  <c:v>40438.456090981002</c:v>
                </c:pt>
                <c:pt idx="11">
                  <c:v>39978.882361315002</c:v>
                </c:pt>
                <c:pt idx="12">
                  <c:v>41648.5295719239</c:v>
                </c:pt>
                <c:pt idx="13">
                  <c:v>41816.779938715998</c:v>
                </c:pt>
                <c:pt idx="14">
                  <c:v>42137.737757174</c:v>
                </c:pt>
                <c:pt idx="15">
                  <c:v>43948.324678284996</c:v>
                </c:pt>
                <c:pt idx="16">
                  <c:v>43017.486158838998</c:v>
                </c:pt>
                <c:pt idx="17">
                  <c:v>42437.882354481997</c:v>
                </c:pt>
                <c:pt idx="18">
                  <c:v>45765.01177461</c:v>
                </c:pt>
                <c:pt idx="19">
                  <c:v>47005.507636536</c:v>
                </c:pt>
                <c:pt idx="20">
                  <c:v>46622.715555953997</c:v>
                </c:pt>
                <c:pt idx="21">
                  <c:v>50600.933372437998</c:v>
                </c:pt>
                <c:pt idx="22">
                  <c:v>49328.186105381901</c:v>
                </c:pt>
                <c:pt idx="23">
                  <c:v>47384.130588319997</c:v>
                </c:pt>
                <c:pt idx="24">
                  <c:v>49059.253507788002</c:v>
                </c:pt>
                <c:pt idx="25">
                  <c:v>50174.383790799999</c:v>
                </c:pt>
                <c:pt idx="26">
                  <c:v>52582.698804767999</c:v>
                </c:pt>
                <c:pt idx="27">
                  <c:v>51814.910011395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62-45C7-95D2-B0A1F2E01D5A}"/>
            </c:ext>
          </c:extLst>
        </c:ser>
        <c:ser>
          <c:idx val="5"/>
          <c:order val="5"/>
          <c:tx>
            <c:strRef>
              <c:f>'Monthly Peaks and Energy'!$Q$40</c:f>
              <c:strCache>
                <c:ptCount val="1"/>
                <c:pt idx="0">
                  <c:v>Max of Low_Pea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Monthly Peaks and Energy'!$K$41:$K$69</c:f>
              <c:strCache>
                <c:ptCount val="2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</c:strCache>
            </c:strRef>
          </c:cat>
          <c:val>
            <c:numRef>
              <c:f>'Monthly Peaks and Energy'!$Q$41:$Q$69</c:f>
              <c:numCache>
                <c:formatCode>_(* #,##0_);_(* \(#,##0\);_(* "-"??_);_(@_)</c:formatCode>
                <c:ptCount val="28"/>
                <c:pt idx="0">
                  <c:v>36117.769623886001</c:v>
                </c:pt>
                <c:pt idx="1">
                  <c:v>36126.164750871998</c:v>
                </c:pt>
                <c:pt idx="2">
                  <c:v>33375.91479191</c:v>
                </c:pt>
                <c:pt idx="3">
                  <c:v>35858.019439800002</c:v>
                </c:pt>
                <c:pt idx="4">
                  <c:v>35096.916282737999</c:v>
                </c:pt>
                <c:pt idx="5">
                  <c:v>36785.850122885997</c:v>
                </c:pt>
                <c:pt idx="6">
                  <c:v>35572.536580694003</c:v>
                </c:pt>
                <c:pt idx="7">
                  <c:v>34023.239730647001</c:v>
                </c:pt>
                <c:pt idx="8">
                  <c:v>32758.676752210002</c:v>
                </c:pt>
                <c:pt idx="9">
                  <c:v>33214.820620302002</c:v>
                </c:pt>
                <c:pt idx="10">
                  <c:v>34719.237510159997</c:v>
                </c:pt>
                <c:pt idx="11">
                  <c:v>34372.085727607999</c:v>
                </c:pt>
                <c:pt idx="12">
                  <c:v>35121.278974686</c:v>
                </c:pt>
                <c:pt idx="13">
                  <c:v>35062.129735044</c:v>
                </c:pt>
                <c:pt idx="14">
                  <c:v>34981.813154709998</c:v>
                </c:pt>
                <c:pt idx="15">
                  <c:v>36376.200512723</c:v>
                </c:pt>
                <c:pt idx="16">
                  <c:v>35178.200739763997</c:v>
                </c:pt>
                <c:pt idx="17">
                  <c:v>34334.674943521</c:v>
                </c:pt>
                <c:pt idx="18">
                  <c:v>37000.417933208002</c:v>
                </c:pt>
                <c:pt idx="19">
                  <c:v>37989.716565647999</c:v>
                </c:pt>
                <c:pt idx="20">
                  <c:v>37109.992563615997</c:v>
                </c:pt>
                <c:pt idx="21">
                  <c:v>40341.459621397997</c:v>
                </c:pt>
                <c:pt idx="22">
                  <c:v>38812.225510566001</c:v>
                </c:pt>
                <c:pt idx="23">
                  <c:v>36816.260406911999</c:v>
                </c:pt>
                <c:pt idx="24">
                  <c:v>38220.176951814901</c:v>
                </c:pt>
                <c:pt idx="25">
                  <c:v>38846.3486108699</c:v>
                </c:pt>
                <c:pt idx="26">
                  <c:v>40467.703043285997</c:v>
                </c:pt>
                <c:pt idx="27">
                  <c:v>39539.609972553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62-45C7-95D2-B0A1F2E01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087743"/>
        <c:axId val="1501406079"/>
      </c:lineChart>
      <c:catAx>
        <c:axId val="1437087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1406079"/>
        <c:crosses val="autoZero"/>
        <c:auto val="1"/>
        <c:lblAlgn val="ctr"/>
        <c:lblOffset val="100"/>
        <c:noMultiLvlLbl val="0"/>
      </c:catAx>
      <c:valAx>
        <c:axId val="15014060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37087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ate Sales CanESM2 Price-effect Medium Economic Scenario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cked"/>
        <c:varyColors val="0"/>
        <c:ser>
          <c:idx val="1"/>
          <c:order val="0"/>
          <c:tx>
            <c:strRef>
              <c:f>'Sales by state Price-effect'!$H$45</c:f>
              <c:strCache>
                <c:ptCount val="1"/>
                <c:pt idx="0">
                  <c:v>Idah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ales by state Price-effect'!$I$44:$BS$44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Sales by state Price-effect'!$I$45:$BS$45</c:f>
              <c:numCache>
                <c:formatCode>_(* #,##0_);_(* \(#,##0\);_(* "-"??_);_(@_)</c:formatCode>
                <c:ptCount val="63"/>
                <c:pt idx="0">
                  <c:v>1796.3710045662099</c:v>
                </c:pt>
                <c:pt idx="1">
                  <c:v>1915.0376712328766</c:v>
                </c:pt>
                <c:pt idx="2">
                  <c:v>1989.0011415525116</c:v>
                </c:pt>
                <c:pt idx="3">
                  <c:v>2007.6757990867582</c:v>
                </c:pt>
                <c:pt idx="4">
                  <c:v>2013.6267123287671</c:v>
                </c:pt>
                <c:pt idx="5">
                  <c:v>2111.2796803652968</c:v>
                </c:pt>
                <c:pt idx="6">
                  <c:v>2075.3173515981734</c:v>
                </c:pt>
                <c:pt idx="7">
                  <c:v>2208.0171232876714</c:v>
                </c:pt>
                <c:pt idx="8">
                  <c:v>2180.316210045662</c:v>
                </c:pt>
                <c:pt idx="9">
                  <c:v>2422.428082191781</c:v>
                </c:pt>
                <c:pt idx="10">
                  <c:v>2488.666666666667</c:v>
                </c:pt>
                <c:pt idx="11">
                  <c:v>2455.0045662100456</c:v>
                </c:pt>
                <c:pt idx="12">
                  <c:v>2525.5901826484019</c:v>
                </c:pt>
                <c:pt idx="13">
                  <c:v>2534.478310502283</c:v>
                </c:pt>
                <c:pt idx="14">
                  <c:v>2338.4452054794519</c:v>
                </c:pt>
                <c:pt idx="15">
                  <c:v>2268.1004566210049</c:v>
                </c:pt>
                <c:pt idx="16">
                  <c:v>2358.1312785388127</c:v>
                </c:pt>
                <c:pt idx="17">
                  <c:v>2437.8002283105025</c:v>
                </c:pt>
                <c:pt idx="18">
                  <c:v>2441.2842465753429</c:v>
                </c:pt>
                <c:pt idx="19">
                  <c:v>2545.4805936073058</c:v>
                </c:pt>
                <c:pt idx="20">
                  <c:v>2655.7785388127854</c:v>
                </c:pt>
                <c:pt idx="21">
                  <c:v>2672.4920091324202</c:v>
                </c:pt>
                <c:pt idx="22">
                  <c:v>2539.9063926940644</c:v>
                </c:pt>
                <c:pt idx="23">
                  <c:v>2547.8264840182646</c:v>
                </c:pt>
                <c:pt idx="24">
                  <c:v>2599.3561643835619</c:v>
                </c:pt>
                <c:pt idx="25">
                  <c:v>2649.5490867579911</c:v>
                </c:pt>
                <c:pt idx="26">
                  <c:v>2704.211187214612</c:v>
                </c:pt>
                <c:pt idx="27">
                  <c:v>2596.9680365296804</c:v>
                </c:pt>
                <c:pt idx="28">
                  <c:v>2573.4052511415525</c:v>
                </c:pt>
                <c:pt idx="29">
                  <c:v>2574.732876712329</c:v>
                </c:pt>
                <c:pt idx="30">
                  <c:v>2651.0194063926942</c:v>
                </c:pt>
                <c:pt idx="31">
                  <c:v>2681.8059360730595</c:v>
                </c:pt>
                <c:pt idx="32">
                  <c:v>2704.7294520547948</c:v>
                </c:pt>
                <c:pt idx="33">
                  <c:v>2740.0981735159817</c:v>
                </c:pt>
                <c:pt idx="34">
                  <c:v>2721.5182648401828</c:v>
                </c:pt>
                <c:pt idx="35">
                  <c:v>2786.8812785388131</c:v>
                </c:pt>
                <c:pt idx="36">
                  <c:v>2776.6232876712329</c:v>
                </c:pt>
                <c:pt idx="37">
                  <c:v>2788.4760273972602</c:v>
                </c:pt>
                <c:pt idx="38">
                  <c:v>2808.3584474885847</c:v>
                </c:pt>
                <c:pt idx="39">
                  <c:v>2751.527397260274</c:v>
                </c:pt>
                <c:pt idx="40">
                  <c:v>2805.1107305936075</c:v>
                </c:pt>
                <c:pt idx="41">
                  <c:v>2817.0068493150684</c:v>
                </c:pt>
                <c:pt idx="42">
                  <c:v>2770.0833333333335</c:v>
                </c:pt>
                <c:pt idx="43">
                  <c:v>2762.066210045662</c:v>
                </c:pt>
                <c:pt idx="44">
                  <c:v>2785.4965753424658</c:v>
                </c:pt>
                <c:pt idx="45">
                  <c:v>2832.3824200913241</c:v>
                </c:pt>
                <c:pt idx="46">
                  <c:v>2775.0605022831051</c:v>
                </c:pt>
                <c:pt idx="47">
                  <c:v>2807.7146118721462</c:v>
                </c:pt>
                <c:pt idx="48">
                  <c:v>2856.4691780821918</c:v>
                </c:pt>
                <c:pt idx="49">
                  <c:v>2838.5114155251144</c:v>
                </c:pt>
                <c:pt idx="50">
                  <c:v>2807.4977168949772</c:v>
                </c:pt>
                <c:pt idx="51">
                  <c:v>2840.3481735159817</c:v>
                </c:pt>
                <c:pt idx="52">
                  <c:v>2795.8892694063929</c:v>
                </c:pt>
                <c:pt idx="53">
                  <c:v>2830.1095890410957</c:v>
                </c:pt>
                <c:pt idx="54">
                  <c:v>2835.716894977169</c:v>
                </c:pt>
                <c:pt idx="55">
                  <c:v>2832.5422374429222</c:v>
                </c:pt>
                <c:pt idx="56">
                  <c:v>2917.3082191780823</c:v>
                </c:pt>
                <c:pt idx="57">
                  <c:v>2886.271689497717</c:v>
                </c:pt>
                <c:pt idx="58">
                  <c:v>2944.1655251141551</c:v>
                </c:pt>
                <c:pt idx="59">
                  <c:v>2947.8093607305937</c:v>
                </c:pt>
                <c:pt idx="60">
                  <c:v>2947.0125570776258</c:v>
                </c:pt>
                <c:pt idx="61">
                  <c:v>3010.972602739726</c:v>
                </c:pt>
                <c:pt idx="62">
                  <c:v>3023.4440639269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29-4BB4-A7F9-43E210675A1B}"/>
            </c:ext>
          </c:extLst>
        </c:ser>
        <c:ser>
          <c:idx val="2"/>
          <c:order val="1"/>
          <c:tx>
            <c:strRef>
              <c:f>'Sales by state Price-effect'!$H$46</c:f>
              <c:strCache>
                <c:ptCount val="1"/>
                <c:pt idx="0">
                  <c:v>Western Montan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ales by state Price-effect'!$I$44:$BS$44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Sales by state Price-effect'!$I$46:$BS$46</c:f>
              <c:numCache>
                <c:formatCode>_(* #,##0_);_(* \(#,##0\);_(* "-"??_);_(@_)</c:formatCode>
                <c:ptCount val="63"/>
                <c:pt idx="0">
                  <c:v>737.33824200913239</c:v>
                </c:pt>
                <c:pt idx="1">
                  <c:v>763.2235159817352</c:v>
                </c:pt>
                <c:pt idx="2">
                  <c:v>775.99121004566211</c:v>
                </c:pt>
                <c:pt idx="3">
                  <c:v>773.63093607305939</c:v>
                </c:pt>
                <c:pt idx="4">
                  <c:v>794.59931506849307</c:v>
                </c:pt>
                <c:pt idx="5">
                  <c:v>765.10684931506853</c:v>
                </c:pt>
                <c:pt idx="6">
                  <c:v>731.6352739726027</c:v>
                </c:pt>
                <c:pt idx="7">
                  <c:v>732.66712328767119</c:v>
                </c:pt>
                <c:pt idx="8">
                  <c:v>785.43207762557086</c:v>
                </c:pt>
                <c:pt idx="9">
                  <c:v>829.31392694063925</c:v>
                </c:pt>
                <c:pt idx="10">
                  <c:v>626.91563926940637</c:v>
                </c:pt>
                <c:pt idx="11">
                  <c:v>860.90981735159812</c:v>
                </c:pt>
                <c:pt idx="12">
                  <c:v>857.75627853881281</c:v>
                </c:pt>
                <c:pt idx="13">
                  <c:v>902.94611872146118</c:v>
                </c:pt>
                <c:pt idx="14">
                  <c:v>542.03675799086761</c:v>
                </c:pt>
                <c:pt idx="15">
                  <c:v>745.05970319634707</c:v>
                </c:pt>
                <c:pt idx="16">
                  <c:v>707.6936073059361</c:v>
                </c:pt>
                <c:pt idx="17">
                  <c:v>682.68150684931504</c:v>
                </c:pt>
                <c:pt idx="18">
                  <c:v>694.74155251141553</c:v>
                </c:pt>
                <c:pt idx="19">
                  <c:v>729.30273972602743</c:v>
                </c:pt>
                <c:pt idx="20">
                  <c:v>881.03378995433786</c:v>
                </c:pt>
                <c:pt idx="21">
                  <c:v>837.23949771689502</c:v>
                </c:pt>
                <c:pt idx="22">
                  <c:v>759.44463470319636</c:v>
                </c:pt>
                <c:pt idx="23">
                  <c:v>693.50958904109598</c:v>
                </c:pt>
                <c:pt idx="24">
                  <c:v>688.69748858447485</c:v>
                </c:pt>
                <c:pt idx="25">
                  <c:v>694.94783105022839</c:v>
                </c:pt>
                <c:pt idx="26">
                  <c:v>694.05399543378996</c:v>
                </c:pt>
                <c:pt idx="27">
                  <c:v>710.69292237442926</c:v>
                </c:pt>
                <c:pt idx="28">
                  <c:v>918.28436073059368</c:v>
                </c:pt>
                <c:pt idx="29">
                  <c:v>776.47237442922381</c:v>
                </c:pt>
                <c:pt idx="30">
                  <c:v>789.38025114155244</c:v>
                </c:pt>
                <c:pt idx="31">
                  <c:v>793.36792237442933</c:v>
                </c:pt>
                <c:pt idx="32">
                  <c:v>794.76506849315069</c:v>
                </c:pt>
                <c:pt idx="33">
                  <c:v>804.37237442922378</c:v>
                </c:pt>
                <c:pt idx="34">
                  <c:v>787.5472602739726</c:v>
                </c:pt>
                <c:pt idx="35">
                  <c:v>790.94463470319636</c:v>
                </c:pt>
                <c:pt idx="36">
                  <c:v>774.71826484018266</c:v>
                </c:pt>
                <c:pt idx="37">
                  <c:v>766.72374429223748</c:v>
                </c:pt>
                <c:pt idx="38">
                  <c:v>754.08367579908679</c:v>
                </c:pt>
                <c:pt idx="39">
                  <c:v>734.75296803652964</c:v>
                </c:pt>
                <c:pt idx="40">
                  <c:v>730.66974885844752</c:v>
                </c:pt>
                <c:pt idx="41">
                  <c:v>729.47614155251142</c:v>
                </c:pt>
                <c:pt idx="42">
                  <c:v>712.04086757990865</c:v>
                </c:pt>
                <c:pt idx="43">
                  <c:v>703.57226027397257</c:v>
                </c:pt>
                <c:pt idx="44">
                  <c:v>695.18732876712329</c:v>
                </c:pt>
                <c:pt idx="45">
                  <c:v>699.17077625570778</c:v>
                </c:pt>
                <c:pt idx="46">
                  <c:v>682.75639269406395</c:v>
                </c:pt>
                <c:pt idx="47">
                  <c:v>685.24634703196341</c:v>
                </c:pt>
                <c:pt idx="48">
                  <c:v>691.0663242009133</c:v>
                </c:pt>
                <c:pt idx="49">
                  <c:v>676.80285388127857</c:v>
                </c:pt>
                <c:pt idx="50">
                  <c:v>672.8974885844749</c:v>
                </c:pt>
                <c:pt idx="51">
                  <c:v>671.93504566210049</c:v>
                </c:pt>
                <c:pt idx="52">
                  <c:v>657.79052511415523</c:v>
                </c:pt>
                <c:pt idx="53">
                  <c:v>662.46164383561643</c:v>
                </c:pt>
                <c:pt idx="54">
                  <c:v>652.76347031963462</c:v>
                </c:pt>
                <c:pt idx="55">
                  <c:v>647.1360730593608</c:v>
                </c:pt>
                <c:pt idx="56">
                  <c:v>661.13561643835612</c:v>
                </c:pt>
                <c:pt idx="57">
                  <c:v>648.73070776255713</c:v>
                </c:pt>
                <c:pt idx="58">
                  <c:v>651.21563926940644</c:v>
                </c:pt>
                <c:pt idx="59">
                  <c:v>659.67157534246576</c:v>
                </c:pt>
                <c:pt idx="60">
                  <c:v>645.8151826484019</c:v>
                </c:pt>
                <c:pt idx="61">
                  <c:v>659.19132420091319</c:v>
                </c:pt>
                <c:pt idx="62">
                  <c:v>657.77043378995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29-4BB4-A7F9-43E210675A1B}"/>
            </c:ext>
          </c:extLst>
        </c:ser>
        <c:ser>
          <c:idx val="3"/>
          <c:order val="2"/>
          <c:tx>
            <c:strRef>
              <c:f>'Sales by state Price-effect'!$H$47</c:f>
              <c:strCache>
                <c:ptCount val="1"/>
                <c:pt idx="0">
                  <c:v>Oreg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Sales by state Price-effect'!$I$44:$BS$44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Sales by state Price-effect'!$I$47:$BS$47</c:f>
              <c:numCache>
                <c:formatCode>_(* #,##0_);_(* \(#,##0\);_(* "-"??_);_(@_)</c:formatCode>
                <c:ptCount val="63"/>
                <c:pt idx="0">
                  <c:v>4224.7728310502289</c:v>
                </c:pt>
                <c:pt idx="1">
                  <c:v>4405.0673515981734</c:v>
                </c:pt>
                <c:pt idx="2">
                  <c:v>4673.8550228310505</c:v>
                </c:pt>
                <c:pt idx="3">
                  <c:v>4827.0079908675798</c:v>
                </c:pt>
                <c:pt idx="4">
                  <c:v>4898.1278538812785</c:v>
                </c:pt>
                <c:pt idx="5">
                  <c:v>4809.4189497716898</c:v>
                </c:pt>
                <c:pt idx="6">
                  <c:v>5001.5878995433795</c:v>
                </c:pt>
                <c:pt idx="7">
                  <c:v>5036.6575342465758</c:v>
                </c:pt>
                <c:pt idx="8">
                  <c:v>5102.727168949772</c:v>
                </c:pt>
                <c:pt idx="9">
                  <c:v>5379.8595890410961</c:v>
                </c:pt>
                <c:pt idx="10">
                  <c:v>5393.0947488584479</c:v>
                </c:pt>
                <c:pt idx="11">
                  <c:v>5211.0262557077622</c:v>
                </c:pt>
                <c:pt idx="12">
                  <c:v>5276.5696347031962</c:v>
                </c:pt>
                <c:pt idx="13">
                  <c:v>5579.5627853881278</c:v>
                </c:pt>
                <c:pt idx="14">
                  <c:v>5086.2408675799088</c:v>
                </c:pt>
                <c:pt idx="15">
                  <c:v>5011.8698630136987</c:v>
                </c:pt>
                <c:pt idx="16">
                  <c:v>4989.6461187214618</c:v>
                </c:pt>
                <c:pt idx="17">
                  <c:v>5027.6324200913241</c:v>
                </c:pt>
                <c:pt idx="18">
                  <c:v>5129.7922374429227</c:v>
                </c:pt>
                <c:pt idx="19">
                  <c:v>5338.0582191780823</c:v>
                </c:pt>
                <c:pt idx="20">
                  <c:v>5412.5342465753429</c:v>
                </c:pt>
                <c:pt idx="21">
                  <c:v>5461.4029680365302</c:v>
                </c:pt>
                <c:pt idx="22">
                  <c:v>5300.0399543378999</c:v>
                </c:pt>
                <c:pt idx="23">
                  <c:v>5152.1689497716898</c:v>
                </c:pt>
                <c:pt idx="24">
                  <c:v>5279.2351598173518</c:v>
                </c:pt>
                <c:pt idx="25">
                  <c:v>5217.816210045662</c:v>
                </c:pt>
                <c:pt idx="26">
                  <c:v>5299.9452054794519</c:v>
                </c:pt>
                <c:pt idx="27">
                  <c:v>5263.5993150684926</c:v>
                </c:pt>
                <c:pt idx="28">
                  <c:v>5282.5833333333339</c:v>
                </c:pt>
                <c:pt idx="29">
                  <c:v>5289.528538812785</c:v>
                </c:pt>
                <c:pt idx="30">
                  <c:v>5380.5536529680367</c:v>
                </c:pt>
                <c:pt idx="31">
                  <c:v>5434.4851598173509</c:v>
                </c:pt>
                <c:pt idx="32">
                  <c:v>5461.3664383561645</c:v>
                </c:pt>
                <c:pt idx="33">
                  <c:v>5603.9611872146115</c:v>
                </c:pt>
                <c:pt idx="34">
                  <c:v>5665.5673515981744</c:v>
                </c:pt>
                <c:pt idx="35">
                  <c:v>5849.9063926940644</c:v>
                </c:pt>
                <c:pt idx="36">
                  <c:v>5826.4257990867582</c:v>
                </c:pt>
                <c:pt idx="37">
                  <c:v>5836.221461187215</c:v>
                </c:pt>
                <c:pt idx="38">
                  <c:v>5895.6278538812785</c:v>
                </c:pt>
                <c:pt idx="39">
                  <c:v>5875.2762557077622</c:v>
                </c:pt>
                <c:pt idx="40">
                  <c:v>6041.5867579908681</c:v>
                </c:pt>
                <c:pt idx="41">
                  <c:v>5952.4589041095896</c:v>
                </c:pt>
                <c:pt idx="42">
                  <c:v>5914.0878995433795</c:v>
                </c:pt>
                <c:pt idx="43">
                  <c:v>5934.382420091325</c:v>
                </c:pt>
                <c:pt idx="44">
                  <c:v>6033.7694063926938</c:v>
                </c:pt>
                <c:pt idx="45">
                  <c:v>6158.6929223744291</c:v>
                </c:pt>
                <c:pt idx="46">
                  <c:v>6063.327625570776</c:v>
                </c:pt>
                <c:pt idx="47">
                  <c:v>6240.3550228310505</c:v>
                </c:pt>
                <c:pt idx="48">
                  <c:v>6301.4737442922378</c:v>
                </c:pt>
                <c:pt idx="49">
                  <c:v>6345.3356164383558</c:v>
                </c:pt>
                <c:pt idx="50">
                  <c:v>6236.3618721461189</c:v>
                </c:pt>
                <c:pt idx="51">
                  <c:v>6332.7363013698632</c:v>
                </c:pt>
                <c:pt idx="52">
                  <c:v>6344.8926940639276</c:v>
                </c:pt>
                <c:pt idx="53">
                  <c:v>6483.6267123287671</c:v>
                </c:pt>
                <c:pt idx="54">
                  <c:v>6592.8333333333339</c:v>
                </c:pt>
                <c:pt idx="55">
                  <c:v>6519.4646118721466</c:v>
                </c:pt>
                <c:pt idx="56">
                  <c:v>6785.5753424657532</c:v>
                </c:pt>
                <c:pt idx="57">
                  <c:v>6764.255707762557</c:v>
                </c:pt>
                <c:pt idx="58">
                  <c:v>6779.9006849315074</c:v>
                </c:pt>
                <c:pt idx="59">
                  <c:v>6924.5867579908672</c:v>
                </c:pt>
                <c:pt idx="60">
                  <c:v>6981.7762557077631</c:v>
                </c:pt>
                <c:pt idx="61">
                  <c:v>7060.0239726027394</c:v>
                </c:pt>
                <c:pt idx="62">
                  <c:v>7149.2454337899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29-4BB4-A7F9-43E210675A1B}"/>
            </c:ext>
          </c:extLst>
        </c:ser>
        <c:ser>
          <c:idx val="4"/>
          <c:order val="3"/>
          <c:tx>
            <c:strRef>
              <c:f>'Sales by state Price-effect'!$H$48</c:f>
              <c:strCache>
                <c:ptCount val="1"/>
                <c:pt idx="0">
                  <c:v>Washingt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Sales by state Price-effect'!$I$44:$BS$44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Sales by state Price-effect'!$I$48:$BS$48</c:f>
              <c:numCache>
                <c:formatCode>_(* #,##0_);_(* \(#,##0\);_(* "-"??_);_(@_)</c:formatCode>
                <c:ptCount val="63"/>
                <c:pt idx="0">
                  <c:v>8582.3573059360733</c:v>
                </c:pt>
                <c:pt idx="1">
                  <c:v>9469.2773972602736</c:v>
                </c:pt>
                <c:pt idx="2">
                  <c:v>9643.1506849315065</c:v>
                </c:pt>
                <c:pt idx="3">
                  <c:v>10119.608447488585</c:v>
                </c:pt>
                <c:pt idx="4">
                  <c:v>10320.076484018264</c:v>
                </c:pt>
                <c:pt idx="5">
                  <c:v>9934.5273972602754</c:v>
                </c:pt>
                <c:pt idx="6">
                  <c:v>10067.729452054795</c:v>
                </c:pt>
                <c:pt idx="7">
                  <c:v>9655.4920091324202</c:v>
                </c:pt>
                <c:pt idx="8">
                  <c:v>9758.7751141552508</c:v>
                </c:pt>
                <c:pt idx="9">
                  <c:v>9784.4566210045668</c:v>
                </c:pt>
                <c:pt idx="10">
                  <c:v>10064.642694063929</c:v>
                </c:pt>
                <c:pt idx="11">
                  <c:v>10548.116438356165</c:v>
                </c:pt>
                <c:pt idx="12">
                  <c:v>10997.880136986301</c:v>
                </c:pt>
                <c:pt idx="13">
                  <c:v>10765.303652968036</c:v>
                </c:pt>
                <c:pt idx="14">
                  <c:v>8710.6997716894966</c:v>
                </c:pt>
                <c:pt idx="15">
                  <c:v>8344.8789954337899</c:v>
                </c:pt>
                <c:pt idx="16">
                  <c:v>8715.5947488584479</c:v>
                </c:pt>
                <c:pt idx="17">
                  <c:v>8925.3059360730585</c:v>
                </c:pt>
                <c:pt idx="18">
                  <c:v>9335.1130136986303</c:v>
                </c:pt>
                <c:pt idx="19">
                  <c:v>9510.92808219178</c:v>
                </c:pt>
                <c:pt idx="20">
                  <c:v>9592.1529680365293</c:v>
                </c:pt>
                <c:pt idx="21">
                  <c:v>9772.6255707762557</c:v>
                </c:pt>
                <c:pt idx="22">
                  <c:v>10096.800228310503</c:v>
                </c:pt>
                <c:pt idx="23">
                  <c:v>10127.11301369863</c:v>
                </c:pt>
                <c:pt idx="24">
                  <c:v>10515.566210045663</c:v>
                </c:pt>
                <c:pt idx="25">
                  <c:v>10356.078767123288</c:v>
                </c:pt>
                <c:pt idx="26">
                  <c:v>10417.118721461187</c:v>
                </c:pt>
                <c:pt idx="27">
                  <c:v>10334.19406392694</c:v>
                </c:pt>
                <c:pt idx="28">
                  <c:v>10106.159817351599</c:v>
                </c:pt>
                <c:pt idx="29">
                  <c:v>9962.1038812785391</c:v>
                </c:pt>
                <c:pt idx="30">
                  <c:v>10132.953196347033</c:v>
                </c:pt>
                <c:pt idx="31">
                  <c:v>10240.465753424658</c:v>
                </c:pt>
                <c:pt idx="32">
                  <c:v>10281.075342465754</c:v>
                </c:pt>
                <c:pt idx="33">
                  <c:v>10641.510273972604</c:v>
                </c:pt>
                <c:pt idx="34">
                  <c:v>10562.819634703197</c:v>
                </c:pt>
                <c:pt idx="35">
                  <c:v>10797.519406392696</c:v>
                </c:pt>
                <c:pt idx="36">
                  <c:v>10736.070776255707</c:v>
                </c:pt>
                <c:pt idx="37">
                  <c:v>10762.165525114156</c:v>
                </c:pt>
                <c:pt idx="38">
                  <c:v>10814.318493150684</c:v>
                </c:pt>
                <c:pt idx="39">
                  <c:v>10696.098173515982</c:v>
                </c:pt>
                <c:pt idx="40">
                  <c:v>10921.001141552511</c:v>
                </c:pt>
                <c:pt idx="41">
                  <c:v>10930.509132420091</c:v>
                </c:pt>
                <c:pt idx="42">
                  <c:v>10809.381278538813</c:v>
                </c:pt>
                <c:pt idx="43">
                  <c:v>10724.711187214612</c:v>
                </c:pt>
                <c:pt idx="44">
                  <c:v>10883.179223744291</c:v>
                </c:pt>
                <c:pt idx="45">
                  <c:v>11103.027397260275</c:v>
                </c:pt>
                <c:pt idx="46">
                  <c:v>10976.068493150686</c:v>
                </c:pt>
                <c:pt idx="47">
                  <c:v>11181.474885844749</c:v>
                </c:pt>
                <c:pt idx="48">
                  <c:v>11375.896118721463</c:v>
                </c:pt>
                <c:pt idx="49">
                  <c:v>11336.461187214611</c:v>
                </c:pt>
                <c:pt idx="50">
                  <c:v>11210.642694063927</c:v>
                </c:pt>
                <c:pt idx="51">
                  <c:v>11400.422374429223</c:v>
                </c:pt>
                <c:pt idx="52">
                  <c:v>11340.462328767124</c:v>
                </c:pt>
                <c:pt idx="53">
                  <c:v>11564.246575342466</c:v>
                </c:pt>
                <c:pt idx="54">
                  <c:v>11629.20091324201</c:v>
                </c:pt>
                <c:pt idx="55">
                  <c:v>11534.383561643835</c:v>
                </c:pt>
                <c:pt idx="56">
                  <c:v>11915.993150684932</c:v>
                </c:pt>
                <c:pt idx="57">
                  <c:v>11791.894977168949</c:v>
                </c:pt>
                <c:pt idx="58">
                  <c:v>11941.56392694064</c:v>
                </c:pt>
                <c:pt idx="59">
                  <c:v>12059.965753424658</c:v>
                </c:pt>
                <c:pt idx="60">
                  <c:v>12094.874429223746</c:v>
                </c:pt>
                <c:pt idx="61">
                  <c:v>12214.817351598174</c:v>
                </c:pt>
                <c:pt idx="62">
                  <c:v>12287.271689497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29-4BB4-A7F9-43E210675A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4720"/>
        <c:axId val="485549119"/>
      </c:lineChart>
      <c:catAx>
        <c:axId val="179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5549119"/>
        <c:crosses val="autoZero"/>
        <c:auto val="1"/>
        <c:lblAlgn val="ctr"/>
        <c:lblOffset val="100"/>
        <c:noMultiLvlLbl val="0"/>
      </c:catAx>
      <c:valAx>
        <c:axId val="4855491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4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of Total</a:t>
            </a:r>
            <a:r>
              <a:rPr lang="en-US" baseline="0"/>
              <a:t> Regional </a:t>
            </a:r>
            <a:r>
              <a:rPr lang="en-US"/>
              <a:t>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Total Energy Table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Total Energy Table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Total Energy Table'!$I$50:$BS$50</c:f>
              <c:numCache>
                <c:formatCode>_(* #,##0_);_(* \(#,##0\);_(* "-"??_);_(@_)</c:formatCode>
                <c:ptCount val="63"/>
                <c:pt idx="0">
                  <c:v>19825.93</c:v>
                </c:pt>
                <c:pt idx="1">
                  <c:v>20663.53</c:v>
                </c:pt>
                <c:pt idx="2">
                  <c:v>20903.87</c:v>
                </c:pt>
                <c:pt idx="3">
                  <c:v>21234.59</c:v>
                </c:pt>
                <c:pt idx="4">
                  <c:v>20784.599999999999</c:v>
                </c:pt>
                <c:pt idx="5">
                  <c:v>21066.87</c:v>
                </c:pt>
                <c:pt idx="6">
                  <c:v>20846.919999999998</c:v>
                </c:pt>
                <c:pt idx="7">
                  <c:v>21108.880000000001</c:v>
                </c:pt>
                <c:pt idx="8">
                  <c:v>21796.17</c:v>
                </c:pt>
                <c:pt idx="9">
                  <c:v>21548.16</c:v>
                </c:pt>
                <c:pt idx="10">
                  <c:v>21866.92</c:v>
                </c:pt>
                <c:pt idx="11">
                  <c:v>22339.22</c:v>
                </c:pt>
                <c:pt idx="12">
                  <c:v>22408.36</c:v>
                </c:pt>
                <c:pt idx="13">
                  <c:v>19257.2</c:v>
                </c:pt>
                <c:pt idx="14">
                  <c:v>19800.259999999998</c:v>
                </c:pt>
                <c:pt idx="15">
                  <c:v>19954.14</c:v>
                </c:pt>
                <c:pt idx="16">
                  <c:v>20148.099999999999</c:v>
                </c:pt>
                <c:pt idx="17">
                  <c:v>20817.89</c:v>
                </c:pt>
                <c:pt idx="18">
                  <c:v>20485.23</c:v>
                </c:pt>
                <c:pt idx="19">
                  <c:v>20644.39</c:v>
                </c:pt>
                <c:pt idx="20">
                  <c:v>21322.84</c:v>
                </c:pt>
                <c:pt idx="21">
                  <c:v>20898.41</c:v>
                </c:pt>
                <c:pt idx="22">
                  <c:v>20321.29</c:v>
                </c:pt>
                <c:pt idx="23">
                  <c:v>21067.34</c:v>
                </c:pt>
                <c:pt idx="24">
                  <c:v>20527.18</c:v>
                </c:pt>
                <c:pt idx="25">
                  <c:v>20967.29</c:v>
                </c:pt>
                <c:pt idx="26">
                  <c:v>20752.439999999999</c:v>
                </c:pt>
                <c:pt idx="27">
                  <c:v>20674.759999999998</c:v>
                </c:pt>
                <c:pt idx="28">
                  <c:v>20426.32</c:v>
                </c:pt>
                <c:pt idx="29">
                  <c:v>20792.060000000001</c:v>
                </c:pt>
                <c:pt idx="30">
                  <c:v>20986.79</c:v>
                </c:pt>
                <c:pt idx="31">
                  <c:v>21066.91</c:v>
                </c:pt>
                <c:pt idx="32">
                  <c:v>21049.25</c:v>
                </c:pt>
                <c:pt idx="33">
                  <c:v>20937.93</c:v>
                </c:pt>
                <c:pt idx="34">
                  <c:v>20940.61</c:v>
                </c:pt>
                <c:pt idx="35">
                  <c:v>20927.37</c:v>
                </c:pt>
                <c:pt idx="36">
                  <c:v>20823.759999999998</c:v>
                </c:pt>
                <c:pt idx="37">
                  <c:v>20518.04</c:v>
                </c:pt>
                <c:pt idx="38">
                  <c:v>20611.34</c:v>
                </c:pt>
                <c:pt idx="39">
                  <c:v>20836.21</c:v>
                </c:pt>
                <c:pt idx="40">
                  <c:v>20742.82</c:v>
                </c:pt>
                <c:pt idx="41">
                  <c:v>20410.43</c:v>
                </c:pt>
                <c:pt idx="42">
                  <c:v>20212.099999999999</c:v>
                </c:pt>
                <c:pt idx="43">
                  <c:v>20402.419999999998</c:v>
                </c:pt>
                <c:pt idx="44">
                  <c:v>20570.7</c:v>
                </c:pt>
                <c:pt idx="45">
                  <c:v>20316.57</c:v>
                </c:pt>
                <c:pt idx="46">
                  <c:v>20260.84</c:v>
                </c:pt>
                <c:pt idx="47">
                  <c:v>20490.12</c:v>
                </c:pt>
                <c:pt idx="48">
                  <c:v>20182.29</c:v>
                </c:pt>
                <c:pt idx="49">
                  <c:v>20165.150000000001</c:v>
                </c:pt>
                <c:pt idx="50">
                  <c:v>20363.18</c:v>
                </c:pt>
                <c:pt idx="51">
                  <c:v>20331.41</c:v>
                </c:pt>
                <c:pt idx="52">
                  <c:v>20256.080000000002</c:v>
                </c:pt>
                <c:pt idx="53">
                  <c:v>20580.03</c:v>
                </c:pt>
                <c:pt idx="54">
                  <c:v>20537.93</c:v>
                </c:pt>
                <c:pt idx="55">
                  <c:v>20664.099999999999</c:v>
                </c:pt>
                <c:pt idx="56">
                  <c:v>20797.96</c:v>
                </c:pt>
                <c:pt idx="57">
                  <c:v>20824.27</c:v>
                </c:pt>
                <c:pt idx="58">
                  <c:v>20583.3</c:v>
                </c:pt>
                <c:pt idx="59">
                  <c:v>21087.73</c:v>
                </c:pt>
                <c:pt idx="60">
                  <c:v>21265.41</c:v>
                </c:pt>
                <c:pt idx="61">
                  <c:v>21481.57</c:v>
                </c:pt>
                <c:pt idx="62">
                  <c:v>2161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A0-40EC-959C-284506E68A15}"/>
            </c:ext>
          </c:extLst>
        </c:ser>
        <c:ser>
          <c:idx val="1"/>
          <c:order val="1"/>
          <c:tx>
            <c:strRef>
              <c:f>'All Total Energy Table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Total Energy Table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Total Energy Table'!$I$51:$BS$51</c:f>
              <c:numCache>
                <c:formatCode>_(* #,##0_);_(* \(#,##0\);_(* "-"??_);_(@_)</c:formatCode>
                <c:ptCount val="63"/>
                <c:pt idx="0">
                  <c:v>19825.929999999997</c:v>
                </c:pt>
                <c:pt idx="1">
                  <c:v>20663.53</c:v>
                </c:pt>
                <c:pt idx="2">
                  <c:v>20903.87</c:v>
                </c:pt>
                <c:pt idx="3">
                  <c:v>21234.59</c:v>
                </c:pt>
                <c:pt idx="4">
                  <c:v>20784.600000000002</c:v>
                </c:pt>
                <c:pt idx="5">
                  <c:v>21066.87</c:v>
                </c:pt>
                <c:pt idx="6">
                  <c:v>20846.919999999998</c:v>
                </c:pt>
                <c:pt idx="7">
                  <c:v>21108.880000000001</c:v>
                </c:pt>
                <c:pt idx="8">
                  <c:v>21796.17</c:v>
                </c:pt>
                <c:pt idx="9">
                  <c:v>21548.16</c:v>
                </c:pt>
                <c:pt idx="10">
                  <c:v>21866.92</c:v>
                </c:pt>
                <c:pt idx="11">
                  <c:v>22339.22</c:v>
                </c:pt>
                <c:pt idx="12">
                  <c:v>22408.36</c:v>
                </c:pt>
                <c:pt idx="13">
                  <c:v>19257.2</c:v>
                </c:pt>
                <c:pt idx="14">
                  <c:v>19800.259999999998</c:v>
                </c:pt>
                <c:pt idx="15">
                  <c:v>19954.14</c:v>
                </c:pt>
                <c:pt idx="16">
                  <c:v>20148.100000000002</c:v>
                </c:pt>
                <c:pt idx="17">
                  <c:v>20817.89</c:v>
                </c:pt>
                <c:pt idx="18">
                  <c:v>20485.23</c:v>
                </c:pt>
                <c:pt idx="19">
                  <c:v>20644.39</c:v>
                </c:pt>
                <c:pt idx="20">
                  <c:v>21322.84</c:v>
                </c:pt>
                <c:pt idx="21">
                  <c:v>20898.41</c:v>
                </c:pt>
                <c:pt idx="22">
                  <c:v>20321.290000000005</c:v>
                </c:pt>
                <c:pt idx="23">
                  <c:v>21067.34</c:v>
                </c:pt>
                <c:pt idx="24">
                  <c:v>20527.179999999997</c:v>
                </c:pt>
                <c:pt idx="25">
                  <c:v>20967.290000000005</c:v>
                </c:pt>
                <c:pt idx="26">
                  <c:v>20752.439999999999</c:v>
                </c:pt>
                <c:pt idx="27">
                  <c:v>20674.759999999998</c:v>
                </c:pt>
                <c:pt idx="28">
                  <c:v>20426.320000000003</c:v>
                </c:pt>
                <c:pt idx="29">
                  <c:v>20792.060000000001</c:v>
                </c:pt>
                <c:pt idx="30">
                  <c:v>20986.790000000005</c:v>
                </c:pt>
                <c:pt idx="31">
                  <c:v>21066.91</c:v>
                </c:pt>
                <c:pt idx="32">
                  <c:v>21559.785555555554</c:v>
                </c:pt>
                <c:pt idx="33">
                  <c:v>21625.876666666663</c:v>
                </c:pt>
                <c:pt idx="34">
                  <c:v>21911.345555555556</c:v>
                </c:pt>
                <c:pt idx="35">
                  <c:v>21851.075555555555</c:v>
                </c:pt>
                <c:pt idx="36">
                  <c:v>21900.933333333334</c:v>
                </c:pt>
                <c:pt idx="37">
                  <c:v>21766.085555555554</c:v>
                </c:pt>
                <c:pt idx="38">
                  <c:v>21908.398888888889</c:v>
                </c:pt>
                <c:pt idx="39">
                  <c:v>22217.20444444444</c:v>
                </c:pt>
                <c:pt idx="40">
                  <c:v>22157.364444444447</c:v>
                </c:pt>
                <c:pt idx="41">
                  <c:v>21929.213333333337</c:v>
                </c:pt>
                <c:pt idx="42">
                  <c:v>22067.301111111112</c:v>
                </c:pt>
                <c:pt idx="43">
                  <c:v>22177.66333333333</c:v>
                </c:pt>
                <c:pt idx="44">
                  <c:v>22436.414444444443</c:v>
                </c:pt>
                <c:pt idx="45">
                  <c:v>22186.883333333335</c:v>
                </c:pt>
                <c:pt idx="46">
                  <c:v>22416.866666666665</c:v>
                </c:pt>
                <c:pt idx="47">
                  <c:v>22638.195555555558</c:v>
                </c:pt>
                <c:pt idx="48">
                  <c:v>22531.292222222222</c:v>
                </c:pt>
                <c:pt idx="49">
                  <c:v>22466.284444444445</c:v>
                </c:pt>
                <c:pt idx="50">
                  <c:v>22742.913333333338</c:v>
                </c:pt>
                <c:pt idx="51">
                  <c:v>22707.567777777778</c:v>
                </c:pt>
                <c:pt idx="52">
                  <c:v>23073.168888888889</c:v>
                </c:pt>
                <c:pt idx="53">
                  <c:v>23214.724444444448</c:v>
                </c:pt>
                <c:pt idx="54">
                  <c:v>23318.200000000004</c:v>
                </c:pt>
                <c:pt idx="55">
                  <c:v>23696.593333333338</c:v>
                </c:pt>
                <c:pt idx="56">
                  <c:v>23668.263333333332</c:v>
                </c:pt>
                <c:pt idx="57">
                  <c:v>23775.264444444445</c:v>
                </c:pt>
                <c:pt idx="58">
                  <c:v>23812.42555555555</c:v>
                </c:pt>
                <c:pt idx="59">
                  <c:v>24168.438888888886</c:v>
                </c:pt>
                <c:pt idx="60">
                  <c:v>24577.468888888889</c:v>
                </c:pt>
                <c:pt idx="61">
                  <c:v>24881.091111111113</c:v>
                </c:pt>
                <c:pt idx="62">
                  <c:v>25027.9177777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A0-40EC-959C-284506E68A15}"/>
            </c:ext>
          </c:extLst>
        </c:ser>
        <c:ser>
          <c:idx val="2"/>
          <c:order val="2"/>
          <c:tx>
            <c:strRef>
              <c:f>'All Total Energy Table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Total Energy Table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Total Energy Table'!$I$52:$BS$52</c:f>
              <c:numCache>
                <c:formatCode>_(* #,##0_);_(* \(#,##0\);_(* "-"??_);_(@_)</c:formatCode>
                <c:ptCount val="63"/>
                <c:pt idx="0">
                  <c:v>19825.93</c:v>
                </c:pt>
                <c:pt idx="1">
                  <c:v>20663.53</c:v>
                </c:pt>
                <c:pt idx="2">
                  <c:v>20903.87</c:v>
                </c:pt>
                <c:pt idx="3">
                  <c:v>21234.59</c:v>
                </c:pt>
                <c:pt idx="4">
                  <c:v>20784.599999999999</c:v>
                </c:pt>
                <c:pt idx="5">
                  <c:v>21066.87</c:v>
                </c:pt>
                <c:pt idx="6">
                  <c:v>20846.919999999998</c:v>
                </c:pt>
                <c:pt idx="7">
                  <c:v>21108.880000000001</c:v>
                </c:pt>
                <c:pt idx="8">
                  <c:v>21796.17</c:v>
                </c:pt>
                <c:pt idx="9">
                  <c:v>21548.16</c:v>
                </c:pt>
                <c:pt idx="10">
                  <c:v>21866.92</c:v>
                </c:pt>
                <c:pt idx="11">
                  <c:v>22339.22</c:v>
                </c:pt>
                <c:pt idx="12">
                  <c:v>22408.36</c:v>
                </c:pt>
                <c:pt idx="13">
                  <c:v>19257.2</c:v>
                </c:pt>
                <c:pt idx="14">
                  <c:v>19800.259999999998</c:v>
                </c:pt>
                <c:pt idx="15">
                  <c:v>19954.14</c:v>
                </c:pt>
                <c:pt idx="16">
                  <c:v>20148.099999999999</c:v>
                </c:pt>
                <c:pt idx="17">
                  <c:v>20817.89</c:v>
                </c:pt>
                <c:pt idx="18">
                  <c:v>20485.23</c:v>
                </c:pt>
                <c:pt idx="19">
                  <c:v>20644.39</c:v>
                </c:pt>
                <c:pt idx="20">
                  <c:v>21322.84</c:v>
                </c:pt>
                <c:pt idx="21">
                  <c:v>20898.41</c:v>
                </c:pt>
                <c:pt idx="22">
                  <c:v>20321.29</c:v>
                </c:pt>
                <c:pt idx="23">
                  <c:v>21067.34</c:v>
                </c:pt>
                <c:pt idx="24">
                  <c:v>20527.18</c:v>
                </c:pt>
                <c:pt idx="25">
                  <c:v>20967.29</c:v>
                </c:pt>
                <c:pt idx="26">
                  <c:v>20752.439999999999</c:v>
                </c:pt>
                <c:pt idx="27">
                  <c:v>20674.759999999998</c:v>
                </c:pt>
                <c:pt idx="28">
                  <c:v>20426.32</c:v>
                </c:pt>
                <c:pt idx="29">
                  <c:v>20792.060000000001</c:v>
                </c:pt>
                <c:pt idx="30">
                  <c:v>20986.79</c:v>
                </c:pt>
                <c:pt idx="31">
                  <c:v>21066.91</c:v>
                </c:pt>
                <c:pt idx="32">
                  <c:v>22005.18</c:v>
                </c:pt>
                <c:pt idx="33">
                  <c:v>22375.02</c:v>
                </c:pt>
                <c:pt idx="34">
                  <c:v>22716.2</c:v>
                </c:pt>
                <c:pt idx="35">
                  <c:v>22691.7</c:v>
                </c:pt>
                <c:pt idx="36">
                  <c:v>22923.439999999999</c:v>
                </c:pt>
                <c:pt idx="37">
                  <c:v>23092.45</c:v>
                </c:pt>
                <c:pt idx="38">
                  <c:v>23238.52</c:v>
                </c:pt>
                <c:pt idx="39">
                  <c:v>23548.73</c:v>
                </c:pt>
                <c:pt idx="40">
                  <c:v>23556.47</c:v>
                </c:pt>
                <c:pt idx="41">
                  <c:v>23463.82</c:v>
                </c:pt>
                <c:pt idx="42">
                  <c:v>23916.82</c:v>
                </c:pt>
                <c:pt idx="43">
                  <c:v>23998.9</c:v>
                </c:pt>
                <c:pt idx="44">
                  <c:v>24262.16</c:v>
                </c:pt>
                <c:pt idx="45">
                  <c:v>24106.01</c:v>
                </c:pt>
                <c:pt idx="46">
                  <c:v>24449.72</c:v>
                </c:pt>
                <c:pt idx="47">
                  <c:v>24863.200000000001</c:v>
                </c:pt>
                <c:pt idx="48">
                  <c:v>24911.42</c:v>
                </c:pt>
                <c:pt idx="49">
                  <c:v>24719.99</c:v>
                </c:pt>
                <c:pt idx="50">
                  <c:v>25148.89</c:v>
                </c:pt>
                <c:pt idx="51">
                  <c:v>25112.26</c:v>
                </c:pt>
                <c:pt idx="52">
                  <c:v>25870.61</c:v>
                </c:pt>
                <c:pt idx="53">
                  <c:v>25894.99</c:v>
                </c:pt>
                <c:pt idx="54">
                  <c:v>26119.5</c:v>
                </c:pt>
                <c:pt idx="55">
                  <c:v>26682.720000000001</c:v>
                </c:pt>
                <c:pt idx="56">
                  <c:v>26604.89</c:v>
                </c:pt>
                <c:pt idx="57">
                  <c:v>26836.03</c:v>
                </c:pt>
                <c:pt idx="58">
                  <c:v>27220.99</c:v>
                </c:pt>
                <c:pt idx="59">
                  <c:v>27381.65</c:v>
                </c:pt>
                <c:pt idx="60">
                  <c:v>28057.35</c:v>
                </c:pt>
                <c:pt idx="61">
                  <c:v>28572.65</c:v>
                </c:pt>
                <c:pt idx="62">
                  <c:v>2863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A0-40EC-959C-284506E68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1655615"/>
        <c:axId val="958942095"/>
      </c:lineChart>
      <c:catAx>
        <c:axId val="1981655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8942095"/>
        <c:crosses val="autoZero"/>
        <c:auto val="1"/>
        <c:lblAlgn val="ctr"/>
        <c:lblOffset val="100"/>
        <c:noMultiLvlLbl val="0"/>
      </c:catAx>
      <c:valAx>
        <c:axId val="9589420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81655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mpact of Codes and Standard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impact of codes and standards'!$H$9</c:f>
              <c:strCache>
                <c:ptCount val="1"/>
                <c:pt idx="0">
                  <c:v>Pea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mpact of codes and standards'!$K$8:$BP$8</c:f>
              <c:numCache>
                <c:formatCode>General</c:formatCode>
                <c:ptCount val="5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  <c:pt idx="31">
                  <c:v>2026</c:v>
                </c:pt>
                <c:pt idx="32">
                  <c:v>2027</c:v>
                </c:pt>
                <c:pt idx="33">
                  <c:v>2028</c:v>
                </c:pt>
                <c:pt idx="34">
                  <c:v>2029</c:v>
                </c:pt>
                <c:pt idx="35">
                  <c:v>2030</c:v>
                </c:pt>
                <c:pt idx="36">
                  <c:v>2031</c:v>
                </c:pt>
                <c:pt idx="37">
                  <c:v>2032</c:v>
                </c:pt>
                <c:pt idx="38">
                  <c:v>2033</c:v>
                </c:pt>
                <c:pt idx="39">
                  <c:v>2034</c:v>
                </c:pt>
                <c:pt idx="40">
                  <c:v>2035</c:v>
                </c:pt>
                <c:pt idx="41">
                  <c:v>2036</c:v>
                </c:pt>
                <c:pt idx="42">
                  <c:v>2037</c:v>
                </c:pt>
                <c:pt idx="43">
                  <c:v>2038</c:v>
                </c:pt>
                <c:pt idx="44">
                  <c:v>2039</c:v>
                </c:pt>
                <c:pt idx="45">
                  <c:v>2040</c:v>
                </c:pt>
                <c:pt idx="46">
                  <c:v>2041</c:v>
                </c:pt>
                <c:pt idx="47">
                  <c:v>2042</c:v>
                </c:pt>
                <c:pt idx="48">
                  <c:v>2043</c:v>
                </c:pt>
                <c:pt idx="49">
                  <c:v>2044</c:v>
                </c:pt>
                <c:pt idx="50">
                  <c:v>2045</c:v>
                </c:pt>
                <c:pt idx="51">
                  <c:v>2046</c:v>
                </c:pt>
                <c:pt idx="52">
                  <c:v>2047</c:v>
                </c:pt>
                <c:pt idx="53">
                  <c:v>2048</c:v>
                </c:pt>
                <c:pt idx="54">
                  <c:v>2049</c:v>
                </c:pt>
                <c:pt idx="55">
                  <c:v>2050</c:v>
                </c:pt>
              </c:numCache>
            </c:numRef>
          </c:cat>
          <c:val>
            <c:numRef>
              <c:f>'impact of codes and standards'!$K$9:$BP$9</c:f>
              <c:numCache>
                <c:formatCode>_(* #,##0_);_(* \(#,##0\);_(* "-"??_);_(@_)</c:formatCode>
                <c:ptCount val="58"/>
                <c:pt idx="0">
                  <c:v>-322.54999999999563</c:v>
                </c:pt>
                <c:pt idx="1">
                  <c:v>-447.02000000000407</c:v>
                </c:pt>
                <c:pt idx="2">
                  <c:v>-532.63999999999942</c:v>
                </c:pt>
                <c:pt idx="3">
                  <c:v>-593.54000000000087</c:v>
                </c:pt>
                <c:pt idx="4">
                  <c:v>-726.80000000000291</c:v>
                </c:pt>
                <c:pt idx="5">
                  <c:v>-848.20999999999913</c:v>
                </c:pt>
                <c:pt idx="6">
                  <c:v>-984.38000000000102</c:v>
                </c:pt>
                <c:pt idx="7">
                  <c:v>-1160.5400000000009</c:v>
                </c:pt>
                <c:pt idx="8">
                  <c:v>-1206.0600000000013</c:v>
                </c:pt>
                <c:pt idx="9">
                  <c:v>-1496.3399999999965</c:v>
                </c:pt>
                <c:pt idx="10">
                  <c:v>-1634.1999999999971</c:v>
                </c:pt>
                <c:pt idx="11">
                  <c:v>-1664.9399999999987</c:v>
                </c:pt>
                <c:pt idx="12">
                  <c:v>-1603.6900000000023</c:v>
                </c:pt>
                <c:pt idx="13">
                  <c:v>-1713.7000000000044</c:v>
                </c:pt>
                <c:pt idx="14">
                  <c:v>-1552.679999999993</c:v>
                </c:pt>
                <c:pt idx="15">
                  <c:v>-1396.7599999999948</c:v>
                </c:pt>
                <c:pt idx="16">
                  <c:v>-1573.7300000000032</c:v>
                </c:pt>
                <c:pt idx="17">
                  <c:v>-1613.9700000000012</c:v>
                </c:pt>
                <c:pt idx="18">
                  <c:v>-1826.6100000000006</c:v>
                </c:pt>
                <c:pt idx="19">
                  <c:v>-1912.6999999999971</c:v>
                </c:pt>
                <c:pt idx="20">
                  <c:v>-3098.7900000000009</c:v>
                </c:pt>
                <c:pt idx="21">
                  <c:v>-2100.260000000002</c:v>
                </c:pt>
                <c:pt idx="22">
                  <c:v>-2321.9499999999971</c:v>
                </c:pt>
                <c:pt idx="23">
                  <c:v>-2520.6099999999933</c:v>
                </c:pt>
                <c:pt idx="24">
                  <c:v>-2769.1900000000023</c:v>
                </c:pt>
                <c:pt idx="25">
                  <c:v>-3008.6299999999974</c:v>
                </c:pt>
                <c:pt idx="26">
                  <c:v>-3234.7300000000032</c:v>
                </c:pt>
                <c:pt idx="27">
                  <c:v>-3450.7999999999956</c:v>
                </c:pt>
                <c:pt idx="28">
                  <c:v>-3674.1399999999994</c:v>
                </c:pt>
                <c:pt idx="29">
                  <c:v>-3884.7799999999988</c:v>
                </c:pt>
                <c:pt idx="30">
                  <c:v>-4086.8199999999997</c:v>
                </c:pt>
                <c:pt idx="31">
                  <c:v>-4277.7800000000061</c:v>
                </c:pt>
                <c:pt idx="32">
                  <c:v>-4457.7099999999991</c:v>
                </c:pt>
                <c:pt idx="33">
                  <c:v>-4626.9700000000012</c:v>
                </c:pt>
                <c:pt idx="34">
                  <c:v>-4784.8499999999985</c:v>
                </c:pt>
                <c:pt idx="35">
                  <c:v>-4938.2900000000009</c:v>
                </c:pt>
                <c:pt idx="36">
                  <c:v>-5083.6200000000026</c:v>
                </c:pt>
                <c:pt idx="37">
                  <c:v>-5221.7799999999988</c:v>
                </c:pt>
                <c:pt idx="38">
                  <c:v>-5349.9099999999962</c:v>
                </c:pt>
                <c:pt idx="39">
                  <c:v>-5472.6399999999994</c:v>
                </c:pt>
                <c:pt idx="40">
                  <c:v>-5587.4500000000044</c:v>
                </c:pt>
                <c:pt idx="41">
                  <c:v>-5693.5200000000041</c:v>
                </c:pt>
                <c:pt idx="42">
                  <c:v>-5795.4599999999991</c:v>
                </c:pt>
                <c:pt idx="43">
                  <c:v>-5890.8999999999942</c:v>
                </c:pt>
                <c:pt idx="44">
                  <c:v>-5979.8700000000026</c:v>
                </c:pt>
                <c:pt idx="45">
                  <c:v>-6064.57</c:v>
                </c:pt>
                <c:pt idx="46">
                  <c:v>-6142.8499999999985</c:v>
                </c:pt>
                <c:pt idx="47">
                  <c:v>-6218.2999999999956</c:v>
                </c:pt>
                <c:pt idx="48">
                  <c:v>-6288.6100000000006</c:v>
                </c:pt>
                <c:pt idx="49">
                  <c:v>-6356.5099999999948</c:v>
                </c:pt>
                <c:pt idx="50">
                  <c:v>-6421.3700000000026</c:v>
                </c:pt>
                <c:pt idx="51">
                  <c:v>-6486.7899999999936</c:v>
                </c:pt>
                <c:pt idx="52">
                  <c:v>-6549.5599999999977</c:v>
                </c:pt>
                <c:pt idx="53">
                  <c:v>-6609.3700000000026</c:v>
                </c:pt>
                <c:pt idx="54">
                  <c:v>-6666.57</c:v>
                </c:pt>
                <c:pt idx="55">
                  <c:v>-6711.2299999999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98-4151-BF5A-776963780471}"/>
            </c:ext>
          </c:extLst>
        </c:ser>
        <c:ser>
          <c:idx val="2"/>
          <c:order val="1"/>
          <c:tx>
            <c:strRef>
              <c:f>'impact of codes and standards'!$H$10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mpact of codes and standards'!$K$8:$BP$8</c:f>
              <c:numCache>
                <c:formatCode>General</c:formatCode>
                <c:ptCount val="5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  <c:pt idx="31">
                  <c:v>2026</c:v>
                </c:pt>
                <c:pt idx="32">
                  <c:v>2027</c:v>
                </c:pt>
                <c:pt idx="33">
                  <c:v>2028</c:v>
                </c:pt>
                <c:pt idx="34">
                  <c:v>2029</c:v>
                </c:pt>
                <c:pt idx="35">
                  <c:v>2030</c:v>
                </c:pt>
                <c:pt idx="36">
                  <c:v>2031</c:v>
                </c:pt>
                <c:pt idx="37">
                  <c:v>2032</c:v>
                </c:pt>
                <c:pt idx="38">
                  <c:v>2033</c:v>
                </c:pt>
                <c:pt idx="39">
                  <c:v>2034</c:v>
                </c:pt>
                <c:pt idx="40">
                  <c:v>2035</c:v>
                </c:pt>
                <c:pt idx="41">
                  <c:v>2036</c:v>
                </c:pt>
                <c:pt idx="42">
                  <c:v>2037</c:v>
                </c:pt>
                <c:pt idx="43">
                  <c:v>2038</c:v>
                </c:pt>
                <c:pt idx="44">
                  <c:v>2039</c:v>
                </c:pt>
                <c:pt idx="45">
                  <c:v>2040</c:v>
                </c:pt>
                <c:pt idx="46">
                  <c:v>2041</c:v>
                </c:pt>
                <c:pt idx="47">
                  <c:v>2042</c:v>
                </c:pt>
                <c:pt idx="48">
                  <c:v>2043</c:v>
                </c:pt>
                <c:pt idx="49">
                  <c:v>2044</c:v>
                </c:pt>
                <c:pt idx="50">
                  <c:v>2045</c:v>
                </c:pt>
                <c:pt idx="51">
                  <c:v>2046</c:v>
                </c:pt>
                <c:pt idx="52">
                  <c:v>2047</c:v>
                </c:pt>
                <c:pt idx="53">
                  <c:v>2048</c:v>
                </c:pt>
                <c:pt idx="54">
                  <c:v>2049</c:v>
                </c:pt>
                <c:pt idx="55">
                  <c:v>2050</c:v>
                </c:pt>
              </c:numCache>
            </c:numRef>
          </c:cat>
          <c:val>
            <c:numRef>
              <c:f>'impact of codes and standards'!$K$10:$BP$10</c:f>
              <c:numCache>
                <c:formatCode>_(* #,##0_);_(* \(#,##0\);_(* "-"??_);_(@_)</c:formatCode>
                <c:ptCount val="58"/>
                <c:pt idx="0">
                  <c:v>-203.84999999999854</c:v>
                </c:pt>
                <c:pt idx="1">
                  <c:v>-276.93000000000029</c:v>
                </c:pt>
                <c:pt idx="2">
                  <c:v>-322.82999999999811</c:v>
                </c:pt>
                <c:pt idx="3">
                  <c:v>-366.70999999999913</c:v>
                </c:pt>
                <c:pt idx="4">
                  <c:v>-453.22000000000116</c:v>
                </c:pt>
                <c:pt idx="5">
                  <c:v>-504.44000000000233</c:v>
                </c:pt>
                <c:pt idx="6">
                  <c:v>-620.77999999999884</c:v>
                </c:pt>
                <c:pt idx="7">
                  <c:v>-736.83999999999651</c:v>
                </c:pt>
                <c:pt idx="8">
                  <c:v>-806.64000000000306</c:v>
                </c:pt>
                <c:pt idx="9">
                  <c:v>-906.84999999999854</c:v>
                </c:pt>
                <c:pt idx="10">
                  <c:v>-1028.130000000001</c:v>
                </c:pt>
                <c:pt idx="11">
                  <c:v>-1070.9700000000012</c:v>
                </c:pt>
                <c:pt idx="12">
                  <c:v>-1048.5</c:v>
                </c:pt>
                <c:pt idx="13">
                  <c:v>-1117.619999999999</c:v>
                </c:pt>
                <c:pt idx="14">
                  <c:v>-1048.0600000000013</c:v>
                </c:pt>
                <c:pt idx="15">
                  <c:v>-982.04999999999927</c:v>
                </c:pt>
                <c:pt idx="16">
                  <c:v>-1086.5400000000009</c:v>
                </c:pt>
                <c:pt idx="17">
                  <c:v>-1125.5399999999972</c:v>
                </c:pt>
                <c:pt idx="18">
                  <c:v>-1253.0299999999988</c:v>
                </c:pt>
                <c:pt idx="19">
                  <c:v>-1275.3899999999994</c:v>
                </c:pt>
                <c:pt idx="20">
                  <c:v>-1370.7100000000028</c:v>
                </c:pt>
                <c:pt idx="21">
                  <c:v>-1522.760000000002</c:v>
                </c:pt>
                <c:pt idx="22">
                  <c:v>-1669.1099999999969</c:v>
                </c:pt>
                <c:pt idx="23">
                  <c:v>-1802.4299999999967</c:v>
                </c:pt>
                <c:pt idx="24">
                  <c:v>-1949.880000000001</c:v>
                </c:pt>
                <c:pt idx="25">
                  <c:v>-2085.8299999999981</c:v>
                </c:pt>
                <c:pt idx="26">
                  <c:v>-2213.4399999999987</c:v>
                </c:pt>
                <c:pt idx="27">
                  <c:v>-2335.4300000000003</c:v>
                </c:pt>
                <c:pt idx="28">
                  <c:v>-2474</c:v>
                </c:pt>
                <c:pt idx="29">
                  <c:v>-2599.7099999999991</c:v>
                </c:pt>
                <c:pt idx="30">
                  <c:v>-2717.6800000000003</c:v>
                </c:pt>
                <c:pt idx="31">
                  <c:v>-2825.41</c:v>
                </c:pt>
                <c:pt idx="32">
                  <c:v>-2923.5499999999993</c:v>
                </c:pt>
                <c:pt idx="33">
                  <c:v>-3012.4900000000016</c:v>
                </c:pt>
                <c:pt idx="34">
                  <c:v>-3091.3600000000006</c:v>
                </c:pt>
                <c:pt idx="35">
                  <c:v>-3165.5</c:v>
                </c:pt>
                <c:pt idx="36">
                  <c:v>-3230.6800000000003</c:v>
                </c:pt>
                <c:pt idx="37">
                  <c:v>-3287.7200000000012</c:v>
                </c:pt>
                <c:pt idx="38">
                  <c:v>-3334.2400000000016</c:v>
                </c:pt>
                <c:pt idx="39">
                  <c:v>-3373.0499999999993</c:v>
                </c:pt>
                <c:pt idx="40">
                  <c:v>-3402.4700000000012</c:v>
                </c:pt>
                <c:pt idx="41">
                  <c:v>-3421.59</c:v>
                </c:pt>
                <c:pt idx="42">
                  <c:v>-3434.239999999998</c:v>
                </c:pt>
                <c:pt idx="43">
                  <c:v>-3438.3900000000031</c:v>
                </c:pt>
                <c:pt idx="44">
                  <c:v>-3440.9500000000007</c:v>
                </c:pt>
                <c:pt idx="45">
                  <c:v>-3438.369999999999</c:v>
                </c:pt>
                <c:pt idx="46">
                  <c:v>-3430.6699999999983</c:v>
                </c:pt>
                <c:pt idx="47">
                  <c:v>-3419.66</c:v>
                </c:pt>
                <c:pt idx="48">
                  <c:v>-3404.0599999999977</c:v>
                </c:pt>
                <c:pt idx="49">
                  <c:v>-3388.4200000000019</c:v>
                </c:pt>
                <c:pt idx="50">
                  <c:v>-3370.869999999999</c:v>
                </c:pt>
                <c:pt idx="51">
                  <c:v>-3354.7999999999993</c:v>
                </c:pt>
                <c:pt idx="52">
                  <c:v>-3339.4399999999987</c:v>
                </c:pt>
                <c:pt idx="53">
                  <c:v>-3324.6800000000003</c:v>
                </c:pt>
                <c:pt idx="54">
                  <c:v>-3309.1800000000003</c:v>
                </c:pt>
                <c:pt idx="55">
                  <c:v>-3285.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98-4151-BF5A-776963780471}"/>
            </c:ext>
          </c:extLst>
        </c:ser>
        <c:ser>
          <c:idx val="3"/>
          <c:order val="2"/>
          <c:tx>
            <c:strRef>
              <c:f>'impact of codes and standards'!$H$11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mpact of codes and standards'!$K$8:$BP$8</c:f>
              <c:numCache>
                <c:formatCode>General</c:formatCode>
                <c:ptCount val="5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  <c:pt idx="31">
                  <c:v>2026</c:v>
                </c:pt>
                <c:pt idx="32">
                  <c:v>2027</c:v>
                </c:pt>
                <c:pt idx="33">
                  <c:v>2028</c:v>
                </c:pt>
                <c:pt idx="34">
                  <c:v>2029</c:v>
                </c:pt>
                <c:pt idx="35">
                  <c:v>2030</c:v>
                </c:pt>
                <c:pt idx="36">
                  <c:v>2031</c:v>
                </c:pt>
                <c:pt idx="37">
                  <c:v>2032</c:v>
                </c:pt>
                <c:pt idx="38">
                  <c:v>2033</c:v>
                </c:pt>
                <c:pt idx="39">
                  <c:v>2034</c:v>
                </c:pt>
                <c:pt idx="40">
                  <c:v>2035</c:v>
                </c:pt>
                <c:pt idx="41">
                  <c:v>2036</c:v>
                </c:pt>
                <c:pt idx="42">
                  <c:v>2037</c:v>
                </c:pt>
                <c:pt idx="43">
                  <c:v>2038</c:v>
                </c:pt>
                <c:pt idx="44">
                  <c:v>2039</c:v>
                </c:pt>
                <c:pt idx="45">
                  <c:v>2040</c:v>
                </c:pt>
                <c:pt idx="46">
                  <c:v>2041</c:v>
                </c:pt>
                <c:pt idx="47">
                  <c:v>2042</c:v>
                </c:pt>
                <c:pt idx="48">
                  <c:v>2043</c:v>
                </c:pt>
                <c:pt idx="49">
                  <c:v>2044</c:v>
                </c:pt>
                <c:pt idx="50">
                  <c:v>2045</c:v>
                </c:pt>
                <c:pt idx="51">
                  <c:v>2046</c:v>
                </c:pt>
                <c:pt idx="52">
                  <c:v>2047</c:v>
                </c:pt>
                <c:pt idx="53">
                  <c:v>2048</c:v>
                </c:pt>
                <c:pt idx="54">
                  <c:v>2049</c:v>
                </c:pt>
                <c:pt idx="55">
                  <c:v>2050</c:v>
                </c:pt>
              </c:numCache>
            </c:numRef>
          </c:cat>
          <c:val>
            <c:numRef>
              <c:f>'impact of codes and standards'!$K$11:$BP$11</c:f>
              <c:numCache>
                <c:formatCode>_(* #,##0_);_(* \(#,##0\);_(* "-"??_);_(@_)</c:formatCode>
                <c:ptCount val="58"/>
                <c:pt idx="0">
                  <c:v>-139.8799999999992</c:v>
                </c:pt>
                <c:pt idx="1">
                  <c:v>-182.98999999999978</c:v>
                </c:pt>
                <c:pt idx="2">
                  <c:v>-228.14999999999964</c:v>
                </c:pt>
                <c:pt idx="3">
                  <c:v>-242.1299999999992</c:v>
                </c:pt>
                <c:pt idx="4">
                  <c:v>-302.01000000000022</c:v>
                </c:pt>
                <c:pt idx="5">
                  <c:v>-325</c:v>
                </c:pt>
                <c:pt idx="6">
                  <c:v>-363.21999999999935</c:v>
                </c:pt>
                <c:pt idx="7">
                  <c:v>-407.54999999999927</c:v>
                </c:pt>
                <c:pt idx="8">
                  <c:v>-444.61999999999898</c:v>
                </c:pt>
                <c:pt idx="9">
                  <c:v>-556.89999999999964</c:v>
                </c:pt>
                <c:pt idx="10">
                  <c:v>-559.7400000000016</c:v>
                </c:pt>
                <c:pt idx="11">
                  <c:v>-678.32999999999993</c:v>
                </c:pt>
                <c:pt idx="12">
                  <c:v>-664.93000000000029</c:v>
                </c:pt>
                <c:pt idx="13">
                  <c:v>-693.22999999999956</c:v>
                </c:pt>
                <c:pt idx="14">
                  <c:v>-648.43000000000029</c:v>
                </c:pt>
                <c:pt idx="15">
                  <c:v>-618.52000000000044</c:v>
                </c:pt>
                <c:pt idx="16">
                  <c:v>-710.88000000000102</c:v>
                </c:pt>
                <c:pt idx="17">
                  <c:v>-802.95000000000073</c:v>
                </c:pt>
                <c:pt idx="18">
                  <c:v>-872.15000000000146</c:v>
                </c:pt>
                <c:pt idx="19">
                  <c:v>-847.04999999999927</c:v>
                </c:pt>
                <c:pt idx="20">
                  <c:v>-951.18000000000029</c:v>
                </c:pt>
                <c:pt idx="21">
                  <c:v>-1151.2100000000009</c:v>
                </c:pt>
                <c:pt idx="22">
                  <c:v>-1216.8799999999992</c:v>
                </c:pt>
                <c:pt idx="23">
                  <c:v>-1309.3099999999995</c:v>
                </c:pt>
                <c:pt idx="24">
                  <c:v>-1400.1800000000003</c:v>
                </c:pt>
                <c:pt idx="25">
                  <c:v>-1480.7000000000007</c:v>
                </c:pt>
                <c:pt idx="26">
                  <c:v>-1556.6800000000003</c:v>
                </c:pt>
                <c:pt idx="27">
                  <c:v>-1627.9099999999999</c:v>
                </c:pt>
                <c:pt idx="28">
                  <c:v>-1701.3400000000001</c:v>
                </c:pt>
                <c:pt idx="29">
                  <c:v>-1764.0399999999991</c:v>
                </c:pt>
                <c:pt idx="30">
                  <c:v>-1810.4800000000014</c:v>
                </c:pt>
                <c:pt idx="31">
                  <c:v>-1857.5599999999995</c:v>
                </c:pt>
                <c:pt idx="32">
                  <c:v>-1899.5400000000009</c:v>
                </c:pt>
                <c:pt idx="33">
                  <c:v>-1933.83</c:v>
                </c:pt>
                <c:pt idx="34">
                  <c:v>-1964.8099999999995</c:v>
                </c:pt>
                <c:pt idx="35">
                  <c:v>-1989.8500000000004</c:v>
                </c:pt>
                <c:pt idx="36">
                  <c:v>-2014.8400000000001</c:v>
                </c:pt>
                <c:pt idx="37">
                  <c:v>-2039.0899999999983</c:v>
                </c:pt>
                <c:pt idx="38">
                  <c:v>-2058.09</c:v>
                </c:pt>
                <c:pt idx="39">
                  <c:v>-2074.2299999999996</c:v>
                </c:pt>
                <c:pt idx="40">
                  <c:v>-2082.7100000000009</c:v>
                </c:pt>
                <c:pt idx="41">
                  <c:v>-2091.4899999999998</c:v>
                </c:pt>
                <c:pt idx="42">
                  <c:v>-2099.8100000000013</c:v>
                </c:pt>
                <c:pt idx="43">
                  <c:v>-2105.3000000000011</c:v>
                </c:pt>
                <c:pt idx="44">
                  <c:v>-2108.8299999999981</c:v>
                </c:pt>
                <c:pt idx="45">
                  <c:v>-2112.3600000000006</c:v>
                </c:pt>
                <c:pt idx="46">
                  <c:v>-2112.6399999999994</c:v>
                </c:pt>
                <c:pt idx="47">
                  <c:v>-2118.75</c:v>
                </c:pt>
                <c:pt idx="48">
                  <c:v>-2127.2400000000016</c:v>
                </c:pt>
                <c:pt idx="49">
                  <c:v>-2135.83</c:v>
                </c:pt>
                <c:pt idx="50">
                  <c:v>-2143.8799999999992</c:v>
                </c:pt>
                <c:pt idx="51">
                  <c:v>-2154.6800000000003</c:v>
                </c:pt>
                <c:pt idx="52">
                  <c:v>-2165.34</c:v>
                </c:pt>
                <c:pt idx="53">
                  <c:v>-2175.6699999999983</c:v>
                </c:pt>
                <c:pt idx="54">
                  <c:v>-2185.6099999999988</c:v>
                </c:pt>
                <c:pt idx="55">
                  <c:v>-2188.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98-4151-BF5A-776963780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2729327"/>
        <c:axId val="1900322863"/>
      </c:lineChart>
      <c:catAx>
        <c:axId val="15527293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0322863"/>
        <c:crosses val="autoZero"/>
        <c:auto val="1"/>
        <c:lblAlgn val="ctr"/>
        <c:lblOffset val="100"/>
        <c:noMultiLvlLbl val="0"/>
      </c:catAx>
      <c:valAx>
        <c:axId val="19003228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27293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of Residential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All Residential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Resident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Residential'!$I$50:$BS$50</c:f>
              <c:numCache>
                <c:formatCode>_(* #,##0_);_(* \(#,##0\);_(* "-"??_);_(@_)</c:formatCode>
                <c:ptCount val="63"/>
                <c:pt idx="0">
                  <c:v>6586.81</c:v>
                </c:pt>
                <c:pt idx="1">
                  <c:v>7002.6</c:v>
                </c:pt>
                <c:pt idx="2">
                  <c:v>6866.1970000000001</c:v>
                </c:pt>
                <c:pt idx="3">
                  <c:v>7138.77</c:v>
                </c:pt>
                <c:pt idx="4">
                  <c:v>6800.2030000000004</c:v>
                </c:pt>
                <c:pt idx="5">
                  <c:v>7424.1120000000001</c:v>
                </c:pt>
                <c:pt idx="6">
                  <c:v>7227.3869999999997</c:v>
                </c:pt>
                <c:pt idx="7">
                  <c:v>7295.5230000000001</c:v>
                </c:pt>
                <c:pt idx="8">
                  <c:v>7728.3329999999996</c:v>
                </c:pt>
                <c:pt idx="9">
                  <c:v>7541.116</c:v>
                </c:pt>
                <c:pt idx="10">
                  <c:v>7436.8649999999998</c:v>
                </c:pt>
                <c:pt idx="11">
                  <c:v>7650.23</c:v>
                </c:pt>
                <c:pt idx="12">
                  <c:v>7706.0730000000003</c:v>
                </c:pt>
                <c:pt idx="13">
                  <c:v>7561.8109999999997</c:v>
                </c:pt>
                <c:pt idx="14">
                  <c:v>8025.3940000000002</c:v>
                </c:pt>
                <c:pt idx="15">
                  <c:v>7908.3339999999998</c:v>
                </c:pt>
                <c:pt idx="16">
                  <c:v>7983.5010000000002</c:v>
                </c:pt>
                <c:pt idx="17">
                  <c:v>8174.076</c:v>
                </c:pt>
                <c:pt idx="18">
                  <c:v>8133.7979999999998</c:v>
                </c:pt>
                <c:pt idx="19">
                  <c:v>8220.491</c:v>
                </c:pt>
                <c:pt idx="20">
                  <c:v>8613.4539999999997</c:v>
                </c:pt>
                <c:pt idx="21">
                  <c:v>8549.84</c:v>
                </c:pt>
                <c:pt idx="22">
                  <c:v>7985.5789999999997</c:v>
                </c:pt>
                <c:pt idx="23">
                  <c:v>8332.5450000000001</c:v>
                </c:pt>
                <c:pt idx="24">
                  <c:v>7970.8580000000002</c:v>
                </c:pt>
                <c:pt idx="25">
                  <c:v>8176.4660000000003</c:v>
                </c:pt>
                <c:pt idx="26">
                  <c:v>7942.8530000000001</c:v>
                </c:pt>
                <c:pt idx="27">
                  <c:v>7806.0209999999997</c:v>
                </c:pt>
                <c:pt idx="28">
                  <c:v>7872.1270000000004</c:v>
                </c:pt>
                <c:pt idx="29">
                  <c:v>8069.0159999999996</c:v>
                </c:pt>
                <c:pt idx="30">
                  <c:v>8106.0479999999998</c:v>
                </c:pt>
                <c:pt idx="31">
                  <c:v>8131.9340000000002</c:v>
                </c:pt>
                <c:pt idx="32">
                  <c:v>8157.0940000000001</c:v>
                </c:pt>
                <c:pt idx="33">
                  <c:v>8014.4480000000003</c:v>
                </c:pt>
                <c:pt idx="34">
                  <c:v>8094.9570000000003</c:v>
                </c:pt>
                <c:pt idx="35">
                  <c:v>8218.6010000000006</c:v>
                </c:pt>
                <c:pt idx="36">
                  <c:v>8298.1139999999996</c:v>
                </c:pt>
                <c:pt idx="37">
                  <c:v>8150.125</c:v>
                </c:pt>
                <c:pt idx="38">
                  <c:v>8254.6389999999992</c:v>
                </c:pt>
                <c:pt idx="39">
                  <c:v>8581.4320000000007</c:v>
                </c:pt>
                <c:pt idx="40">
                  <c:v>8591.5210000000006</c:v>
                </c:pt>
                <c:pt idx="41">
                  <c:v>8396.0859999999993</c:v>
                </c:pt>
                <c:pt idx="42">
                  <c:v>8224.9750000000004</c:v>
                </c:pt>
                <c:pt idx="43">
                  <c:v>8443.8310000000001</c:v>
                </c:pt>
                <c:pt idx="44">
                  <c:v>8662.4590000000007</c:v>
                </c:pt>
                <c:pt idx="45">
                  <c:v>8424.6939999999995</c:v>
                </c:pt>
                <c:pt idx="46">
                  <c:v>8423.5329999999994</c:v>
                </c:pt>
                <c:pt idx="47">
                  <c:v>8660.3829999999998</c:v>
                </c:pt>
                <c:pt idx="48">
                  <c:v>8372.42</c:v>
                </c:pt>
                <c:pt idx="49">
                  <c:v>8362.1849999999995</c:v>
                </c:pt>
                <c:pt idx="50">
                  <c:v>8564.35</c:v>
                </c:pt>
                <c:pt idx="51">
                  <c:v>8442.44</c:v>
                </c:pt>
                <c:pt idx="52">
                  <c:v>8436.7219999999998</c:v>
                </c:pt>
                <c:pt idx="53">
                  <c:v>8673.8940000000002</c:v>
                </c:pt>
                <c:pt idx="54">
                  <c:v>8496.3050000000003</c:v>
                </c:pt>
                <c:pt idx="55">
                  <c:v>8588.268</c:v>
                </c:pt>
                <c:pt idx="56">
                  <c:v>8648.3799999999992</c:v>
                </c:pt>
                <c:pt idx="57">
                  <c:v>8548.4750000000004</c:v>
                </c:pt>
                <c:pt idx="58">
                  <c:v>8334.3230000000003</c:v>
                </c:pt>
                <c:pt idx="59">
                  <c:v>8715.0499999999993</c:v>
                </c:pt>
                <c:pt idx="60">
                  <c:v>8805.7950000000001</c:v>
                </c:pt>
                <c:pt idx="61">
                  <c:v>8816.0290000000005</c:v>
                </c:pt>
                <c:pt idx="62">
                  <c:v>8929.62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05-4C31-B498-B9773E792A05}"/>
            </c:ext>
          </c:extLst>
        </c:ser>
        <c:ser>
          <c:idx val="2"/>
          <c:order val="1"/>
          <c:tx>
            <c:strRef>
              <c:f>'All Residential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Resident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Residential'!$I$51:$BS$51</c:f>
              <c:numCache>
                <c:formatCode>_(* #,##0_);_(* \(#,##0\);_(* "-"??_);_(@_)</c:formatCode>
                <c:ptCount val="63"/>
                <c:pt idx="0">
                  <c:v>6586.8099999999995</c:v>
                </c:pt>
                <c:pt idx="1">
                  <c:v>7002.5999999999995</c:v>
                </c:pt>
                <c:pt idx="2">
                  <c:v>6866.1970000000001</c:v>
                </c:pt>
                <c:pt idx="3">
                  <c:v>7138.7700000000023</c:v>
                </c:pt>
                <c:pt idx="4">
                  <c:v>6800.2030000000004</c:v>
                </c:pt>
                <c:pt idx="5">
                  <c:v>7424.1120000000001</c:v>
                </c:pt>
                <c:pt idx="6">
                  <c:v>7227.3870000000006</c:v>
                </c:pt>
                <c:pt idx="7">
                  <c:v>7295.5229999999992</c:v>
                </c:pt>
                <c:pt idx="8">
                  <c:v>7728.3330000000005</c:v>
                </c:pt>
                <c:pt idx="9">
                  <c:v>7541.1160000000009</c:v>
                </c:pt>
                <c:pt idx="10">
                  <c:v>7436.8649999999989</c:v>
                </c:pt>
                <c:pt idx="11">
                  <c:v>7650.2299999999977</c:v>
                </c:pt>
                <c:pt idx="12">
                  <c:v>7706.0730000000021</c:v>
                </c:pt>
                <c:pt idx="13">
                  <c:v>7561.8109999999997</c:v>
                </c:pt>
                <c:pt idx="14">
                  <c:v>8025.3940000000002</c:v>
                </c:pt>
                <c:pt idx="15">
                  <c:v>7908.3340000000007</c:v>
                </c:pt>
                <c:pt idx="16">
                  <c:v>7983.501000000002</c:v>
                </c:pt>
                <c:pt idx="17">
                  <c:v>8174.0759999999991</c:v>
                </c:pt>
                <c:pt idx="18">
                  <c:v>8133.7979999999998</c:v>
                </c:pt>
                <c:pt idx="19">
                  <c:v>8220.491</c:v>
                </c:pt>
                <c:pt idx="20">
                  <c:v>8613.4539999999997</c:v>
                </c:pt>
                <c:pt idx="21">
                  <c:v>8549.8399999999983</c:v>
                </c:pt>
                <c:pt idx="22">
                  <c:v>7985.5789999999997</c:v>
                </c:pt>
                <c:pt idx="23">
                  <c:v>8332.5450000000001</c:v>
                </c:pt>
                <c:pt idx="24">
                  <c:v>7970.8580000000011</c:v>
                </c:pt>
                <c:pt idx="25">
                  <c:v>8176.4660000000003</c:v>
                </c:pt>
                <c:pt idx="26">
                  <c:v>7942.853000000001</c:v>
                </c:pt>
                <c:pt idx="27">
                  <c:v>7806.0209999999997</c:v>
                </c:pt>
                <c:pt idx="28">
                  <c:v>7872.1270000000013</c:v>
                </c:pt>
                <c:pt idx="29">
                  <c:v>8069.0160000000014</c:v>
                </c:pt>
                <c:pt idx="30">
                  <c:v>8106.0479999999998</c:v>
                </c:pt>
                <c:pt idx="31">
                  <c:v>8131.9340000000002</c:v>
                </c:pt>
                <c:pt idx="32">
                  <c:v>8205.6498888888891</c:v>
                </c:pt>
                <c:pt idx="33">
                  <c:v>8147.862222222222</c:v>
                </c:pt>
                <c:pt idx="34">
                  <c:v>8380.2326666666686</c:v>
                </c:pt>
                <c:pt idx="35">
                  <c:v>8338.2848888888875</c:v>
                </c:pt>
                <c:pt idx="36">
                  <c:v>8426.7060000000001</c:v>
                </c:pt>
                <c:pt idx="37">
                  <c:v>8297.7796666666691</c:v>
                </c:pt>
                <c:pt idx="38">
                  <c:v>8429.1886666666651</c:v>
                </c:pt>
                <c:pt idx="39">
                  <c:v>8721.8541111111117</c:v>
                </c:pt>
                <c:pt idx="40">
                  <c:v>8671.3607777777779</c:v>
                </c:pt>
                <c:pt idx="41">
                  <c:v>8499.0867777777767</c:v>
                </c:pt>
                <c:pt idx="42">
                  <c:v>8575.8468888888874</c:v>
                </c:pt>
                <c:pt idx="43">
                  <c:v>8654.8754444444439</c:v>
                </c:pt>
                <c:pt idx="44">
                  <c:v>8824.4813333333332</c:v>
                </c:pt>
                <c:pt idx="45">
                  <c:v>8558.6565555555571</c:v>
                </c:pt>
                <c:pt idx="46">
                  <c:v>8729.9368888888894</c:v>
                </c:pt>
                <c:pt idx="47">
                  <c:v>8858.7387777777767</c:v>
                </c:pt>
                <c:pt idx="48">
                  <c:v>8681.9040000000023</c:v>
                </c:pt>
                <c:pt idx="49">
                  <c:v>8569.9239999999991</c:v>
                </c:pt>
                <c:pt idx="50">
                  <c:v>8738.226333333334</c:v>
                </c:pt>
                <c:pt idx="51">
                  <c:v>8573.7331111111089</c:v>
                </c:pt>
                <c:pt idx="52">
                  <c:v>8853.1687777777788</c:v>
                </c:pt>
                <c:pt idx="53">
                  <c:v>8860.1035555555554</c:v>
                </c:pt>
                <c:pt idx="54">
                  <c:v>8816.9511111111115</c:v>
                </c:pt>
                <c:pt idx="55">
                  <c:v>9019.5404444444448</c:v>
                </c:pt>
                <c:pt idx="56">
                  <c:v>8875.7441111111111</c:v>
                </c:pt>
                <c:pt idx="57">
                  <c:v>8835.955222222221</c:v>
                </c:pt>
                <c:pt idx="58">
                  <c:v>8723.5475555555549</c:v>
                </c:pt>
                <c:pt idx="59">
                  <c:v>8878.1455555555567</c:v>
                </c:pt>
                <c:pt idx="60">
                  <c:v>9094.9322222222199</c:v>
                </c:pt>
                <c:pt idx="61">
                  <c:v>9197.4403333333339</c:v>
                </c:pt>
                <c:pt idx="62">
                  <c:v>9160.6615555555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05-4C31-B498-B9773E792A05}"/>
            </c:ext>
          </c:extLst>
        </c:ser>
        <c:ser>
          <c:idx val="3"/>
          <c:order val="2"/>
          <c:tx>
            <c:strRef>
              <c:f>'All Residential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All Resident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Residential'!$I$52:$BS$52</c:f>
              <c:numCache>
                <c:formatCode>_(* #,##0_);_(* \(#,##0\);_(* "-"??_);_(@_)</c:formatCode>
                <c:ptCount val="63"/>
                <c:pt idx="0">
                  <c:v>6586.81</c:v>
                </c:pt>
                <c:pt idx="1">
                  <c:v>7002.6</c:v>
                </c:pt>
                <c:pt idx="2">
                  <c:v>6866.1970000000001</c:v>
                </c:pt>
                <c:pt idx="3">
                  <c:v>7138.77</c:v>
                </c:pt>
                <c:pt idx="4">
                  <c:v>6800.2030000000004</c:v>
                </c:pt>
                <c:pt idx="5">
                  <c:v>7424.1120000000001</c:v>
                </c:pt>
                <c:pt idx="6">
                  <c:v>7227.3869999999997</c:v>
                </c:pt>
                <c:pt idx="7">
                  <c:v>7295.5230000000001</c:v>
                </c:pt>
                <c:pt idx="8">
                  <c:v>7728.3329999999996</c:v>
                </c:pt>
                <c:pt idx="9">
                  <c:v>7541.116</c:v>
                </c:pt>
                <c:pt idx="10">
                  <c:v>7436.8649999999998</c:v>
                </c:pt>
                <c:pt idx="11">
                  <c:v>7650.23</c:v>
                </c:pt>
                <c:pt idx="12">
                  <c:v>7706.0730000000003</c:v>
                </c:pt>
                <c:pt idx="13">
                  <c:v>7561.8109999999997</c:v>
                </c:pt>
                <c:pt idx="14">
                  <c:v>8025.3940000000002</c:v>
                </c:pt>
                <c:pt idx="15">
                  <c:v>7908.3339999999998</c:v>
                </c:pt>
                <c:pt idx="16">
                  <c:v>7983.5010000000002</c:v>
                </c:pt>
                <c:pt idx="17">
                  <c:v>8174.076</c:v>
                </c:pt>
                <c:pt idx="18">
                  <c:v>8133.7979999999998</c:v>
                </c:pt>
                <c:pt idx="19">
                  <c:v>8220.491</c:v>
                </c:pt>
                <c:pt idx="20">
                  <c:v>8613.4539999999997</c:v>
                </c:pt>
                <c:pt idx="21">
                  <c:v>8549.84</c:v>
                </c:pt>
                <c:pt idx="22">
                  <c:v>7985.5789999999997</c:v>
                </c:pt>
                <c:pt idx="23">
                  <c:v>8332.5450000000001</c:v>
                </c:pt>
                <c:pt idx="24">
                  <c:v>7970.8580000000002</c:v>
                </c:pt>
                <c:pt idx="25">
                  <c:v>8176.4660000000003</c:v>
                </c:pt>
                <c:pt idx="26">
                  <c:v>7942.8530000000001</c:v>
                </c:pt>
                <c:pt idx="27">
                  <c:v>7806.0209999999997</c:v>
                </c:pt>
                <c:pt idx="28">
                  <c:v>7872.1270000000004</c:v>
                </c:pt>
                <c:pt idx="29">
                  <c:v>8069.0159999999996</c:v>
                </c:pt>
                <c:pt idx="30">
                  <c:v>8106.0479999999998</c:v>
                </c:pt>
                <c:pt idx="31">
                  <c:v>8131.9340000000002</c:v>
                </c:pt>
                <c:pt idx="32">
                  <c:v>8249.6810000000005</c:v>
                </c:pt>
                <c:pt idx="33">
                  <c:v>8395.8889999999992</c:v>
                </c:pt>
                <c:pt idx="34">
                  <c:v>8598.1059999999998</c:v>
                </c:pt>
                <c:pt idx="35">
                  <c:v>8431.9789999999994</c:v>
                </c:pt>
                <c:pt idx="36">
                  <c:v>8566.1280000000006</c:v>
                </c:pt>
                <c:pt idx="37">
                  <c:v>8571.0059999999994</c:v>
                </c:pt>
                <c:pt idx="38">
                  <c:v>8623.3250000000007</c:v>
                </c:pt>
                <c:pt idx="39">
                  <c:v>8881.4050000000007</c:v>
                </c:pt>
                <c:pt idx="40">
                  <c:v>8776.1110000000008</c:v>
                </c:pt>
                <c:pt idx="41">
                  <c:v>8666.8739999999998</c:v>
                </c:pt>
                <c:pt idx="42">
                  <c:v>8909.8469999999998</c:v>
                </c:pt>
                <c:pt idx="43">
                  <c:v>8892.7000000000007</c:v>
                </c:pt>
                <c:pt idx="44">
                  <c:v>8985.8670000000002</c:v>
                </c:pt>
                <c:pt idx="45">
                  <c:v>8765.0470000000005</c:v>
                </c:pt>
                <c:pt idx="46">
                  <c:v>8969.3160000000007</c:v>
                </c:pt>
                <c:pt idx="47">
                  <c:v>9191.4490000000005</c:v>
                </c:pt>
                <c:pt idx="48">
                  <c:v>9039.8269999999993</c:v>
                </c:pt>
                <c:pt idx="49">
                  <c:v>8770.0519999999997</c:v>
                </c:pt>
                <c:pt idx="50">
                  <c:v>8955.3259999999991</c:v>
                </c:pt>
                <c:pt idx="51">
                  <c:v>8724.598</c:v>
                </c:pt>
                <c:pt idx="52">
                  <c:v>9274.0429999999997</c:v>
                </c:pt>
                <c:pt idx="53">
                  <c:v>9048.8610000000008</c:v>
                </c:pt>
                <c:pt idx="54">
                  <c:v>9079.875</c:v>
                </c:pt>
                <c:pt idx="55">
                  <c:v>9333.4860000000008</c:v>
                </c:pt>
                <c:pt idx="56">
                  <c:v>9177.3220000000001</c:v>
                </c:pt>
                <c:pt idx="57">
                  <c:v>9124.9429999999993</c:v>
                </c:pt>
                <c:pt idx="58">
                  <c:v>9181.5859999999993</c:v>
                </c:pt>
                <c:pt idx="59">
                  <c:v>9072.2180000000008</c:v>
                </c:pt>
                <c:pt idx="60">
                  <c:v>9519.5210000000006</c:v>
                </c:pt>
                <c:pt idx="61">
                  <c:v>9725.5010000000002</c:v>
                </c:pt>
                <c:pt idx="62">
                  <c:v>9428.2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05-4C31-B498-B9773E792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7695599"/>
        <c:axId val="958941263"/>
      </c:lineChart>
      <c:catAx>
        <c:axId val="1947695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8941263"/>
        <c:crosses val="autoZero"/>
        <c:auto val="1"/>
        <c:lblAlgn val="ctr"/>
        <c:lblOffset val="100"/>
        <c:noMultiLvlLbl val="0"/>
      </c:catAx>
      <c:valAx>
        <c:axId val="9589412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76955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 Range of Residential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All Residential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Resident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Residential'!$I$50:$BS$50</c:f>
              <c:numCache>
                <c:formatCode>_(* #,##0_);_(* \(#,##0\);_(* "-"??_);_(@_)</c:formatCode>
                <c:ptCount val="63"/>
                <c:pt idx="0">
                  <c:v>6586.81</c:v>
                </c:pt>
                <c:pt idx="1">
                  <c:v>7002.6</c:v>
                </c:pt>
                <c:pt idx="2">
                  <c:v>6866.1970000000001</c:v>
                </c:pt>
                <c:pt idx="3">
                  <c:v>7138.77</c:v>
                </c:pt>
                <c:pt idx="4">
                  <c:v>6800.2030000000004</c:v>
                </c:pt>
                <c:pt idx="5">
                  <c:v>7424.1120000000001</c:v>
                </c:pt>
                <c:pt idx="6">
                  <c:v>7227.3869999999997</c:v>
                </c:pt>
                <c:pt idx="7">
                  <c:v>7295.5230000000001</c:v>
                </c:pt>
                <c:pt idx="8">
                  <c:v>7728.3329999999996</c:v>
                </c:pt>
                <c:pt idx="9">
                  <c:v>7541.116</c:v>
                </c:pt>
                <c:pt idx="10">
                  <c:v>7436.8649999999998</c:v>
                </c:pt>
                <c:pt idx="11">
                  <c:v>7650.23</c:v>
                </c:pt>
                <c:pt idx="12">
                  <c:v>7706.0730000000003</c:v>
                </c:pt>
                <c:pt idx="13">
                  <c:v>7561.8109999999997</c:v>
                </c:pt>
                <c:pt idx="14">
                  <c:v>8025.3940000000002</c:v>
                </c:pt>
                <c:pt idx="15">
                  <c:v>7908.3339999999998</c:v>
                </c:pt>
                <c:pt idx="16">
                  <c:v>7983.5010000000002</c:v>
                </c:pt>
                <c:pt idx="17">
                  <c:v>8174.076</c:v>
                </c:pt>
                <c:pt idx="18">
                  <c:v>8133.7979999999998</c:v>
                </c:pt>
                <c:pt idx="19">
                  <c:v>8220.491</c:v>
                </c:pt>
                <c:pt idx="20">
                  <c:v>8613.4539999999997</c:v>
                </c:pt>
                <c:pt idx="21">
                  <c:v>8549.84</c:v>
                </c:pt>
                <c:pt idx="22">
                  <c:v>7985.5789999999997</c:v>
                </c:pt>
                <c:pt idx="23">
                  <c:v>8332.5450000000001</c:v>
                </c:pt>
                <c:pt idx="24">
                  <c:v>7970.8580000000002</c:v>
                </c:pt>
                <c:pt idx="25">
                  <c:v>8176.4660000000003</c:v>
                </c:pt>
                <c:pt idx="26">
                  <c:v>7942.8530000000001</c:v>
                </c:pt>
                <c:pt idx="27">
                  <c:v>7806.0209999999997</c:v>
                </c:pt>
                <c:pt idx="28">
                  <c:v>7872.1270000000004</c:v>
                </c:pt>
                <c:pt idx="29">
                  <c:v>8069.0159999999996</c:v>
                </c:pt>
                <c:pt idx="30">
                  <c:v>8106.0479999999998</c:v>
                </c:pt>
                <c:pt idx="31">
                  <c:v>8131.9340000000002</c:v>
                </c:pt>
                <c:pt idx="32">
                  <c:v>8157.0940000000001</c:v>
                </c:pt>
                <c:pt idx="33">
                  <c:v>8014.4480000000003</c:v>
                </c:pt>
                <c:pt idx="34">
                  <c:v>8094.9570000000003</c:v>
                </c:pt>
                <c:pt idx="35">
                  <c:v>8218.6010000000006</c:v>
                </c:pt>
                <c:pt idx="36">
                  <c:v>8298.1139999999996</c:v>
                </c:pt>
                <c:pt idx="37">
                  <c:v>8150.125</c:v>
                </c:pt>
                <c:pt idx="38">
                  <c:v>8254.6389999999992</c:v>
                </c:pt>
                <c:pt idx="39">
                  <c:v>8581.4320000000007</c:v>
                </c:pt>
                <c:pt idx="40">
                  <c:v>8591.5210000000006</c:v>
                </c:pt>
                <c:pt idx="41">
                  <c:v>8396.0859999999993</c:v>
                </c:pt>
                <c:pt idx="42">
                  <c:v>8224.9750000000004</c:v>
                </c:pt>
                <c:pt idx="43">
                  <c:v>8443.8310000000001</c:v>
                </c:pt>
                <c:pt idx="44">
                  <c:v>8662.4590000000007</c:v>
                </c:pt>
                <c:pt idx="45">
                  <c:v>8424.6939999999995</c:v>
                </c:pt>
                <c:pt idx="46">
                  <c:v>8423.5329999999994</c:v>
                </c:pt>
                <c:pt idx="47">
                  <c:v>8660.3829999999998</c:v>
                </c:pt>
                <c:pt idx="48">
                  <c:v>8372.42</c:v>
                </c:pt>
                <c:pt idx="49">
                  <c:v>8362.1849999999995</c:v>
                </c:pt>
                <c:pt idx="50">
                  <c:v>8564.35</c:v>
                </c:pt>
                <c:pt idx="51">
                  <c:v>8442.44</c:v>
                </c:pt>
                <c:pt idx="52">
                  <c:v>8436.7219999999998</c:v>
                </c:pt>
                <c:pt idx="53">
                  <c:v>8673.8940000000002</c:v>
                </c:pt>
                <c:pt idx="54">
                  <c:v>8496.3050000000003</c:v>
                </c:pt>
                <c:pt idx="55">
                  <c:v>8588.268</c:v>
                </c:pt>
                <c:pt idx="56">
                  <c:v>8648.3799999999992</c:v>
                </c:pt>
                <c:pt idx="57">
                  <c:v>8548.4750000000004</c:v>
                </c:pt>
                <c:pt idx="58">
                  <c:v>8334.3230000000003</c:v>
                </c:pt>
                <c:pt idx="59">
                  <c:v>8715.0499999999993</c:v>
                </c:pt>
                <c:pt idx="60">
                  <c:v>8805.7950000000001</c:v>
                </c:pt>
                <c:pt idx="61">
                  <c:v>8816.0290000000005</c:v>
                </c:pt>
                <c:pt idx="62">
                  <c:v>8929.62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F1-4043-B2F5-126ADE5F3573}"/>
            </c:ext>
          </c:extLst>
        </c:ser>
        <c:ser>
          <c:idx val="2"/>
          <c:order val="1"/>
          <c:tx>
            <c:strRef>
              <c:f>'All Residential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Resident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Residential'!$I$51:$BS$51</c:f>
              <c:numCache>
                <c:formatCode>_(* #,##0_);_(* \(#,##0\);_(* "-"??_);_(@_)</c:formatCode>
                <c:ptCount val="63"/>
                <c:pt idx="0">
                  <c:v>6586.8099999999995</c:v>
                </c:pt>
                <c:pt idx="1">
                  <c:v>7002.5999999999995</c:v>
                </c:pt>
                <c:pt idx="2">
                  <c:v>6866.1970000000001</c:v>
                </c:pt>
                <c:pt idx="3">
                  <c:v>7138.7700000000023</c:v>
                </c:pt>
                <c:pt idx="4">
                  <c:v>6800.2030000000004</c:v>
                </c:pt>
                <c:pt idx="5">
                  <c:v>7424.1120000000001</c:v>
                </c:pt>
                <c:pt idx="6">
                  <c:v>7227.3870000000006</c:v>
                </c:pt>
                <c:pt idx="7">
                  <c:v>7295.5229999999992</c:v>
                </c:pt>
                <c:pt idx="8">
                  <c:v>7728.3330000000005</c:v>
                </c:pt>
                <c:pt idx="9">
                  <c:v>7541.1160000000009</c:v>
                </c:pt>
                <c:pt idx="10">
                  <c:v>7436.8649999999989</c:v>
                </c:pt>
                <c:pt idx="11">
                  <c:v>7650.2299999999977</c:v>
                </c:pt>
                <c:pt idx="12">
                  <c:v>7706.0730000000021</c:v>
                </c:pt>
                <c:pt idx="13">
                  <c:v>7561.8109999999997</c:v>
                </c:pt>
                <c:pt idx="14">
                  <c:v>8025.3940000000002</c:v>
                </c:pt>
                <c:pt idx="15">
                  <c:v>7908.3340000000007</c:v>
                </c:pt>
                <c:pt idx="16">
                  <c:v>7983.501000000002</c:v>
                </c:pt>
                <c:pt idx="17">
                  <c:v>8174.0759999999991</c:v>
                </c:pt>
                <c:pt idx="18">
                  <c:v>8133.7979999999998</c:v>
                </c:pt>
                <c:pt idx="19">
                  <c:v>8220.491</c:v>
                </c:pt>
                <c:pt idx="20">
                  <c:v>8613.4539999999997</c:v>
                </c:pt>
                <c:pt idx="21">
                  <c:v>8549.8399999999983</c:v>
                </c:pt>
                <c:pt idx="22">
                  <c:v>7985.5789999999997</c:v>
                </c:pt>
                <c:pt idx="23">
                  <c:v>8332.5450000000001</c:v>
                </c:pt>
                <c:pt idx="24">
                  <c:v>7970.8580000000011</c:v>
                </c:pt>
                <c:pt idx="25">
                  <c:v>8176.4660000000003</c:v>
                </c:pt>
                <c:pt idx="26">
                  <c:v>7942.853000000001</c:v>
                </c:pt>
                <c:pt idx="27">
                  <c:v>7806.0209999999997</c:v>
                </c:pt>
                <c:pt idx="28">
                  <c:v>7872.1270000000013</c:v>
                </c:pt>
                <c:pt idx="29">
                  <c:v>8069.0160000000014</c:v>
                </c:pt>
                <c:pt idx="30">
                  <c:v>8106.0479999999998</c:v>
                </c:pt>
                <c:pt idx="31">
                  <c:v>8131.9340000000002</c:v>
                </c:pt>
                <c:pt idx="32">
                  <c:v>8205.6498888888891</c:v>
                </c:pt>
                <c:pt idx="33">
                  <c:v>8147.862222222222</c:v>
                </c:pt>
                <c:pt idx="34">
                  <c:v>8380.2326666666686</c:v>
                </c:pt>
                <c:pt idx="35">
                  <c:v>8338.2848888888875</c:v>
                </c:pt>
                <c:pt idx="36">
                  <c:v>8426.7060000000001</c:v>
                </c:pt>
                <c:pt idx="37">
                  <c:v>8297.7796666666691</c:v>
                </c:pt>
                <c:pt idx="38">
                  <c:v>8429.1886666666651</c:v>
                </c:pt>
                <c:pt idx="39">
                  <c:v>8721.8541111111117</c:v>
                </c:pt>
                <c:pt idx="40">
                  <c:v>8671.3607777777779</c:v>
                </c:pt>
                <c:pt idx="41">
                  <c:v>8499.0867777777767</c:v>
                </c:pt>
                <c:pt idx="42">
                  <c:v>8575.8468888888874</c:v>
                </c:pt>
                <c:pt idx="43">
                  <c:v>8654.8754444444439</c:v>
                </c:pt>
                <c:pt idx="44">
                  <c:v>8824.4813333333332</c:v>
                </c:pt>
                <c:pt idx="45">
                  <c:v>8558.6565555555571</c:v>
                </c:pt>
                <c:pt idx="46">
                  <c:v>8729.9368888888894</c:v>
                </c:pt>
                <c:pt idx="47">
                  <c:v>8858.7387777777767</c:v>
                </c:pt>
                <c:pt idx="48">
                  <c:v>8681.9040000000023</c:v>
                </c:pt>
                <c:pt idx="49">
                  <c:v>8569.9239999999991</c:v>
                </c:pt>
                <c:pt idx="50">
                  <c:v>8738.226333333334</c:v>
                </c:pt>
                <c:pt idx="51">
                  <c:v>8573.7331111111089</c:v>
                </c:pt>
                <c:pt idx="52">
                  <c:v>8853.1687777777788</c:v>
                </c:pt>
                <c:pt idx="53">
                  <c:v>8860.1035555555554</c:v>
                </c:pt>
                <c:pt idx="54">
                  <c:v>8816.9511111111115</c:v>
                </c:pt>
                <c:pt idx="55">
                  <c:v>9019.5404444444448</c:v>
                </c:pt>
                <c:pt idx="56">
                  <c:v>8875.7441111111111</c:v>
                </c:pt>
                <c:pt idx="57">
                  <c:v>8835.955222222221</c:v>
                </c:pt>
                <c:pt idx="58">
                  <c:v>8723.5475555555549</c:v>
                </c:pt>
                <c:pt idx="59">
                  <c:v>8878.1455555555567</c:v>
                </c:pt>
                <c:pt idx="60">
                  <c:v>9094.9322222222199</c:v>
                </c:pt>
                <c:pt idx="61">
                  <c:v>9197.4403333333339</c:v>
                </c:pt>
                <c:pt idx="62">
                  <c:v>9160.6615555555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F1-4043-B2F5-126ADE5F3573}"/>
            </c:ext>
          </c:extLst>
        </c:ser>
        <c:ser>
          <c:idx val="3"/>
          <c:order val="2"/>
          <c:tx>
            <c:strRef>
              <c:f>'All Residential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All Resident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Residential'!$I$52:$BS$52</c:f>
              <c:numCache>
                <c:formatCode>_(* #,##0_);_(* \(#,##0\);_(* "-"??_);_(@_)</c:formatCode>
                <c:ptCount val="63"/>
                <c:pt idx="0">
                  <c:v>6586.81</c:v>
                </c:pt>
                <c:pt idx="1">
                  <c:v>7002.6</c:v>
                </c:pt>
                <c:pt idx="2">
                  <c:v>6866.1970000000001</c:v>
                </c:pt>
                <c:pt idx="3">
                  <c:v>7138.77</c:v>
                </c:pt>
                <c:pt idx="4">
                  <c:v>6800.2030000000004</c:v>
                </c:pt>
                <c:pt idx="5">
                  <c:v>7424.1120000000001</c:v>
                </c:pt>
                <c:pt idx="6">
                  <c:v>7227.3869999999997</c:v>
                </c:pt>
                <c:pt idx="7">
                  <c:v>7295.5230000000001</c:v>
                </c:pt>
                <c:pt idx="8">
                  <c:v>7728.3329999999996</c:v>
                </c:pt>
                <c:pt idx="9">
                  <c:v>7541.116</c:v>
                </c:pt>
                <c:pt idx="10">
                  <c:v>7436.8649999999998</c:v>
                </c:pt>
                <c:pt idx="11">
                  <c:v>7650.23</c:v>
                </c:pt>
                <c:pt idx="12">
                  <c:v>7706.0730000000003</c:v>
                </c:pt>
                <c:pt idx="13">
                  <c:v>7561.8109999999997</c:v>
                </c:pt>
                <c:pt idx="14">
                  <c:v>8025.3940000000002</c:v>
                </c:pt>
                <c:pt idx="15">
                  <c:v>7908.3339999999998</c:v>
                </c:pt>
                <c:pt idx="16">
                  <c:v>7983.5010000000002</c:v>
                </c:pt>
                <c:pt idx="17">
                  <c:v>8174.076</c:v>
                </c:pt>
                <c:pt idx="18">
                  <c:v>8133.7979999999998</c:v>
                </c:pt>
                <c:pt idx="19">
                  <c:v>8220.491</c:v>
                </c:pt>
                <c:pt idx="20">
                  <c:v>8613.4539999999997</c:v>
                </c:pt>
                <c:pt idx="21">
                  <c:v>8549.84</c:v>
                </c:pt>
                <c:pt idx="22">
                  <c:v>7985.5789999999997</c:v>
                </c:pt>
                <c:pt idx="23">
                  <c:v>8332.5450000000001</c:v>
                </c:pt>
                <c:pt idx="24">
                  <c:v>7970.8580000000002</c:v>
                </c:pt>
                <c:pt idx="25">
                  <c:v>8176.4660000000003</c:v>
                </c:pt>
                <c:pt idx="26">
                  <c:v>7942.8530000000001</c:v>
                </c:pt>
                <c:pt idx="27">
                  <c:v>7806.0209999999997</c:v>
                </c:pt>
                <c:pt idx="28">
                  <c:v>7872.1270000000004</c:v>
                </c:pt>
                <c:pt idx="29">
                  <c:v>8069.0159999999996</c:v>
                </c:pt>
                <c:pt idx="30">
                  <c:v>8106.0479999999998</c:v>
                </c:pt>
                <c:pt idx="31">
                  <c:v>8131.9340000000002</c:v>
                </c:pt>
                <c:pt idx="32">
                  <c:v>8249.6810000000005</c:v>
                </c:pt>
                <c:pt idx="33">
                  <c:v>8395.8889999999992</c:v>
                </c:pt>
                <c:pt idx="34">
                  <c:v>8598.1059999999998</c:v>
                </c:pt>
                <c:pt idx="35">
                  <c:v>8431.9789999999994</c:v>
                </c:pt>
                <c:pt idx="36">
                  <c:v>8566.1280000000006</c:v>
                </c:pt>
                <c:pt idx="37">
                  <c:v>8571.0059999999994</c:v>
                </c:pt>
                <c:pt idx="38">
                  <c:v>8623.3250000000007</c:v>
                </c:pt>
                <c:pt idx="39">
                  <c:v>8881.4050000000007</c:v>
                </c:pt>
                <c:pt idx="40">
                  <c:v>8776.1110000000008</c:v>
                </c:pt>
                <c:pt idx="41">
                  <c:v>8666.8739999999998</c:v>
                </c:pt>
                <c:pt idx="42">
                  <c:v>8909.8469999999998</c:v>
                </c:pt>
                <c:pt idx="43">
                  <c:v>8892.7000000000007</c:v>
                </c:pt>
                <c:pt idx="44">
                  <c:v>8985.8670000000002</c:v>
                </c:pt>
                <c:pt idx="45">
                  <c:v>8765.0470000000005</c:v>
                </c:pt>
                <c:pt idx="46">
                  <c:v>8969.3160000000007</c:v>
                </c:pt>
                <c:pt idx="47">
                  <c:v>9191.4490000000005</c:v>
                </c:pt>
                <c:pt idx="48">
                  <c:v>9039.8269999999993</c:v>
                </c:pt>
                <c:pt idx="49">
                  <c:v>8770.0519999999997</c:v>
                </c:pt>
                <c:pt idx="50">
                  <c:v>8955.3259999999991</c:v>
                </c:pt>
                <c:pt idx="51">
                  <c:v>8724.598</c:v>
                </c:pt>
                <c:pt idx="52">
                  <c:v>9274.0429999999997</c:v>
                </c:pt>
                <c:pt idx="53">
                  <c:v>9048.8610000000008</c:v>
                </c:pt>
                <c:pt idx="54">
                  <c:v>9079.875</c:v>
                </c:pt>
                <c:pt idx="55">
                  <c:v>9333.4860000000008</c:v>
                </c:pt>
                <c:pt idx="56">
                  <c:v>9177.3220000000001</c:v>
                </c:pt>
                <c:pt idx="57">
                  <c:v>9124.9429999999993</c:v>
                </c:pt>
                <c:pt idx="58">
                  <c:v>9181.5859999999993</c:v>
                </c:pt>
                <c:pt idx="59">
                  <c:v>9072.2180000000008</c:v>
                </c:pt>
                <c:pt idx="60">
                  <c:v>9519.5210000000006</c:v>
                </c:pt>
                <c:pt idx="61">
                  <c:v>9725.5010000000002</c:v>
                </c:pt>
                <c:pt idx="62">
                  <c:v>9428.2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F1-4043-B2F5-126ADE5F3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7695599"/>
        <c:axId val="958941263"/>
      </c:lineChart>
      <c:catAx>
        <c:axId val="1947695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8941263"/>
        <c:crosses val="autoZero"/>
        <c:auto val="1"/>
        <c:lblAlgn val="ctr"/>
        <c:lblOffset val="100"/>
        <c:noMultiLvlLbl val="0"/>
      </c:catAx>
      <c:valAx>
        <c:axId val="958941263"/>
        <c:scaling>
          <c:orientation val="minMax"/>
          <c:min val="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76955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of Commercial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Commercial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Commerc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Commercial'!$I$50:$BS$50</c:f>
              <c:numCache>
                <c:formatCode>_(* #,##0_);_(* \(#,##0\);_(* "-"??_);_(@_)</c:formatCode>
                <c:ptCount val="63"/>
                <c:pt idx="0">
                  <c:v>4654.7749999999996</c:v>
                </c:pt>
                <c:pt idx="1">
                  <c:v>4700.058</c:v>
                </c:pt>
                <c:pt idx="2">
                  <c:v>4779.5439999999999</c:v>
                </c:pt>
                <c:pt idx="3">
                  <c:v>4870.7510000000002</c:v>
                </c:pt>
                <c:pt idx="4">
                  <c:v>5049.7610000000004</c:v>
                </c:pt>
                <c:pt idx="5">
                  <c:v>5080.8490000000002</c:v>
                </c:pt>
                <c:pt idx="6">
                  <c:v>5322.652</c:v>
                </c:pt>
                <c:pt idx="7">
                  <c:v>5347.0410000000002</c:v>
                </c:pt>
                <c:pt idx="8">
                  <c:v>5660.8509999999997</c:v>
                </c:pt>
                <c:pt idx="9">
                  <c:v>5610.857</c:v>
                </c:pt>
                <c:pt idx="10">
                  <c:v>5665.1970000000001</c:v>
                </c:pt>
                <c:pt idx="11">
                  <c:v>5824.9210000000003</c:v>
                </c:pt>
                <c:pt idx="12">
                  <c:v>6140.94</c:v>
                </c:pt>
                <c:pt idx="13">
                  <c:v>6071.31</c:v>
                </c:pt>
                <c:pt idx="14">
                  <c:v>6472.33</c:v>
                </c:pt>
                <c:pt idx="15">
                  <c:v>6185.1490000000003</c:v>
                </c:pt>
                <c:pt idx="16">
                  <c:v>6171.9809999999998</c:v>
                </c:pt>
                <c:pt idx="17">
                  <c:v>6152.6419999999998</c:v>
                </c:pt>
                <c:pt idx="18">
                  <c:v>6049.2240000000002</c:v>
                </c:pt>
                <c:pt idx="19">
                  <c:v>6132.3180000000002</c:v>
                </c:pt>
                <c:pt idx="20">
                  <c:v>6304.86</c:v>
                </c:pt>
                <c:pt idx="21">
                  <c:v>6195.7759999999998</c:v>
                </c:pt>
                <c:pt idx="22">
                  <c:v>5841.8630000000003</c:v>
                </c:pt>
                <c:pt idx="23">
                  <c:v>6014.933</c:v>
                </c:pt>
                <c:pt idx="24">
                  <c:v>5893.5929999999998</c:v>
                </c:pt>
                <c:pt idx="25">
                  <c:v>6043.2079999999996</c:v>
                </c:pt>
                <c:pt idx="26">
                  <c:v>5978.7719999999999</c:v>
                </c:pt>
                <c:pt idx="27">
                  <c:v>6085.1049999999996</c:v>
                </c:pt>
                <c:pt idx="28">
                  <c:v>6018.8329999999996</c:v>
                </c:pt>
                <c:pt idx="29">
                  <c:v>6058.9470000000001</c:v>
                </c:pt>
                <c:pt idx="30">
                  <c:v>6041.1970000000001</c:v>
                </c:pt>
                <c:pt idx="31">
                  <c:v>5996.52</c:v>
                </c:pt>
                <c:pt idx="32">
                  <c:v>5808.4719999999998</c:v>
                </c:pt>
                <c:pt idx="33">
                  <c:v>5727.8019999999997</c:v>
                </c:pt>
                <c:pt idx="34">
                  <c:v>5681.808</c:v>
                </c:pt>
                <c:pt idx="35">
                  <c:v>5657.3590000000004</c:v>
                </c:pt>
                <c:pt idx="36">
                  <c:v>5562.0749999999998</c:v>
                </c:pt>
                <c:pt idx="37">
                  <c:v>5483.0680000000002</c:v>
                </c:pt>
                <c:pt idx="38">
                  <c:v>5510.1350000000002</c:v>
                </c:pt>
                <c:pt idx="39">
                  <c:v>5503.3519999999999</c:v>
                </c:pt>
                <c:pt idx="40">
                  <c:v>5521.1120000000001</c:v>
                </c:pt>
                <c:pt idx="41">
                  <c:v>5478.4129999999996</c:v>
                </c:pt>
                <c:pt idx="42">
                  <c:v>5509.009</c:v>
                </c:pt>
                <c:pt idx="43">
                  <c:v>5510.3220000000001</c:v>
                </c:pt>
                <c:pt idx="44">
                  <c:v>5591.1589999999997</c:v>
                </c:pt>
                <c:pt idx="45">
                  <c:v>5607.6319999999996</c:v>
                </c:pt>
                <c:pt idx="46">
                  <c:v>5610.91</c:v>
                </c:pt>
                <c:pt idx="47">
                  <c:v>5640.5749999999998</c:v>
                </c:pt>
                <c:pt idx="48">
                  <c:v>5670.616</c:v>
                </c:pt>
                <c:pt idx="49">
                  <c:v>5674.7550000000001</c:v>
                </c:pt>
                <c:pt idx="50">
                  <c:v>5714.5659999999998</c:v>
                </c:pt>
                <c:pt idx="51">
                  <c:v>5806.5730000000003</c:v>
                </c:pt>
                <c:pt idx="52">
                  <c:v>5749.7730000000001</c:v>
                </c:pt>
                <c:pt idx="53">
                  <c:v>5833.4219999999996</c:v>
                </c:pt>
                <c:pt idx="54">
                  <c:v>5909.93</c:v>
                </c:pt>
                <c:pt idx="55">
                  <c:v>5978.2380000000003</c:v>
                </c:pt>
                <c:pt idx="56">
                  <c:v>6006.0079999999998</c:v>
                </c:pt>
                <c:pt idx="57">
                  <c:v>6057.0910000000003</c:v>
                </c:pt>
                <c:pt idx="58">
                  <c:v>6087.0749999999998</c:v>
                </c:pt>
                <c:pt idx="59">
                  <c:v>6170.4880000000003</c:v>
                </c:pt>
                <c:pt idx="60">
                  <c:v>6211.8530000000001</c:v>
                </c:pt>
                <c:pt idx="61">
                  <c:v>6273.058</c:v>
                </c:pt>
                <c:pt idx="62">
                  <c:v>6298.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12-4237-9150-A454CE623FE4}"/>
            </c:ext>
          </c:extLst>
        </c:ser>
        <c:ser>
          <c:idx val="1"/>
          <c:order val="1"/>
          <c:tx>
            <c:strRef>
              <c:f>'All Commercial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Commerc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Commercial'!$I$51:$BS$51</c:f>
              <c:numCache>
                <c:formatCode>_(* #,##0_);_(* \(#,##0\);_(* "-"??_);_(@_)</c:formatCode>
                <c:ptCount val="63"/>
                <c:pt idx="0">
                  <c:v>4654.7750000000005</c:v>
                </c:pt>
                <c:pt idx="1">
                  <c:v>4700.058</c:v>
                </c:pt>
                <c:pt idx="2">
                  <c:v>4779.5440000000008</c:v>
                </c:pt>
                <c:pt idx="3">
                  <c:v>4870.7510000000002</c:v>
                </c:pt>
                <c:pt idx="4">
                  <c:v>5049.7609999999995</c:v>
                </c:pt>
                <c:pt idx="5">
                  <c:v>5080.8490000000011</c:v>
                </c:pt>
                <c:pt idx="6">
                  <c:v>5322.652000000001</c:v>
                </c:pt>
                <c:pt idx="7">
                  <c:v>5347.0410000000002</c:v>
                </c:pt>
                <c:pt idx="8">
                  <c:v>5660.8510000000006</c:v>
                </c:pt>
                <c:pt idx="9">
                  <c:v>5610.857</c:v>
                </c:pt>
                <c:pt idx="10">
                  <c:v>5665.1970000000001</c:v>
                </c:pt>
                <c:pt idx="11">
                  <c:v>5824.9210000000012</c:v>
                </c:pt>
                <c:pt idx="12">
                  <c:v>6140.9400000000005</c:v>
                </c:pt>
                <c:pt idx="13">
                  <c:v>6071.3099999999995</c:v>
                </c:pt>
                <c:pt idx="14">
                  <c:v>6472.3300000000008</c:v>
                </c:pt>
                <c:pt idx="15">
                  <c:v>6185.1489999999994</c:v>
                </c:pt>
                <c:pt idx="16">
                  <c:v>6171.9809999999998</c:v>
                </c:pt>
                <c:pt idx="17">
                  <c:v>6152.6419999999998</c:v>
                </c:pt>
                <c:pt idx="18">
                  <c:v>6049.2240000000011</c:v>
                </c:pt>
                <c:pt idx="19">
                  <c:v>6132.3180000000002</c:v>
                </c:pt>
                <c:pt idx="20">
                  <c:v>6304.86</c:v>
                </c:pt>
                <c:pt idx="21">
                  <c:v>6195.7759999999989</c:v>
                </c:pt>
                <c:pt idx="22">
                  <c:v>5841.8629999999994</c:v>
                </c:pt>
                <c:pt idx="23">
                  <c:v>6014.9329999999991</c:v>
                </c:pt>
                <c:pt idx="24">
                  <c:v>5893.5929999999998</c:v>
                </c:pt>
                <c:pt idx="25">
                  <c:v>6043.2079999999996</c:v>
                </c:pt>
                <c:pt idx="26">
                  <c:v>5978.771999999999</c:v>
                </c:pt>
                <c:pt idx="27">
                  <c:v>6085.1049999999996</c:v>
                </c:pt>
                <c:pt idx="28">
                  <c:v>6018.8329999999996</c:v>
                </c:pt>
                <c:pt idx="29">
                  <c:v>6058.9470000000001</c:v>
                </c:pt>
                <c:pt idx="30">
                  <c:v>6041.1970000000001</c:v>
                </c:pt>
                <c:pt idx="31">
                  <c:v>5996.52</c:v>
                </c:pt>
                <c:pt idx="32">
                  <c:v>5995.3597777777777</c:v>
                </c:pt>
                <c:pt idx="33">
                  <c:v>5937.5746666666673</c:v>
                </c:pt>
                <c:pt idx="34">
                  <c:v>5923.0621111111104</c:v>
                </c:pt>
                <c:pt idx="35">
                  <c:v>5897.6068888888885</c:v>
                </c:pt>
                <c:pt idx="36">
                  <c:v>5827.6791111111106</c:v>
                </c:pt>
                <c:pt idx="37">
                  <c:v>5792.112666666666</c:v>
                </c:pt>
                <c:pt idx="38">
                  <c:v>5798.3898888888898</c:v>
                </c:pt>
                <c:pt idx="39">
                  <c:v>5820.898666666666</c:v>
                </c:pt>
                <c:pt idx="40">
                  <c:v>5816.0152222222214</c:v>
                </c:pt>
                <c:pt idx="41">
                  <c:v>5762.653666666667</c:v>
                </c:pt>
                <c:pt idx="42">
                  <c:v>5808.2648888888889</c:v>
                </c:pt>
                <c:pt idx="43">
                  <c:v>5819.6156666666666</c:v>
                </c:pt>
                <c:pt idx="44">
                  <c:v>5885.2546666666658</c:v>
                </c:pt>
                <c:pt idx="45">
                  <c:v>5877.0223333333333</c:v>
                </c:pt>
                <c:pt idx="46">
                  <c:v>5912.3229999999994</c:v>
                </c:pt>
                <c:pt idx="47">
                  <c:v>5968.0364444444449</c:v>
                </c:pt>
                <c:pt idx="48">
                  <c:v>6000.3145555555557</c:v>
                </c:pt>
                <c:pt idx="49">
                  <c:v>5992.9845555555557</c:v>
                </c:pt>
                <c:pt idx="50">
                  <c:v>6049.0872222222215</c:v>
                </c:pt>
                <c:pt idx="51">
                  <c:v>6123.2352222222216</c:v>
                </c:pt>
                <c:pt idx="52">
                  <c:v>6139.0544444444449</c:v>
                </c:pt>
                <c:pt idx="53">
                  <c:v>6202.0533333333324</c:v>
                </c:pt>
                <c:pt idx="54">
                  <c:v>6266.5477777777778</c:v>
                </c:pt>
                <c:pt idx="55">
                  <c:v>6359.9939999999997</c:v>
                </c:pt>
                <c:pt idx="56">
                  <c:v>6392.9217777777776</c:v>
                </c:pt>
                <c:pt idx="57">
                  <c:v>6452.2828888888871</c:v>
                </c:pt>
                <c:pt idx="58">
                  <c:v>6496.2524444444443</c:v>
                </c:pt>
                <c:pt idx="59">
                  <c:v>6581.6427777777781</c:v>
                </c:pt>
                <c:pt idx="60">
                  <c:v>6652.6862222222226</c:v>
                </c:pt>
                <c:pt idx="61">
                  <c:v>6734.8296666666665</c:v>
                </c:pt>
                <c:pt idx="62">
                  <c:v>6766.9512222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12-4237-9150-A454CE623FE4}"/>
            </c:ext>
          </c:extLst>
        </c:ser>
        <c:ser>
          <c:idx val="2"/>
          <c:order val="2"/>
          <c:tx>
            <c:strRef>
              <c:f>'All Commercial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Commerc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Commercial'!$I$52:$BS$52</c:f>
              <c:numCache>
                <c:formatCode>_(* #,##0_);_(* \(#,##0\);_(* "-"??_);_(@_)</c:formatCode>
                <c:ptCount val="63"/>
                <c:pt idx="0">
                  <c:v>4654.7749999999996</c:v>
                </c:pt>
                <c:pt idx="1">
                  <c:v>4700.058</c:v>
                </c:pt>
                <c:pt idx="2">
                  <c:v>4779.5439999999999</c:v>
                </c:pt>
                <c:pt idx="3">
                  <c:v>4870.7510000000002</c:v>
                </c:pt>
                <c:pt idx="4">
                  <c:v>5049.7610000000004</c:v>
                </c:pt>
                <c:pt idx="5">
                  <c:v>5080.8490000000002</c:v>
                </c:pt>
                <c:pt idx="6">
                  <c:v>5322.652</c:v>
                </c:pt>
                <c:pt idx="7">
                  <c:v>5347.0410000000002</c:v>
                </c:pt>
                <c:pt idx="8">
                  <c:v>5660.8509999999997</c:v>
                </c:pt>
                <c:pt idx="9">
                  <c:v>5610.857</c:v>
                </c:pt>
                <c:pt idx="10">
                  <c:v>5665.1970000000001</c:v>
                </c:pt>
                <c:pt idx="11">
                  <c:v>5824.9210000000003</c:v>
                </c:pt>
                <c:pt idx="12">
                  <c:v>6140.94</c:v>
                </c:pt>
                <c:pt idx="13">
                  <c:v>6071.31</c:v>
                </c:pt>
                <c:pt idx="14">
                  <c:v>6472.33</c:v>
                </c:pt>
                <c:pt idx="15">
                  <c:v>6185.1490000000003</c:v>
                </c:pt>
                <c:pt idx="16">
                  <c:v>6171.9809999999998</c:v>
                </c:pt>
                <c:pt idx="17">
                  <c:v>6152.6419999999998</c:v>
                </c:pt>
                <c:pt idx="18">
                  <c:v>6049.2240000000002</c:v>
                </c:pt>
                <c:pt idx="19">
                  <c:v>6132.3180000000002</c:v>
                </c:pt>
                <c:pt idx="20">
                  <c:v>6304.86</c:v>
                </c:pt>
                <c:pt idx="21">
                  <c:v>6195.7759999999998</c:v>
                </c:pt>
                <c:pt idx="22">
                  <c:v>5841.8630000000003</c:v>
                </c:pt>
                <c:pt idx="23">
                  <c:v>6014.933</c:v>
                </c:pt>
                <c:pt idx="24">
                  <c:v>5893.5929999999998</c:v>
                </c:pt>
                <c:pt idx="25">
                  <c:v>6043.2079999999996</c:v>
                </c:pt>
                <c:pt idx="26">
                  <c:v>5978.7719999999999</c:v>
                </c:pt>
                <c:pt idx="27">
                  <c:v>6085.1049999999996</c:v>
                </c:pt>
                <c:pt idx="28">
                  <c:v>6018.8329999999996</c:v>
                </c:pt>
                <c:pt idx="29">
                  <c:v>6058.9470000000001</c:v>
                </c:pt>
                <c:pt idx="30">
                  <c:v>6041.1970000000001</c:v>
                </c:pt>
                <c:pt idx="31">
                  <c:v>5996.52</c:v>
                </c:pt>
                <c:pt idx="32">
                  <c:v>6167.277</c:v>
                </c:pt>
                <c:pt idx="33">
                  <c:v>6124.6450000000004</c:v>
                </c:pt>
                <c:pt idx="34">
                  <c:v>6164.9520000000002</c:v>
                </c:pt>
                <c:pt idx="35">
                  <c:v>6115.4740000000002</c:v>
                </c:pt>
                <c:pt idx="36">
                  <c:v>6079.2629999999999</c:v>
                </c:pt>
                <c:pt idx="37">
                  <c:v>6069.7169999999996</c:v>
                </c:pt>
                <c:pt idx="38">
                  <c:v>6071.3220000000001</c:v>
                </c:pt>
                <c:pt idx="39">
                  <c:v>6134.9979999999996</c:v>
                </c:pt>
                <c:pt idx="40">
                  <c:v>6114.24</c:v>
                </c:pt>
                <c:pt idx="41">
                  <c:v>6051.3680000000004</c:v>
                </c:pt>
                <c:pt idx="42">
                  <c:v>6118.3220000000001</c:v>
                </c:pt>
                <c:pt idx="43">
                  <c:v>6137.0690000000004</c:v>
                </c:pt>
                <c:pt idx="44">
                  <c:v>6189.0280000000002</c:v>
                </c:pt>
                <c:pt idx="45">
                  <c:v>6173.9949999999999</c:v>
                </c:pt>
                <c:pt idx="46">
                  <c:v>6264.6189999999997</c:v>
                </c:pt>
                <c:pt idx="47">
                  <c:v>6318.2380000000003</c:v>
                </c:pt>
                <c:pt idx="48">
                  <c:v>6373.6189999999997</c:v>
                </c:pt>
                <c:pt idx="49">
                  <c:v>6352.9430000000002</c:v>
                </c:pt>
                <c:pt idx="50">
                  <c:v>6417.9430000000002</c:v>
                </c:pt>
                <c:pt idx="51">
                  <c:v>6497.3010000000004</c:v>
                </c:pt>
                <c:pt idx="52">
                  <c:v>6564.2479999999996</c:v>
                </c:pt>
                <c:pt idx="53">
                  <c:v>6673.3429999999998</c:v>
                </c:pt>
                <c:pt idx="54">
                  <c:v>6686.9920000000002</c:v>
                </c:pt>
                <c:pt idx="55">
                  <c:v>6839.5230000000001</c:v>
                </c:pt>
                <c:pt idx="56">
                  <c:v>6880.7889999999998</c:v>
                </c:pt>
                <c:pt idx="57">
                  <c:v>6935.6469999999999</c:v>
                </c:pt>
                <c:pt idx="58">
                  <c:v>7036.3190000000004</c:v>
                </c:pt>
                <c:pt idx="59">
                  <c:v>7110.5789999999997</c:v>
                </c:pt>
                <c:pt idx="60">
                  <c:v>7179.1750000000002</c:v>
                </c:pt>
                <c:pt idx="61">
                  <c:v>7273.1809999999996</c:v>
                </c:pt>
                <c:pt idx="62">
                  <c:v>7359.28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12-4237-9150-A454CE623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3545007"/>
        <c:axId val="1642195871"/>
      </c:lineChart>
      <c:catAx>
        <c:axId val="19735450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42195871"/>
        <c:crosses val="autoZero"/>
        <c:auto val="1"/>
        <c:lblAlgn val="ctr"/>
        <c:lblOffset val="100"/>
        <c:noMultiLvlLbl val="0"/>
      </c:catAx>
      <c:valAx>
        <c:axId val="1642195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545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of Commercial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Commercial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Commerc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Commercial'!$I$50:$BS$50</c:f>
              <c:numCache>
                <c:formatCode>_(* #,##0_);_(* \(#,##0\);_(* "-"??_);_(@_)</c:formatCode>
                <c:ptCount val="63"/>
                <c:pt idx="0">
                  <c:v>4654.7749999999996</c:v>
                </c:pt>
                <c:pt idx="1">
                  <c:v>4700.058</c:v>
                </c:pt>
                <c:pt idx="2">
                  <c:v>4779.5439999999999</c:v>
                </c:pt>
                <c:pt idx="3">
                  <c:v>4870.7510000000002</c:v>
                </c:pt>
                <c:pt idx="4">
                  <c:v>5049.7610000000004</c:v>
                </c:pt>
                <c:pt idx="5">
                  <c:v>5080.8490000000002</c:v>
                </c:pt>
                <c:pt idx="6">
                  <c:v>5322.652</c:v>
                </c:pt>
                <c:pt idx="7">
                  <c:v>5347.0410000000002</c:v>
                </c:pt>
                <c:pt idx="8">
                  <c:v>5660.8509999999997</c:v>
                </c:pt>
                <c:pt idx="9">
                  <c:v>5610.857</c:v>
                </c:pt>
                <c:pt idx="10">
                  <c:v>5665.1970000000001</c:v>
                </c:pt>
                <c:pt idx="11">
                  <c:v>5824.9210000000003</c:v>
                </c:pt>
                <c:pt idx="12">
                  <c:v>6140.94</c:v>
                </c:pt>
                <c:pt idx="13">
                  <c:v>6071.31</c:v>
                </c:pt>
                <c:pt idx="14">
                  <c:v>6472.33</c:v>
                </c:pt>
                <c:pt idx="15">
                  <c:v>6185.1490000000003</c:v>
                </c:pt>
                <c:pt idx="16">
                  <c:v>6171.9809999999998</c:v>
                </c:pt>
                <c:pt idx="17">
                  <c:v>6152.6419999999998</c:v>
                </c:pt>
                <c:pt idx="18">
                  <c:v>6049.2240000000002</c:v>
                </c:pt>
                <c:pt idx="19">
                  <c:v>6132.3180000000002</c:v>
                </c:pt>
                <c:pt idx="20">
                  <c:v>6304.86</c:v>
                </c:pt>
                <c:pt idx="21">
                  <c:v>6195.7759999999998</c:v>
                </c:pt>
                <c:pt idx="22">
                  <c:v>5841.8630000000003</c:v>
                </c:pt>
                <c:pt idx="23">
                  <c:v>6014.933</c:v>
                </c:pt>
                <c:pt idx="24">
                  <c:v>5893.5929999999998</c:v>
                </c:pt>
                <c:pt idx="25">
                  <c:v>6043.2079999999996</c:v>
                </c:pt>
                <c:pt idx="26">
                  <c:v>5978.7719999999999</c:v>
                </c:pt>
                <c:pt idx="27">
                  <c:v>6085.1049999999996</c:v>
                </c:pt>
                <c:pt idx="28">
                  <c:v>6018.8329999999996</c:v>
                </c:pt>
                <c:pt idx="29">
                  <c:v>6058.9470000000001</c:v>
                </c:pt>
                <c:pt idx="30">
                  <c:v>6041.1970000000001</c:v>
                </c:pt>
                <c:pt idx="31">
                  <c:v>5996.52</c:v>
                </c:pt>
                <c:pt idx="32">
                  <c:v>5808.4719999999998</c:v>
                </c:pt>
                <c:pt idx="33">
                  <c:v>5727.8019999999997</c:v>
                </c:pt>
                <c:pt idx="34">
                  <c:v>5681.808</c:v>
                </c:pt>
                <c:pt idx="35">
                  <c:v>5657.3590000000004</c:v>
                </c:pt>
                <c:pt idx="36">
                  <c:v>5562.0749999999998</c:v>
                </c:pt>
                <c:pt idx="37">
                  <c:v>5483.0680000000002</c:v>
                </c:pt>
                <c:pt idx="38">
                  <c:v>5510.1350000000002</c:v>
                </c:pt>
                <c:pt idx="39">
                  <c:v>5503.3519999999999</c:v>
                </c:pt>
                <c:pt idx="40">
                  <c:v>5521.1120000000001</c:v>
                </c:pt>
                <c:pt idx="41">
                  <c:v>5478.4129999999996</c:v>
                </c:pt>
                <c:pt idx="42">
                  <c:v>5509.009</c:v>
                </c:pt>
                <c:pt idx="43">
                  <c:v>5510.3220000000001</c:v>
                </c:pt>
                <c:pt idx="44">
                  <c:v>5591.1589999999997</c:v>
                </c:pt>
                <c:pt idx="45">
                  <c:v>5607.6319999999996</c:v>
                </c:pt>
                <c:pt idx="46">
                  <c:v>5610.91</c:v>
                </c:pt>
                <c:pt idx="47">
                  <c:v>5640.5749999999998</c:v>
                </c:pt>
                <c:pt idx="48">
                  <c:v>5670.616</c:v>
                </c:pt>
                <c:pt idx="49">
                  <c:v>5674.7550000000001</c:v>
                </c:pt>
                <c:pt idx="50">
                  <c:v>5714.5659999999998</c:v>
                </c:pt>
                <c:pt idx="51">
                  <c:v>5806.5730000000003</c:v>
                </c:pt>
                <c:pt idx="52">
                  <c:v>5749.7730000000001</c:v>
                </c:pt>
                <c:pt idx="53">
                  <c:v>5833.4219999999996</c:v>
                </c:pt>
                <c:pt idx="54">
                  <c:v>5909.93</c:v>
                </c:pt>
                <c:pt idx="55">
                  <c:v>5978.2380000000003</c:v>
                </c:pt>
                <c:pt idx="56">
                  <c:v>6006.0079999999998</c:v>
                </c:pt>
                <c:pt idx="57">
                  <c:v>6057.0910000000003</c:v>
                </c:pt>
                <c:pt idx="58">
                  <c:v>6087.0749999999998</c:v>
                </c:pt>
                <c:pt idx="59">
                  <c:v>6170.4880000000003</c:v>
                </c:pt>
                <c:pt idx="60">
                  <c:v>6211.8530000000001</c:v>
                </c:pt>
                <c:pt idx="61">
                  <c:v>6273.058</c:v>
                </c:pt>
                <c:pt idx="62">
                  <c:v>6298.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3D-4B5A-A682-CB44A6F5212D}"/>
            </c:ext>
          </c:extLst>
        </c:ser>
        <c:ser>
          <c:idx val="1"/>
          <c:order val="1"/>
          <c:tx>
            <c:strRef>
              <c:f>'All Commercial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Commerc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Commercial'!$I$51:$BS$51</c:f>
              <c:numCache>
                <c:formatCode>_(* #,##0_);_(* \(#,##0\);_(* "-"??_);_(@_)</c:formatCode>
                <c:ptCount val="63"/>
                <c:pt idx="0">
                  <c:v>4654.7750000000005</c:v>
                </c:pt>
                <c:pt idx="1">
                  <c:v>4700.058</c:v>
                </c:pt>
                <c:pt idx="2">
                  <c:v>4779.5440000000008</c:v>
                </c:pt>
                <c:pt idx="3">
                  <c:v>4870.7510000000002</c:v>
                </c:pt>
                <c:pt idx="4">
                  <c:v>5049.7609999999995</c:v>
                </c:pt>
                <c:pt idx="5">
                  <c:v>5080.8490000000011</c:v>
                </c:pt>
                <c:pt idx="6">
                  <c:v>5322.652000000001</c:v>
                </c:pt>
                <c:pt idx="7">
                  <c:v>5347.0410000000002</c:v>
                </c:pt>
                <c:pt idx="8">
                  <c:v>5660.8510000000006</c:v>
                </c:pt>
                <c:pt idx="9">
                  <c:v>5610.857</c:v>
                </c:pt>
                <c:pt idx="10">
                  <c:v>5665.1970000000001</c:v>
                </c:pt>
                <c:pt idx="11">
                  <c:v>5824.9210000000012</c:v>
                </c:pt>
                <c:pt idx="12">
                  <c:v>6140.9400000000005</c:v>
                </c:pt>
                <c:pt idx="13">
                  <c:v>6071.3099999999995</c:v>
                </c:pt>
                <c:pt idx="14">
                  <c:v>6472.3300000000008</c:v>
                </c:pt>
                <c:pt idx="15">
                  <c:v>6185.1489999999994</c:v>
                </c:pt>
                <c:pt idx="16">
                  <c:v>6171.9809999999998</c:v>
                </c:pt>
                <c:pt idx="17">
                  <c:v>6152.6419999999998</c:v>
                </c:pt>
                <c:pt idx="18">
                  <c:v>6049.2240000000011</c:v>
                </c:pt>
                <c:pt idx="19">
                  <c:v>6132.3180000000002</c:v>
                </c:pt>
                <c:pt idx="20">
                  <c:v>6304.86</c:v>
                </c:pt>
                <c:pt idx="21">
                  <c:v>6195.7759999999989</c:v>
                </c:pt>
                <c:pt idx="22">
                  <c:v>5841.8629999999994</c:v>
                </c:pt>
                <c:pt idx="23">
                  <c:v>6014.9329999999991</c:v>
                </c:pt>
                <c:pt idx="24">
                  <c:v>5893.5929999999998</c:v>
                </c:pt>
                <c:pt idx="25">
                  <c:v>6043.2079999999996</c:v>
                </c:pt>
                <c:pt idx="26">
                  <c:v>5978.771999999999</c:v>
                </c:pt>
                <c:pt idx="27">
                  <c:v>6085.1049999999996</c:v>
                </c:pt>
                <c:pt idx="28">
                  <c:v>6018.8329999999996</c:v>
                </c:pt>
                <c:pt idx="29">
                  <c:v>6058.9470000000001</c:v>
                </c:pt>
                <c:pt idx="30">
                  <c:v>6041.1970000000001</c:v>
                </c:pt>
                <c:pt idx="31">
                  <c:v>5996.52</c:v>
                </c:pt>
                <c:pt idx="32">
                  <c:v>5995.3597777777777</c:v>
                </c:pt>
                <c:pt idx="33">
                  <c:v>5937.5746666666673</c:v>
                </c:pt>
                <c:pt idx="34">
                  <c:v>5923.0621111111104</c:v>
                </c:pt>
                <c:pt idx="35">
                  <c:v>5897.6068888888885</c:v>
                </c:pt>
                <c:pt idx="36">
                  <c:v>5827.6791111111106</c:v>
                </c:pt>
                <c:pt idx="37">
                  <c:v>5792.112666666666</c:v>
                </c:pt>
                <c:pt idx="38">
                  <c:v>5798.3898888888898</c:v>
                </c:pt>
                <c:pt idx="39">
                  <c:v>5820.898666666666</c:v>
                </c:pt>
                <c:pt idx="40">
                  <c:v>5816.0152222222214</c:v>
                </c:pt>
                <c:pt idx="41">
                  <c:v>5762.653666666667</c:v>
                </c:pt>
                <c:pt idx="42">
                  <c:v>5808.2648888888889</c:v>
                </c:pt>
                <c:pt idx="43">
                  <c:v>5819.6156666666666</c:v>
                </c:pt>
                <c:pt idx="44">
                  <c:v>5885.2546666666658</c:v>
                </c:pt>
                <c:pt idx="45">
                  <c:v>5877.0223333333333</c:v>
                </c:pt>
                <c:pt idx="46">
                  <c:v>5912.3229999999994</c:v>
                </c:pt>
                <c:pt idx="47">
                  <c:v>5968.0364444444449</c:v>
                </c:pt>
                <c:pt idx="48">
                  <c:v>6000.3145555555557</c:v>
                </c:pt>
                <c:pt idx="49">
                  <c:v>5992.9845555555557</c:v>
                </c:pt>
                <c:pt idx="50">
                  <c:v>6049.0872222222215</c:v>
                </c:pt>
                <c:pt idx="51">
                  <c:v>6123.2352222222216</c:v>
                </c:pt>
                <c:pt idx="52">
                  <c:v>6139.0544444444449</c:v>
                </c:pt>
                <c:pt idx="53">
                  <c:v>6202.0533333333324</c:v>
                </c:pt>
                <c:pt idx="54">
                  <c:v>6266.5477777777778</c:v>
                </c:pt>
                <c:pt idx="55">
                  <c:v>6359.9939999999997</c:v>
                </c:pt>
                <c:pt idx="56">
                  <c:v>6392.9217777777776</c:v>
                </c:pt>
                <c:pt idx="57">
                  <c:v>6452.2828888888871</c:v>
                </c:pt>
                <c:pt idx="58">
                  <c:v>6496.2524444444443</c:v>
                </c:pt>
                <c:pt idx="59">
                  <c:v>6581.6427777777781</c:v>
                </c:pt>
                <c:pt idx="60">
                  <c:v>6652.6862222222226</c:v>
                </c:pt>
                <c:pt idx="61">
                  <c:v>6734.8296666666665</c:v>
                </c:pt>
                <c:pt idx="62">
                  <c:v>6766.9512222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3D-4B5A-A682-CB44A6F5212D}"/>
            </c:ext>
          </c:extLst>
        </c:ser>
        <c:ser>
          <c:idx val="2"/>
          <c:order val="2"/>
          <c:tx>
            <c:strRef>
              <c:f>'All Commercial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Commerc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Commercial'!$I$52:$BS$52</c:f>
              <c:numCache>
                <c:formatCode>_(* #,##0_);_(* \(#,##0\);_(* "-"??_);_(@_)</c:formatCode>
                <c:ptCount val="63"/>
                <c:pt idx="0">
                  <c:v>4654.7749999999996</c:v>
                </c:pt>
                <c:pt idx="1">
                  <c:v>4700.058</c:v>
                </c:pt>
                <c:pt idx="2">
                  <c:v>4779.5439999999999</c:v>
                </c:pt>
                <c:pt idx="3">
                  <c:v>4870.7510000000002</c:v>
                </c:pt>
                <c:pt idx="4">
                  <c:v>5049.7610000000004</c:v>
                </c:pt>
                <c:pt idx="5">
                  <c:v>5080.8490000000002</c:v>
                </c:pt>
                <c:pt idx="6">
                  <c:v>5322.652</c:v>
                </c:pt>
                <c:pt idx="7">
                  <c:v>5347.0410000000002</c:v>
                </c:pt>
                <c:pt idx="8">
                  <c:v>5660.8509999999997</c:v>
                </c:pt>
                <c:pt idx="9">
                  <c:v>5610.857</c:v>
                </c:pt>
                <c:pt idx="10">
                  <c:v>5665.1970000000001</c:v>
                </c:pt>
                <c:pt idx="11">
                  <c:v>5824.9210000000003</c:v>
                </c:pt>
                <c:pt idx="12">
                  <c:v>6140.94</c:v>
                </c:pt>
                <c:pt idx="13">
                  <c:v>6071.31</c:v>
                </c:pt>
                <c:pt idx="14">
                  <c:v>6472.33</c:v>
                </c:pt>
                <c:pt idx="15">
                  <c:v>6185.1490000000003</c:v>
                </c:pt>
                <c:pt idx="16">
                  <c:v>6171.9809999999998</c:v>
                </c:pt>
                <c:pt idx="17">
                  <c:v>6152.6419999999998</c:v>
                </c:pt>
                <c:pt idx="18">
                  <c:v>6049.2240000000002</c:v>
                </c:pt>
                <c:pt idx="19">
                  <c:v>6132.3180000000002</c:v>
                </c:pt>
                <c:pt idx="20">
                  <c:v>6304.86</c:v>
                </c:pt>
                <c:pt idx="21">
                  <c:v>6195.7759999999998</c:v>
                </c:pt>
                <c:pt idx="22">
                  <c:v>5841.8630000000003</c:v>
                </c:pt>
                <c:pt idx="23">
                  <c:v>6014.933</c:v>
                </c:pt>
                <c:pt idx="24">
                  <c:v>5893.5929999999998</c:v>
                </c:pt>
                <c:pt idx="25">
                  <c:v>6043.2079999999996</c:v>
                </c:pt>
                <c:pt idx="26">
                  <c:v>5978.7719999999999</c:v>
                </c:pt>
                <c:pt idx="27">
                  <c:v>6085.1049999999996</c:v>
                </c:pt>
                <c:pt idx="28">
                  <c:v>6018.8329999999996</c:v>
                </c:pt>
                <c:pt idx="29">
                  <c:v>6058.9470000000001</c:v>
                </c:pt>
                <c:pt idx="30">
                  <c:v>6041.1970000000001</c:v>
                </c:pt>
                <c:pt idx="31">
                  <c:v>5996.52</c:v>
                </c:pt>
                <c:pt idx="32">
                  <c:v>6167.277</c:v>
                </c:pt>
                <c:pt idx="33">
                  <c:v>6124.6450000000004</c:v>
                </c:pt>
                <c:pt idx="34">
                  <c:v>6164.9520000000002</c:v>
                </c:pt>
                <c:pt idx="35">
                  <c:v>6115.4740000000002</c:v>
                </c:pt>
                <c:pt idx="36">
                  <c:v>6079.2629999999999</c:v>
                </c:pt>
                <c:pt idx="37">
                  <c:v>6069.7169999999996</c:v>
                </c:pt>
                <c:pt idx="38">
                  <c:v>6071.3220000000001</c:v>
                </c:pt>
                <c:pt idx="39">
                  <c:v>6134.9979999999996</c:v>
                </c:pt>
                <c:pt idx="40">
                  <c:v>6114.24</c:v>
                </c:pt>
                <c:pt idx="41">
                  <c:v>6051.3680000000004</c:v>
                </c:pt>
                <c:pt idx="42">
                  <c:v>6118.3220000000001</c:v>
                </c:pt>
                <c:pt idx="43">
                  <c:v>6137.0690000000004</c:v>
                </c:pt>
                <c:pt idx="44">
                  <c:v>6189.0280000000002</c:v>
                </c:pt>
                <c:pt idx="45">
                  <c:v>6173.9949999999999</c:v>
                </c:pt>
                <c:pt idx="46">
                  <c:v>6264.6189999999997</c:v>
                </c:pt>
                <c:pt idx="47">
                  <c:v>6318.2380000000003</c:v>
                </c:pt>
                <c:pt idx="48">
                  <c:v>6373.6189999999997</c:v>
                </c:pt>
                <c:pt idx="49">
                  <c:v>6352.9430000000002</c:v>
                </c:pt>
                <c:pt idx="50">
                  <c:v>6417.9430000000002</c:v>
                </c:pt>
                <c:pt idx="51">
                  <c:v>6497.3010000000004</c:v>
                </c:pt>
                <c:pt idx="52">
                  <c:v>6564.2479999999996</c:v>
                </c:pt>
                <c:pt idx="53">
                  <c:v>6673.3429999999998</c:v>
                </c:pt>
                <c:pt idx="54">
                  <c:v>6686.9920000000002</c:v>
                </c:pt>
                <c:pt idx="55">
                  <c:v>6839.5230000000001</c:v>
                </c:pt>
                <c:pt idx="56">
                  <c:v>6880.7889999999998</c:v>
                </c:pt>
                <c:pt idx="57">
                  <c:v>6935.6469999999999</c:v>
                </c:pt>
                <c:pt idx="58">
                  <c:v>7036.3190000000004</c:v>
                </c:pt>
                <c:pt idx="59">
                  <c:v>7110.5789999999997</c:v>
                </c:pt>
                <c:pt idx="60">
                  <c:v>7179.1750000000002</c:v>
                </c:pt>
                <c:pt idx="61">
                  <c:v>7273.1809999999996</c:v>
                </c:pt>
                <c:pt idx="62">
                  <c:v>7359.28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3D-4B5A-A682-CB44A6F52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3545007"/>
        <c:axId val="1642195871"/>
      </c:lineChart>
      <c:catAx>
        <c:axId val="19735450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42195871"/>
        <c:crosses val="autoZero"/>
        <c:auto val="1"/>
        <c:lblAlgn val="ctr"/>
        <c:lblOffset val="100"/>
        <c:noMultiLvlLbl val="0"/>
      </c:catAx>
      <c:valAx>
        <c:axId val="1642195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545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of Industrial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Industrial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Industr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ndustrial'!$I$50:$BS$50</c:f>
              <c:numCache>
                <c:formatCode>_(* #,##0_);_(* \(#,##0\);_(* "-"??_);_(@_)</c:formatCode>
                <c:ptCount val="63"/>
                <c:pt idx="0">
                  <c:v>7379.2160000000003</c:v>
                </c:pt>
                <c:pt idx="1">
                  <c:v>7755.152</c:v>
                </c:pt>
                <c:pt idx="2">
                  <c:v>8027.36</c:v>
                </c:pt>
                <c:pt idx="3">
                  <c:v>8026.5870000000004</c:v>
                </c:pt>
                <c:pt idx="4">
                  <c:v>7629.3370000000004</c:v>
                </c:pt>
                <c:pt idx="5">
                  <c:v>7448.8810000000003</c:v>
                </c:pt>
                <c:pt idx="6">
                  <c:v>7008.5169999999998</c:v>
                </c:pt>
                <c:pt idx="7">
                  <c:v>7293.1170000000002</c:v>
                </c:pt>
                <c:pt idx="8">
                  <c:v>7213.4780000000001</c:v>
                </c:pt>
                <c:pt idx="9">
                  <c:v>7205.7020000000002</c:v>
                </c:pt>
                <c:pt idx="10">
                  <c:v>7719.3950000000004</c:v>
                </c:pt>
                <c:pt idx="11">
                  <c:v>7763.22</c:v>
                </c:pt>
                <c:pt idx="12">
                  <c:v>7428.7550000000001</c:v>
                </c:pt>
                <c:pt idx="13">
                  <c:v>4334.3090000000002</c:v>
                </c:pt>
                <c:pt idx="14">
                  <c:v>3947.18</c:v>
                </c:pt>
                <c:pt idx="15">
                  <c:v>4678.1170000000002</c:v>
                </c:pt>
                <c:pt idx="16">
                  <c:v>4857.1260000000002</c:v>
                </c:pt>
                <c:pt idx="17">
                  <c:v>5418.1139999999996</c:v>
                </c:pt>
                <c:pt idx="18">
                  <c:v>5254.7920000000004</c:v>
                </c:pt>
                <c:pt idx="19">
                  <c:v>5148.7280000000001</c:v>
                </c:pt>
                <c:pt idx="20">
                  <c:v>5259.8029999999999</c:v>
                </c:pt>
                <c:pt idx="21">
                  <c:v>5051.7889999999998</c:v>
                </c:pt>
                <c:pt idx="22">
                  <c:v>5479.8280000000004</c:v>
                </c:pt>
                <c:pt idx="23">
                  <c:v>5685.9210000000003</c:v>
                </c:pt>
                <c:pt idx="24">
                  <c:v>5530.7470000000003</c:v>
                </c:pt>
                <c:pt idx="25">
                  <c:v>5578.26</c:v>
                </c:pt>
                <c:pt idx="26">
                  <c:v>5547.5230000000001</c:v>
                </c:pt>
                <c:pt idx="27">
                  <c:v>5419.1949999999997</c:v>
                </c:pt>
                <c:pt idx="28">
                  <c:v>5214.2700000000004</c:v>
                </c:pt>
                <c:pt idx="29">
                  <c:v>5350.4319999999998</c:v>
                </c:pt>
                <c:pt idx="30">
                  <c:v>5516.5320000000002</c:v>
                </c:pt>
                <c:pt idx="31">
                  <c:v>5596.5690000000004</c:v>
                </c:pt>
                <c:pt idx="32">
                  <c:v>5774.0020000000004</c:v>
                </c:pt>
                <c:pt idx="33">
                  <c:v>5868.4690000000001</c:v>
                </c:pt>
                <c:pt idx="34">
                  <c:v>5821.9480000000003</c:v>
                </c:pt>
                <c:pt idx="35">
                  <c:v>5722.7569999999996</c:v>
                </c:pt>
                <c:pt idx="36">
                  <c:v>5624.3490000000002</c:v>
                </c:pt>
                <c:pt idx="37">
                  <c:v>5525.6379999999999</c:v>
                </c:pt>
                <c:pt idx="38">
                  <c:v>5412.15</c:v>
                </c:pt>
                <c:pt idx="39">
                  <c:v>5294.857</c:v>
                </c:pt>
                <c:pt idx="40">
                  <c:v>5178.7870000000003</c:v>
                </c:pt>
                <c:pt idx="41">
                  <c:v>5066.76</c:v>
                </c:pt>
                <c:pt idx="42">
                  <c:v>4971.2299999999996</c:v>
                </c:pt>
                <c:pt idx="43">
                  <c:v>4881.4589999999998</c:v>
                </c:pt>
                <c:pt idx="44">
                  <c:v>4797.5029999999997</c:v>
                </c:pt>
                <c:pt idx="45">
                  <c:v>4714.7030000000004</c:v>
                </c:pt>
                <c:pt idx="46">
                  <c:v>4631.8609999999999</c:v>
                </c:pt>
                <c:pt idx="47">
                  <c:v>4549.4309999999996</c:v>
                </c:pt>
                <c:pt idx="48">
                  <c:v>4469.9669999999996</c:v>
                </c:pt>
                <c:pt idx="49">
                  <c:v>4398.8450000000003</c:v>
                </c:pt>
                <c:pt idx="50">
                  <c:v>4325.0969999999998</c:v>
                </c:pt>
                <c:pt idx="51">
                  <c:v>4258.17</c:v>
                </c:pt>
                <c:pt idx="52">
                  <c:v>4203.5370000000003</c:v>
                </c:pt>
                <c:pt idx="53">
                  <c:v>4147.3670000000002</c:v>
                </c:pt>
                <c:pt idx="54">
                  <c:v>4097.9260000000004</c:v>
                </c:pt>
                <c:pt idx="55">
                  <c:v>4043.9470000000001</c:v>
                </c:pt>
                <c:pt idx="56">
                  <c:v>3989.6579999999999</c:v>
                </c:pt>
                <c:pt idx="57">
                  <c:v>3939.7910000000002</c:v>
                </c:pt>
                <c:pt idx="58">
                  <c:v>3899.9960000000001</c:v>
                </c:pt>
                <c:pt idx="59">
                  <c:v>3865.3429999999998</c:v>
                </c:pt>
                <c:pt idx="60">
                  <c:v>3832.76</c:v>
                </c:pt>
                <c:pt idx="61">
                  <c:v>3800.5830000000001</c:v>
                </c:pt>
                <c:pt idx="62">
                  <c:v>3772.7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42-468E-9A3D-DADC588CBBD7}"/>
            </c:ext>
          </c:extLst>
        </c:ser>
        <c:ser>
          <c:idx val="1"/>
          <c:order val="1"/>
          <c:tx>
            <c:strRef>
              <c:f>'All Industrial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Industr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ndustrial'!$I$51:$BS$51</c:f>
              <c:numCache>
                <c:formatCode>_(* #,##0_);_(* \(#,##0\);_(* "-"??_);_(@_)</c:formatCode>
                <c:ptCount val="63"/>
                <c:pt idx="0">
                  <c:v>7379.2160000000003</c:v>
                </c:pt>
                <c:pt idx="1">
                  <c:v>7755.152</c:v>
                </c:pt>
                <c:pt idx="2">
                  <c:v>8027.3599999999988</c:v>
                </c:pt>
                <c:pt idx="3">
                  <c:v>8026.5870000000014</c:v>
                </c:pt>
                <c:pt idx="4">
                  <c:v>7629.3370000000014</c:v>
                </c:pt>
                <c:pt idx="5">
                  <c:v>7448.8810000000003</c:v>
                </c:pt>
                <c:pt idx="6">
                  <c:v>7008.5169999999998</c:v>
                </c:pt>
                <c:pt idx="7">
                  <c:v>7293.1170000000002</c:v>
                </c:pt>
                <c:pt idx="8">
                  <c:v>7213.478000000001</c:v>
                </c:pt>
                <c:pt idx="9">
                  <c:v>7205.7019999999993</c:v>
                </c:pt>
                <c:pt idx="10">
                  <c:v>7719.3950000000023</c:v>
                </c:pt>
                <c:pt idx="11">
                  <c:v>7763.2199999999993</c:v>
                </c:pt>
                <c:pt idx="12">
                  <c:v>7428.7550000000001</c:v>
                </c:pt>
                <c:pt idx="13">
                  <c:v>4334.3090000000002</c:v>
                </c:pt>
                <c:pt idx="14">
                  <c:v>3947.1799999999994</c:v>
                </c:pt>
                <c:pt idx="15">
                  <c:v>4678.1169999999993</c:v>
                </c:pt>
                <c:pt idx="16">
                  <c:v>4857.1260000000002</c:v>
                </c:pt>
                <c:pt idx="17">
                  <c:v>5418.1140000000005</c:v>
                </c:pt>
                <c:pt idx="18">
                  <c:v>5254.7920000000004</c:v>
                </c:pt>
                <c:pt idx="19">
                  <c:v>5148.7280000000001</c:v>
                </c:pt>
                <c:pt idx="20">
                  <c:v>5259.8029999999999</c:v>
                </c:pt>
                <c:pt idx="21">
                  <c:v>5051.7889999999998</c:v>
                </c:pt>
                <c:pt idx="22">
                  <c:v>5479.8280000000004</c:v>
                </c:pt>
                <c:pt idx="23">
                  <c:v>5685.9210000000012</c:v>
                </c:pt>
                <c:pt idx="24">
                  <c:v>5530.7470000000012</c:v>
                </c:pt>
                <c:pt idx="25">
                  <c:v>5578.2600000000011</c:v>
                </c:pt>
                <c:pt idx="26">
                  <c:v>5547.5230000000001</c:v>
                </c:pt>
                <c:pt idx="27">
                  <c:v>5419.1949999999997</c:v>
                </c:pt>
                <c:pt idx="28">
                  <c:v>5214.2700000000004</c:v>
                </c:pt>
                <c:pt idx="29">
                  <c:v>5350.4319999999998</c:v>
                </c:pt>
                <c:pt idx="30">
                  <c:v>5516.5320000000002</c:v>
                </c:pt>
                <c:pt idx="31">
                  <c:v>5596.5690000000013</c:v>
                </c:pt>
                <c:pt idx="32">
                  <c:v>6021.1440000000002</c:v>
                </c:pt>
                <c:pt idx="33">
                  <c:v>6185.8590000000004</c:v>
                </c:pt>
                <c:pt idx="34">
                  <c:v>6233.4370000000008</c:v>
                </c:pt>
                <c:pt idx="35">
                  <c:v>6220.9636666666665</c:v>
                </c:pt>
                <c:pt idx="36">
                  <c:v>6217.4333333333343</c:v>
                </c:pt>
                <c:pt idx="37">
                  <c:v>6216.7959999999994</c:v>
                </c:pt>
                <c:pt idx="38">
                  <c:v>6197.3159999999998</c:v>
                </c:pt>
                <c:pt idx="39">
                  <c:v>6165.208333333333</c:v>
                </c:pt>
                <c:pt idx="40">
                  <c:v>6130.1706666666678</c:v>
                </c:pt>
                <c:pt idx="41">
                  <c:v>6096.3176666666677</c:v>
                </c:pt>
                <c:pt idx="42">
                  <c:v>6070.4483333333337</c:v>
                </c:pt>
                <c:pt idx="43">
                  <c:v>6051.4946666666674</c:v>
                </c:pt>
                <c:pt idx="44">
                  <c:v>6033.0409999999993</c:v>
                </c:pt>
                <c:pt idx="45">
                  <c:v>6009.3743333333332</c:v>
                </c:pt>
                <c:pt idx="46">
                  <c:v>5982.9</c:v>
                </c:pt>
                <c:pt idx="47">
                  <c:v>5960.3076666666666</c:v>
                </c:pt>
                <c:pt idx="48">
                  <c:v>5943.6986666666653</c:v>
                </c:pt>
                <c:pt idx="49">
                  <c:v>5937.16</c:v>
                </c:pt>
                <c:pt idx="50">
                  <c:v>5923.5743333333339</c:v>
                </c:pt>
                <c:pt idx="51">
                  <c:v>5908.1156666666657</c:v>
                </c:pt>
                <c:pt idx="52">
                  <c:v>5901.2876666666671</c:v>
                </c:pt>
                <c:pt idx="53">
                  <c:v>5892.1823333333341</c:v>
                </c:pt>
                <c:pt idx="54">
                  <c:v>5889.2153333333326</c:v>
                </c:pt>
                <c:pt idx="55">
                  <c:v>5883.5829999999996</c:v>
                </c:pt>
                <c:pt idx="56">
                  <c:v>5874.4189999999999</c:v>
                </c:pt>
                <c:pt idx="57">
                  <c:v>5867.473</c:v>
                </c:pt>
                <c:pt idx="58">
                  <c:v>5873.9773333333333</c:v>
                </c:pt>
                <c:pt idx="59">
                  <c:v>5886.862666666666</c:v>
                </c:pt>
                <c:pt idx="60">
                  <c:v>5900.6233333333339</c:v>
                </c:pt>
                <c:pt idx="61">
                  <c:v>5915.2443333333331</c:v>
                </c:pt>
                <c:pt idx="62">
                  <c:v>5936.821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42-468E-9A3D-DADC588CBBD7}"/>
            </c:ext>
          </c:extLst>
        </c:ser>
        <c:ser>
          <c:idx val="2"/>
          <c:order val="2"/>
          <c:tx>
            <c:strRef>
              <c:f>'All Industrial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Industr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ndustrial'!$I$52:$BS$52</c:f>
              <c:numCache>
                <c:formatCode>_(* #,##0_);_(* \(#,##0\);_(* "-"??_);_(@_)</c:formatCode>
                <c:ptCount val="63"/>
                <c:pt idx="0">
                  <c:v>7379.2160000000003</c:v>
                </c:pt>
                <c:pt idx="1">
                  <c:v>7755.152</c:v>
                </c:pt>
                <c:pt idx="2">
                  <c:v>8027.36</c:v>
                </c:pt>
                <c:pt idx="3">
                  <c:v>8026.5870000000004</c:v>
                </c:pt>
                <c:pt idx="4">
                  <c:v>7629.3370000000004</c:v>
                </c:pt>
                <c:pt idx="5">
                  <c:v>7448.8810000000003</c:v>
                </c:pt>
                <c:pt idx="6">
                  <c:v>7008.5169999999998</c:v>
                </c:pt>
                <c:pt idx="7">
                  <c:v>7293.1170000000002</c:v>
                </c:pt>
                <c:pt idx="8">
                  <c:v>7213.4780000000001</c:v>
                </c:pt>
                <c:pt idx="9">
                  <c:v>7205.7020000000002</c:v>
                </c:pt>
                <c:pt idx="10">
                  <c:v>7719.3950000000004</c:v>
                </c:pt>
                <c:pt idx="11">
                  <c:v>7763.22</c:v>
                </c:pt>
                <c:pt idx="12">
                  <c:v>7428.7550000000001</c:v>
                </c:pt>
                <c:pt idx="13">
                  <c:v>4334.3090000000002</c:v>
                </c:pt>
                <c:pt idx="14">
                  <c:v>3947.18</c:v>
                </c:pt>
                <c:pt idx="15">
                  <c:v>4678.1170000000002</c:v>
                </c:pt>
                <c:pt idx="16">
                  <c:v>4857.1260000000002</c:v>
                </c:pt>
                <c:pt idx="17">
                  <c:v>5418.1139999999996</c:v>
                </c:pt>
                <c:pt idx="18">
                  <c:v>5254.7920000000004</c:v>
                </c:pt>
                <c:pt idx="19">
                  <c:v>5148.7280000000001</c:v>
                </c:pt>
                <c:pt idx="20">
                  <c:v>5259.8029999999999</c:v>
                </c:pt>
                <c:pt idx="21">
                  <c:v>5051.7889999999998</c:v>
                </c:pt>
                <c:pt idx="22">
                  <c:v>5479.8280000000004</c:v>
                </c:pt>
                <c:pt idx="23">
                  <c:v>5685.9210000000003</c:v>
                </c:pt>
                <c:pt idx="24">
                  <c:v>5530.7470000000003</c:v>
                </c:pt>
                <c:pt idx="25">
                  <c:v>5578.26</c:v>
                </c:pt>
                <c:pt idx="26">
                  <c:v>5547.5230000000001</c:v>
                </c:pt>
                <c:pt idx="27">
                  <c:v>5419.1949999999997</c:v>
                </c:pt>
                <c:pt idx="28">
                  <c:v>5214.2700000000004</c:v>
                </c:pt>
                <c:pt idx="29">
                  <c:v>5350.4319999999998</c:v>
                </c:pt>
                <c:pt idx="30">
                  <c:v>5516.5320000000002</c:v>
                </c:pt>
                <c:pt idx="31">
                  <c:v>5596.5690000000004</c:v>
                </c:pt>
                <c:pt idx="32">
                  <c:v>6270.509</c:v>
                </c:pt>
                <c:pt idx="33">
                  <c:v>6499.3310000000001</c:v>
                </c:pt>
                <c:pt idx="34">
                  <c:v>6635.9880000000003</c:v>
                </c:pt>
                <c:pt idx="35">
                  <c:v>6708.9409999999998</c:v>
                </c:pt>
                <c:pt idx="36">
                  <c:v>6799.8509999999997</c:v>
                </c:pt>
                <c:pt idx="37">
                  <c:v>6896.424</c:v>
                </c:pt>
                <c:pt idx="38">
                  <c:v>6965.3040000000001</c:v>
                </c:pt>
                <c:pt idx="39">
                  <c:v>7009.6279999999997</c:v>
                </c:pt>
                <c:pt idx="40">
                  <c:v>7042.7730000000001</c:v>
                </c:pt>
                <c:pt idx="41">
                  <c:v>7072.7830000000004</c:v>
                </c:pt>
                <c:pt idx="42">
                  <c:v>7109.7120000000004</c:v>
                </c:pt>
                <c:pt idx="43">
                  <c:v>7159.5190000000002</c:v>
                </c:pt>
                <c:pt idx="44">
                  <c:v>7199.143</c:v>
                </c:pt>
                <c:pt idx="45">
                  <c:v>7224.4359999999997</c:v>
                </c:pt>
                <c:pt idx="46">
                  <c:v>7245.5860000000002</c:v>
                </c:pt>
                <c:pt idx="47">
                  <c:v>7276.6260000000002</c:v>
                </c:pt>
                <c:pt idx="48">
                  <c:v>7321.9650000000001</c:v>
                </c:pt>
                <c:pt idx="49">
                  <c:v>7379.84</c:v>
                </c:pt>
                <c:pt idx="50">
                  <c:v>7428.3360000000002</c:v>
                </c:pt>
                <c:pt idx="51">
                  <c:v>7463.973</c:v>
                </c:pt>
                <c:pt idx="52">
                  <c:v>7503.9859999999999</c:v>
                </c:pt>
                <c:pt idx="53">
                  <c:v>7541.29</c:v>
                </c:pt>
                <c:pt idx="54">
                  <c:v>7585.7889999999998</c:v>
                </c:pt>
                <c:pt idx="55">
                  <c:v>7629.3630000000003</c:v>
                </c:pt>
                <c:pt idx="56">
                  <c:v>7659.2520000000004</c:v>
                </c:pt>
                <c:pt idx="57">
                  <c:v>7690.9790000000003</c:v>
                </c:pt>
                <c:pt idx="58">
                  <c:v>7740.567</c:v>
                </c:pt>
                <c:pt idx="59">
                  <c:v>7799.2420000000002</c:v>
                </c:pt>
                <c:pt idx="60">
                  <c:v>7859.1220000000003</c:v>
                </c:pt>
                <c:pt idx="61">
                  <c:v>7920.0910000000003</c:v>
                </c:pt>
                <c:pt idx="62">
                  <c:v>7989.35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42-468E-9A3D-DADC588CB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3170431"/>
        <c:axId val="961015775"/>
      </c:lineChart>
      <c:catAx>
        <c:axId val="2043170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1015775"/>
        <c:crosses val="autoZero"/>
        <c:auto val="1"/>
        <c:lblAlgn val="ctr"/>
        <c:lblOffset val="100"/>
        <c:noMultiLvlLbl val="0"/>
      </c:catAx>
      <c:valAx>
        <c:axId val="9610157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31704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bserved and Forecast of Industrial  Loads</a:t>
            </a:r>
          </a:p>
          <a:p>
            <a:pPr>
              <a:defRPr/>
            </a:pPr>
            <a:r>
              <a:rPr lang="en-US"/>
              <a:t>aM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Industrial'!$H$50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ll Industr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ndustrial'!$I$50:$BS$50</c:f>
              <c:numCache>
                <c:formatCode>_(* #,##0_);_(* \(#,##0\);_(* "-"??_);_(@_)</c:formatCode>
                <c:ptCount val="63"/>
                <c:pt idx="0">
                  <c:v>7379.2160000000003</c:v>
                </c:pt>
                <c:pt idx="1">
                  <c:v>7755.152</c:v>
                </c:pt>
                <c:pt idx="2">
                  <c:v>8027.36</c:v>
                </c:pt>
                <c:pt idx="3">
                  <c:v>8026.5870000000004</c:v>
                </c:pt>
                <c:pt idx="4">
                  <c:v>7629.3370000000004</c:v>
                </c:pt>
                <c:pt idx="5">
                  <c:v>7448.8810000000003</c:v>
                </c:pt>
                <c:pt idx="6">
                  <c:v>7008.5169999999998</c:v>
                </c:pt>
                <c:pt idx="7">
                  <c:v>7293.1170000000002</c:v>
                </c:pt>
                <c:pt idx="8">
                  <c:v>7213.4780000000001</c:v>
                </c:pt>
                <c:pt idx="9">
                  <c:v>7205.7020000000002</c:v>
                </c:pt>
                <c:pt idx="10">
                  <c:v>7719.3950000000004</c:v>
                </c:pt>
                <c:pt idx="11">
                  <c:v>7763.22</c:v>
                </c:pt>
                <c:pt idx="12">
                  <c:v>7428.7550000000001</c:v>
                </c:pt>
                <c:pt idx="13">
                  <c:v>4334.3090000000002</c:v>
                </c:pt>
                <c:pt idx="14">
                  <c:v>3947.18</c:v>
                </c:pt>
                <c:pt idx="15">
                  <c:v>4678.1170000000002</c:v>
                </c:pt>
                <c:pt idx="16">
                  <c:v>4857.1260000000002</c:v>
                </c:pt>
                <c:pt idx="17">
                  <c:v>5418.1139999999996</c:v>
                </c:pt>
                <c:pt idx="18">
                  <c:v>5254.7920000000004</c:v>
                </c:pt>
                <c:pt idx="19">
                  <c:v>5148.7280000000001</c:v>
                </c:pt>
                <c:pt idx="20">
                  <c:v>5259.8029999999999</c:v>
                </c:pt>
                <c:pt idx="21">
                  <c:v>5051.7889999999998</c:v>
                </c:pt>
                <c:pt idx="22">
                  <c:v>5479.8280000000004</c:v>
                </c:pt>
                <c:pt idx="23">
                  <c:v>5685.9210000000003</c:v>
                </c:pt>
                <c:pt idx="24">
                  <c:v>5530.7470000000003</c:v>
                </c:pt>
                <c:pt idx="25">
                  <c:v>5578.26</c:v>
                </c:pt>
                <c:pt idx="26">
                  <c:v>5547.5230000000001</c:v>
                </c:pt>
                <c:pt idx="27">
                  <c:v>5419.1949999999997</c:v>
                </c:pt>
                <c:pt idx="28">
                  <c:v>5214.2700000000004</c:v>
                </c:pt>
                <c:pt idx="29">
                  <c:v>5350.4319999999998</c:v>
                </c:pt>
                <c:pt idx="30">
                  <c:v>5516.5320000000002</c:v>
                </c:pt>
                <c:pt idx="31">
                  <c:v>5596.5690000000004</c:v>
                </c:pt>
                <c:pt idx="32">
                  <c:v>5774.0020000000004</c:v>
                </c:pt>
                <c:pt idx="33">
                  <c:v>5868.4690000000001</c:v>
                </c:pt>
                <c:pt idx="34">
                  <c:v>5821.9480000000003</c:v>
                </c:pt>
                <c:pt idx="35">
                  <c:v>5722.7569999999996</c:v>
                </c:pt>
                <c:pt idx="36">
                  <c:v>5624.3490000000002</c:v>
                </c:pt>
                <c:pt idx="37">
                  <c:v>5525.6379999999999</c:v>
                </c:pt>
                <c:pt idx="38">
                  <c:v>5412.15</c:v>
                </c:pt>
                <c:pt idx="39">
                  <c:v>5294.857</c:v>
                </c:pt>
                <c:pt idx="40">
                  <c:v>5178.7870000000003</c:v>
                </c:pt>
                <c:pt idx="41">
                  <c:v>5066.76</c:v>
                </c:pt>
                <c:pt idx="42">
                  <c:v>4971.2299999999996</c:v>
                </c:pt>
                <c:pt idx="43">
                  <c:v>4881.4589999999998</c:v>
                </c:pt>
                <c:pt idx="44">
                  <c:v>4797.5029999999997</c:v>
                </c:pt>
                <c:pt idx="45">
                  <c:v>4714.7030000000004</c:v>
                </c:pt>
                <c:pt idx="46">
                  <c:v>4631.8609999999999</c:v>
                </c:pt>
                <c:pt idx="47">
                  <c:v>4549.4309999999996</c:v>
                </c:pt>
                <c:pt idx="48">
                  <c:v>4469.9669999999996</c:v>
                </c:pt>
                <c:pt idx="49">
                  <c:v>4398.8450000000003</c:v>
                </c:pt>
                <c:pt idx="50">
                  <c:v>4325.0969999999998</c:v>
                </c:pt>
                <c:pt idx="51">
                  <c:v>4258.17</c:v>
                </c:pt>
                <c:pt idx="52">
                  <c:v>4203.5370000000003</c:v>
                </c:pt>
                <c:pt idx="53">
                  <c:v>4147.3670000000002</c:v>
                </c:pt>
                <c:pt idx="54">
                  <c:v>4097.9260000000004</c:v>
                </c:pt>
                <c:pt idx="55">
                  <c:v>4043.9470000000001</c:v>
                </c:pt>
                <c:pt idx="56">
                  <c:v>3989.6579999999999</c:v>
                </c:pt>
                <c:pt idx="57">
                  <c:v>3939.7910000000002</c:v>
                </c:pt>
                <c:pt idx="58">
                  <c:v>3899.9960000000001</c:v>
                </c:pt>
                <c:pt idx="59">
                  <c:v>3865.3429999999998</c:v>
                </c:pt>
                <c:pt idx="60">
                  <c:v>3832.76</c:v>
                </c:pt>
                <c:pt idx="61">
                  <c:v>3800.5830000000001</c:v>
                </c:pt>
                <c:pt idx="62">
                  <c:v>3772.7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CC-4553-8AC4-35493FF72D8B}"/>
            </c:ext>
          </c:extLst>
        </c:ser>
        <c:ser>
          <c:idx val="1"/>
          <c:order val="1"/>
          <c:tx>
            <c:strRef>
              <c:f>'All Industrial'!$H$51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ll Industr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ndustrial'!$I$51:$BS$51</c:f>
              <c:numCache>
                <c:formatCode>_(* #,##0_);_(* \(#,##0\);_(* "-"??_);_(@_)</c:formatCode>
                <c:ptCount val="63"/>
                <c:pt idx="0">
                  <c:v>7379.2160000000003</c:v>
                </c:pt>
                <c:pt idx="1">
                  <c:v>7755.152</c:v>
                </c:pt>
                <c:pt idx="2">
                  <c:v>8027.3599999999988</c:v>
                </c:pt>
                <c:pt idx="3">
                  <c:v>8026.5870000000014</c:v>
                </c:pt>
                <c:pt idx="4">
                  <c:v>7629.3370000000014</c:v>
                </c:pt>
                <c:pt idx="5">
                  <c:v>7448.8810000000003</c:v>
                </c:pt>
                <c:pt idx="6">
                  <c:v>7008.5169999999998</c:v>
                </c:pt>
                <c:pt idx="7">
                  <c:v>7293.1170000000002</c:v>
                </c:pt>
                <c:pt idx="8">
                  <c:v>7213.478000000001</c:v>
                </c:pt>
                <c:pt idx="9">
                  <c:v>7205.7019999999993</c:v>
                </c:pt>
                <c:pt idx="10">
                  <c:v>7719.3950000000023</c:v>
                </c:pt>
                <c:pt idx="11">
                  <c:v>7763.2199999999993</c:v>
                </c:pt>
                <c:pt idx="12">
                  <c:v>7428.7550000000001</c:v>
                </c:pt>
                <c:pt idx="13">
                  <c:v>4334.3090000000002</c:v>
                </c:pt>
                <c:pt idx="14">
                  <c:v>3947.1799999999994</c:v>
                </c:pt>
                <c:pt idx="15">
                  <c:v>4678.1169999999993</c:v>
                </c:pt>
                <c:pt idx="16">
                  <c:v>4857.1260000000002</c:v>
                </c:pt>
                <c:pt idx="17">
                  <c:v>5418.1140000000005</c:v>
                </c:pt>
                <c:pt idx="18">
                  <c:v>5254.7920000000004</c:v>
                </c:pt>
                <c:pt idx="19">
                  <c:v>5148.7280000000001</c:v>
                </c:pt>
                <c:pt idx="20">
                  <c:v>5259.8029999999999</c:v>
                </c:pt>
                <c:pt idx="21">
                  <c:v>5051.7889999999998</c:v>
                </c:pt>
                <c:pt idx="22">
                  <c:v>5479.8280000000004</c:v>
                </c:pt>
                <c:pt idx="23">
                  <c:v>5685.9210000000012</c:v>
                </c:pt>
                <c:pt idx="24">
                  <c:v>5530.7470000000012</c:v>
                </c:pt>
                <c:pt idx="25">
                  <c:v>5578.2600000000011</c:v>
                </c:pt>
                <c:pt idx="26">
                  <c:v>5547.5230000000001</c:v>
                </c:pt>
                <c:pt idx="27">
                  <c:v>5419.1949999999997</c:v>
                </c:pt>
                <c:pt idx="28">
                  <c:v>5214.2700000000004</c:v>
                </c:pt>
                <c:pt idx="29">
                  <c:v>5350.4319999999998</c:v>
                </c:pt>
                <c:pt idx="30">
                  <c:v>5516.5320000000002</c:v>
                </c:pt>
                <c:pt idx="31">
                  <c:v>5596.5690000000013</c:v>
                </c:pt>
                <c:pt idx="32">
                  <c:v>6021.1440000000002</c:v>
                </c:pt>
                <c:pt idx="33">
                  <c:v>6185.8590000000004</c:v>
                </c:pt>
                <c:pt idx="34">
                  <c:v>6233.4370000000008</c:v>
                </c:pt>
                <c:pt idx="35">
                  <c:v>6220.9636666666665</c:v>
                </c:pt>
                <c:pt idx="36">
                  <c:v>6217.4333333333343</c:v>
                </c:pt>
                <c:pt idx="37">
                  <c:v>6216.7959999999994</c:v>
                </c:pt>
                <c:pt idx="38">
                  <c:v>6197.3159999999998</c:v>
                </c:pt>
                <c:pt idx="39">
                  <c:v>6165.208333333333</c:v>
                </c:pt>
                <c:pt idx="40">
                  <c:v>6130.1706666666678</c:v>
                </c:pt>
                <c:pt idx="41">
                  <c:v>6096.3176666666677</c:v>
                </c:pt>
                <c:pt idx="42">
                  <c:v>6070.4483333333337</c:v>
                </c:pt>
                <c:pt idx="43">
                  <c:v>6051.4946666666674</c:v>
                </c:pt>
                <c:pt idx="44">
                  <c:v>6033.0409999999993</c:v>
                </c:pt>
                <c:pt idx="45">
                  <c:v>6009.3743333333332</c:v>
                </c:pt>
                <c:pt idx="46">
                  <c:v>5982.9</c:v>
                </c:pt>
                <c:pt idx="47">
                  <c:v>5960.3076666666666</c:v>
                </c:pt>
                <c:pt idx="48">
                  <c:v>5943.6986666666653</c:v>
                </c:pt>
                <c:pt idx="49">
                  <c:v>5937.16</c:v>
                </c:pt>
                <c:pt idx="50">
                  <c:v>5923.5743333333339</c:v>
                </c:pt>
                <c:pt idx="51">
                  <c:v>5908.1156666666657</c:v>
                </c:pt>
                <c:pt idx="52">
                  <c:v>5901.2876666666671</c:v>
                </c:pt>
                <c:pt idx="53">
                  <c:v>5892.1823333333341</c:v>
                </c:pt>
                <c:pt idx="54">
                  <c:v>5889.2153333333326</c:v>
                </c:pt>
                <c:pt idx="55">
                  <c:v>5883.5829999999996</c:v>
                </c:pt>
                <c:pt idx="56">
                  <c:v>5874.4189999999999</c:v>
                </c:pt>
                <c:pt idx="57">
                  <c:v>5867.473</c:v>
                </c:pt>
                <c:pt idx="58">
                  <c:v>5873.9773333333333</c:v>
                </c:pt>
                <c:pt idx="59">
                  <c:v>5886.862666666666</c:v>
                </c:pt>
                <c:pt idx="60">
                  <c:v>5900.6233333333339</c:v>
                </c:pt>
                <c:pt idx="61">
                  <c:v>5915.2443333333331</c:v>
                </c:pt>
                <c:pt idx="62">
                  <c:v>5936.821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CC-4553-8AC4-35493FF72D8B}"/>
            </c:ext>
          </c:extLst>
        </c:ser>
        <c:ser>
          <c:idx val="2"/>
          <c:order val="2"/>
          <c:tx>
            <c:strRef>
              <c:f>'All Industrial'!$H$52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ll Industrial'!$I$49:$BS$49</c:f>
              <c:numCache>
                <c:formatCode>General</c:formatCode>
                <c:ptCount val="6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  <c:pt idx="43">
                  <c:v>2031</c:v>
                </c:pt>
                <c:pt idx="44">
                  <c:v>2032</c:v>
                </c:pt>
                <c:pt idx="45">
                  <c:v>2033</c:v>
                </c:pt>
                <c:pt idx="46">
                  <c:v>2034</c:v>
                </c:pt>
                <c:pt idx="47">
                  <c:v>2035</c:v>
                </c:pt>
                <c:pt idx="48">
                  <c:v>2036</c:v>
                </c:pt>
                <c:pt idx="49">
                  <c:v>2037</c:v>
                </c:pt>
                <c:pt idx="50">
                  <c:v>2038</c:v>
                </c:pt>
                <c:pt idx="51">
                  <c:v>2039</c:v>
                </c:pt>
                <c:pt idx="52">
                  <c:v>2040</c:v>
                </c:pt>
                <c:pt idx="53">
                  <c:v>2041</c:v>
                </c:pt>
                <c:pt idx="54">
                  <c:v>2042</c:v>
                </c:pt>
                <c:pt idx="55">
                  <c:v>2043</c:v>
                </c:pt>
                <c:pt idx="56">
                  <c:v>2044</c:v>
                </c:pt>
                <c:pt idx="57">
                  <c:v>2045</c:v>
                </c:pt>
                <c:pt idx="58">
                  <c:v>2046</c:v>
                </c:pt>
                <c:pt idx="59">
                  <c:v>2047</c:v>
                </c:pt>
                <c:pt idx="60">
                  <c:v>2048</c:v>
                </c:pt>
                <c:pt idx="61">
                  <c:v>2049</c:v>
                </c:pt>
                <c:pt idx="62">
                  <c:v>2050</c:v>
                </c:pt>
              </c:numCache>
            </c:numRef>
          </c:cat>
          <c:val>
            <c:numRef>
              <c:f>'All Industrial'!$I$52:$BS$52</c:f>
              <c:numCache>
                <c:formatCode>_(* #,##0_);_(* \(#,##0\);_(* "-"??_);_(@_)</c:formatCode>
                <c:ptCount val="63"/>
                <c:pt idx="0">
                  <c:v>7379.2160000000003</c:v>
                </c:pt>
                <c:pt idx="1">
                  <c:v>7755.152</c:v>
                </c:pt>
                <c:pt idx="2">
                  <c:v>8027.36</c:v>
                </c:pt>
                <c:pt idx="3">
                  <c:v>8026.5870000000004</c:v>
                </c:pt>
                <c:pt idx="4">
                  <c:v>7629.3370000000004</c:v>
                </c:pt>
                <c:pt idx="5">
                  <c:v>7448.8810000000003</c:v>
                </c:pt>
                <c:pt idx="6">
                  <c:v>7008.5169999999998</c:v>
                </c:pt>
                <c:pt idx="7">
                  <c:v>7293.1170000000002</c:v>
                </c:pt>
                <c:pt idx="8">
                  <c:v>7213.4780000000001</c:v>
                </c:pt>
                <c:pt idx="9">
                  <c:v>7205.7020000000002</c:v>
                </c:pt>
                <c:pt idx="10">
                  <c:v>7719.3950000000004</c:v>
                </c:pt>
                <c:pt idx="11">
                  <c:v>7763.22</c:v>
                </c:pt>
                <c:pt idx="12">
                  <c:v>7428.7550000000001</c:v>
                </c:pt>
                <c:pt idx="13">
                  <c:v>4334.3090000000002</c:v>
                </c:pt>
                <c:pt idx="14">
                  <c:v>3947.18</c:v>
                </c:pt>
                <c:pt idx="15">
                  <c:v>4678.1170000000002</c:v>
                </c:pt>
                <c:pt idx="16">
                  <c:v>4857.1260000000002</c:v>
                </c:pt>
                <c:pt idx="17">
                  <c:v>5418.1139999999996</c:v>
                </c:pt>
                <c:pt idx="18">
                  <c:v>5254.7920000000004</c:v>
                </c:pt>
                <c:pt idx="19">
                  <c:v>5148.7280000000001</c:v>
                </c:pt>
                <c:pt idx="20">
                  <c:v>5259.8029999999999</c:v>
                </c:pt>
                <c:pt idx="21">
                  <c:v>5051.7889999999998</c:v>
                </c:pt>
                <c:pt idx="22">
                  <c:v>5479.8280000000004</c:v>
                </c:pt>
                <c:pt idx="23">
                  <c:v>5685.9210000000003</c:v>
                </c:pt>
                <c:pt idx="24">
                  <c:v>5530.7470000000003</c:v>
                </c:pt>
                <c:pt idx="25">
                  <c:v>5578.26</c:v>
                </c:pt>
                <c:pt idx="26">
                  <c:v>5547.5230000000001</c:v>
                </c:pt>
                <c:pt idx="27">
                  <c:v>5419.1949999999997</c:v>
                </c:pt>
                <c:pt idx="28">
                  <c:v>5214.2700000000004</c:v>
                </c:pt>
                <c:pt idx="29">
                  <c:v>5350.4319999999998</c:v>
                </c:pt>
                <c:pt idx="30">
                  <c:v>5516.5320000000002</c:v>
                </c:pt>
                <c:pt idx="31">
                  <c:v>5596.5690000000004</c:v>
                </c:pt>
                <c:pt idx="32">
                  <c:v>6270.509</c:v>
                </c:pt>
                <c:pt idx="33">
                  <c:v>6499.3310000000001</c:v>
                </c:pt>
                <c:pt idx="34">
                  <c:v>6635.9880000000003</c:v>
                </c:pt>
                <c:pt idx="35">
                  <c:v>6708.9409999999998</c:v>
                </c:pt>
                <c:pt idx="36">
                  <c:v>6799.8509999999997</c:v>
                </c:pt>
                <c:pt idx="37">
                  <c:v>6896.424</c:v>
                </c:pt>
                <c:pt idx="38">
                  <c:v>6965.3040000000001</c:v>
                </c:pt>
                <c:pt idx="39">
                  <c:v>7009.6279999999997</c:v>
                </c:pt>
                <c:pt idx="40">
                  <c:v>7042.7730000000001</c:v>
                </c:pt>
                <c:pt idx="41">
                  <c:v>7072.7830000000004</c:v>
                </c:pt>
                <c:pt idx="42">
                  <c:v>7109.7120000000004</c:v>
                </c:pt>
                <c:pt idx="43">
                  <c:v>7159.5190000000002</c:v>
                </c:pt>
                <c:pt idx="44">
                  <c:v>7199.143</c:v>
                </c:pt>
                <c:pt idx="45">
                  <c:v>7224.4359999999997</c:v>
                </c:pt>
                <c:pt idx="46">
                  <c:v>7245.5860000000002</c:v>
                </c:pt>
                <c:pt idx="47">
                  <c:v>7276.6260000000002</c:v>
                </c:pt>
                <c:pt idx="48">
                  <c:v>7321.9650000000001</c:v>
                </c:pt>
                <c:pt idx="49">
                  <c:v>7379.84</c:v>
                </c:pt>
                <c:pt idx="50">
                  <c:v>7428.3360000000002</c:v>
                </c:pt>
                <c:pt idx="51">
                  <c:v>7463.973</c:v>
                </c:pt>
                <c:pt idx="52">
                  <c:v>7503.9859999999999</c:v>
                </c:pt>
                <c:pt idx="53">
                  <c:v>7541.29</c:v>
                </c:pt>
                <c:pt idx="54">
                  <c:v>7585.7889999999998</c:v>
                </c:pt>
                <c:pt idx="55">
                  <c:v>7629.3630000000003</c:v>
                </c:pt>
                <c:pt idx="56">
                  <c:v>7659.2520000000004</c:v>
                </c:pt>
                <c:pt idx="57">
                  <c:v>7690.9790000000003</c:v>
                </c:pt>
                <c:pt idx="58">
                  <c:v>7740.567</c:v>
                </c:pt>
                <c:pt idx="59">
                  <c:v>7799.2420000000002</c:v>
                </c:pt>
                <c:pt idx="60">
                  <c:v>7859.1220000000003</c:v>
                </c:pt>
                <c:pt idx="61">
                  <c:v>7920.0910000000003</c:v>
                </c:pt>
                <c:pt idx="62">
                  <c:v>7989.35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CC-4553-8AC4-35493FF72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3170431"/>
        <c:axId val="961015775"/>
      </c:lineChart>
      <c:catAx>
        <c:axId val="2043170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1015775"/>
        <c:crosses val="autoZero"/>
        <c:auto val="1"/>
        <c:lblAlgn val="ctr"/>
        <c:lblOffset val="100"/>
        <c:noMultiLvlLbl val="0"/>
      </c:catAx>
      <c:valAx>
        <c:axId val="9610157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31704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6" Type="http://schemas.openxmlformats.org/officeDocument/2006/relationships/chart" Target="../charts/chart24.xml"/><Relationship Id="rId5" Type="http://schemas.openxmlformats.org/officeDocument/2006/relationships/chart" Target="../charts/chart23.xml"/><Relationship Id="rId4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4</xdr:row>
      <xdr:rowOff>0</xdr:rowOff>
    </xdr:from>
    <xdr:to>
      <xdr:col>12</xdr:col>
      <xdr:colOff>304800</xdr:colOff>
      <xdr:row>32</xdr:row>
      <xdr:rowOff>157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B6796C-9CB0-4E2D-AFA4-2EA5B289AE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9599</xdr:colOff>
      <xdr:row>53</xdr:row>
      <xdr:rowOff>161924</xdr:rowOff>
    </xdr:from>
    <xdr:to>
      <xdr:col>17</xdr:col>
      <xdr:colOff>571500</xdr:colOff>
      <xdr:row>76</xdr:row>
      <xdr:rowOff>66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9B0969-5D57-4A6C-9EF8-DBB7601BAF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09599</xdr:colOff>
      <xdr:row>53</xdr:row>
      <xdr:rowOff>161924</xdr:rowOff>
    </xdr:from>
    <xdr:to>
      <xdr:col>17</xdr:col>
      <xdr:colOff>571500</xdr:colOff>
      <xdr:row>76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4E8CDCB-D5BE-4558-BA46-199485B5EB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4775</xdr:colOff>
      <xdr:row>44</xdr:row>
      <xdr:rowOff>52387</xdr:rowOff>
    </xdr:from>
    <xdr:to>
      <xdr:col>19</xdr:col>
      <xdr:colOff>47625</xdr:colOff>
      <xdr:row>66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CDDC5D-A23F-4CE7-A798-33F851B4D6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503207</xdr:colOff>
      <xdr:row>45</xdr:row>
      <xdr:rowOff>0</xdr:rowOff>
    </xdr:from>
    <xdr:to>
      <xdr:col>28</xdr:col>
      <xdr:colOff>35944</xdr:colOff>
      <xdr:row>66</xdr:row>
      <xdr:rowOff>629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2ECC49-4954-4645-9ED7-BC9A4D118D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3</xdr:col>
      <xdr:colOff>571499</xdr:colOff>
      <xdr:row>2</xdr:row>
      <xdr:rowOff>76200</xdr:rowOff>
    </xdr:from>
    <xdr:to>
      <xdr:col>85</xdr:col>
      <xdr:colOff>485774</xdr:colOff>
      <xdr:row>29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CD1F4A-F50F-4C38-844D-420EC16A44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4</xdr:col>
      <xdr:colOff>9525</xdr:colOff>
      <xdr:row>31</xdr:row>
      <xdr:rowOff>66675</xdr:rowOff>
    </xdr:from>
    <xdr:to>
      <xdr:col>85</xdr:col>
      <xdr:colOff>533400</xdr:colOff>
      <xdr:row>58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24805A-A1D6-4722-8D22-73FDDCB772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3</xdr:col>
      <xdr:colOff>581025</xdr:colOff>
      <xdr:row>59</xdr:row>
      <xdr:rowOff>85725</xdr:rowOff>
    </xdr:from>
    <xdr:to>
      <xdr:col>85</xdr:col>
      <xdr:colOff>495300</xdr:colOff>
      <xdr:row>86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2A7DEF3-4D27-4CBB-A5C3-929FDBE44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3</xdr:col>
      <xdr:colOff>581025</xdr:colOff>
      <xdr:row>87</xdr:row>
      <xdr:rowOff>123825</xdr:rowOff>
    </xdr:from>
    <xdr:to>
      <xdr:col>85</xdr:col>
      <xdr:colOff>495300</xdr:colOff>
      <xdr:row>114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FC9C530-AD2E-4510-9048-8E18492DC5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3</xdr:col>
      <xdr:colOff>552450</xdr:colOff>
      <xdr:row>117</xdr:row>
      <xdr:rowOff>104775</xdr:rowOff>
    </xdr:from>
    <xdr:to>
      <xdr:col>87</xdr:col>
      <xdr:colOff>76200</xdr:colOff>
      <xdr:row>151</xdr:row>
      <xdr:rowOff>857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D2B255A-8CEF-4C17-A69A-400F70CC3D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7</xdr:col>
      <xdr:colOff>571500</xdr:colOff>
      <xdr:row>86</xdr:row>
      <xdr:rowOff>28575</xdr:rowOff>
    </xdr:from>
    <xdr:to>
      <xdr:col>68</xdr:col>
      <xdr:colOff>457199</xdr:colOff>
      <xdr:row>114</xdr:row>
      <xdr:rowOff>476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0D451F7-E239-4E4F-9211-2C235834DA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29</xdr:row>
      <xdr:rowOff>19050</xdr:rowOff>
    </xdr:from>
    <xdr:to>
      <xdr:col>10</xdr:col>
      <xdr:colOff>28575</xdr:colOff>
      <xdr:row>5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69E33E-1A0B-495E-8CAA-5B8704D87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143000</xdr:colOff>
      <xdr:row>0</xdr:row>
      <xdr:rowOff>28575</xdr:rowOff>
    </xdr:from>
    <xdr:to>
      <xdr:col>27</xdr:col>
      <xdr:colOff>390525</xdr:colOff>
      <xdr:row>2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F10769-72D2-4A12-9CD3-685B5C921B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447675</xdr:colOff>
      <xdr:row>0</xdr:row>
      <xdr:rowOff>0</xdr:rowOff>
    </xdr:from>
    <xdr:to>
      <xdr:col>37</xdr:col>
      <xdr:colOff>266700</xdr:colOff>
      <xdr:row>25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75E308-E35C-43F5-9C58-6915A58063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23825</xdr:colOff>
      <xdr:row>1</xdr:row>
      <xdr:rowOff>142875</xdr:rowOff>
    </xdr:from>
    <xdr:to>
      <xdr:col>17</xdr:col>
      <xdr:colOff>390524</xdr:colOff>
      <xdr:row>25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54D4233-C74A-4451-A3AE-2B7BD3457F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28624</xdr:colOff>
      <xdr:row>52</xdr:row>
      <xdr:rowOff>57149</xdr:rowOff>
    </xdr:from>
    <xdr:to>
      <xdr:col>27</xdr:col>
      <xdr:colOff>438150</xdr:colOff>
      <xdr:row>83</xdr:row>
      <xdr:rowOff>9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A178A7-2C63-4A23-B315-4A1B59E2F7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8</xdr:col>
      <xdr:colOff>466532</xdr:colOff>
      <xdr:row>5</xdr:row>
      <xdr:rowOff>330459</xdr:rowOff>
    </xdr:from>
    <xdr:to>
      <xdr:col>81</xdr:col>
      <xdr:colOff>359617</xdr:colOff>
      <xdr:row>31</xdr:row>
      <xdr:rowOff>126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4574C7-A4C2-471A-BCF7-A41FDF69B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819775</xdr:colOff>
      <xdr:row>105</xdr:row>
      <xdr:rowOff>104775</xdr:rowOff>
    </xdr:from>
    <xdr:ext cx="7710055" cy="4646023"/>
    <xdr:pic>
      <xdr:nvPicPr>
        <xdr:cNvPr id="2" name="Picture 1">
          <a:extLst>
            <a:ext uri="{FF2B5EF4-FFF2-40B4-BE49-F238E27FC236}">
              <a16:creationId xmlns:a16="http://schemas.microsoft.com/office/drawing/2014/main" id="{6C498005-8726-493A-9646-B8CA417865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7106900"/>
          <a:ext cx="7710055" cy="4646023"/>
        </a:xfrm>
        <a:prstGeom prst="rect">
          <a:avLst/>
        </a:prstGeom>
      </xdr:spPr>
    </xdr:pic>
    <xdr:clientData/>
  </xdr:oneCellAnchor>
  <xdr:oneCellAnchor>
    <xdr:from>
      <xdr:col>10</xdr:col>
      <xdr:colOff>0</xdr:colOff>
      <xdr:row>106</xdr:row>
      <xdr:rowOff>0</xdr:rowOff>
    </xdr:from>
    <xdr:ext cx="7705445" cy="4646638"/>
    <xdr:pic>
      <xdr:nvPicPr>
        <xdr:cNvPr id="3" name="Picture 2">
          <a:extLst>
            <a:ext uri="{FF2B5EF4-FFF2-40B4-BE49-F238E27FC236}">
              <a16:creationId xmlns:a16="http://schemas.microsoft.com/office/drawing/2014/main" id="{3748A844-0258-4F94-8285-26099CE900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96000" y="17164050"/>
          <a:ext cx="7705445" cy="4646638"/>
        </a:xfrm>
        <a:prstGeom prst="rect">
          <a:avLst/>
        </a:prstGeom>
      </xdr:spPr>
    </xdr:pic>
    <xdr:clientData/>
  </xdr:oneCellAnchor>
  <xdr:twoCellAnchor>
    <xdr:from>
      <xdr:col>21</xdr:col>
      <xdr:colOff>0</xdr:colOff>
      <xdr:row>106</xdr:row>
      <xdr:rowOff>0</xdr:rowOff>
    </xdr:from>
    <xdr:to>
      <xdr:col>27</xdr:col>
      <xdr:colOff>569964</xdr:colOff>
      <xdr:row>123</xdr:row>
      <xdr:rowOff>92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2B408D-EA42-4282-BA97-500824578F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4</xdr:row>
      <xdr:rowOff>9525</xdr:rowOff>
    </xdr:from>
    <xdr:to>
      <xdr:col>5</xdr:col>
      <xdr:colOff>338</xdr:colOff>
      <xdr:row>16</xdr:row>
      <xdr:rowOff>860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B33EAE-CB96-4438-A3C1-4D5223BE42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657225"/>
          <a:ext cx="2419688" cy="201958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4</xdr:row>
      <xdr:rowOff>0</xdr:rowOff>
    </xdr:from>
    <xdr:to>
      <xdr:col>19</xdr:col>
      <xdr:colOff>195263</xdr:colOff>
      <xdr:row>78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06020C-588B-466A-A5BD-F1FE5B2D4D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5</xdr:row>
      <xdr:rowOff>0</xdr:rowOff>
    </xdr:from>
    <xdr:to>
      <xdr:col>18</xdr:col>
      <xdr:colOff>452438</xdr:colOff>
      <xdr:row>77</xdr:row>
      <xdr:rowOff>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FBAD64-31CA-425D-A923-AF75666675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55</xdr:row>
      <xdr:rowOff>0</xdr:rowOff>
    </xdr:from>
    <xdr:to>
      <xdr:col>18</xdr:col>
      <xdr:colOff>452438</xdr:colOff>
      <xdr:row>77</xdr:row>
      <xdr:rowOff>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FF80701-0C48-4075-A7E1-2D00E36820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4</xdr:row>
      <xdr:rowOff>0</xdr:rowOff>
    </xdr:from>
    <xdr:to>
      <xdr:col>18</xdr:col>
      <xdr:colOff>19050</xdr:colOff>
      <xdr:row>77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E8AD61-F77B-417A-8543-9A524C81E5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54</xdr:row>
      <xdr:rowOff>0</xdr:rowOff>
    </xdr:from>
    <xdr:to>
      <xdr:col>18</xdr:col>
      <xdr:colOff>19050</xdr:colOff>
      <xdr:row>77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A70FD4-A684-45F0-AC7D-38A92E6AC2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336</xdr:colOff>
      <xdr:row>53</xdr:row>
      <xdr:rowOff>85724</xdr:rowOff>
    </xdr:from>
    <xdr:to>
      <xdr:col>17</xdr:col>
      <xdr:colOff>476249</xdr:colOff>
      <xdr:row>77</xdr:row>
      <xdr:rowOff>1142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A5A9D5-F438-4CBA-A175-7BAA6EE8F9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33336</xdr:colOff>
      <xdr:row>53</xdr:row>
      <xdr:rowOff>85724</xdr:rowOff>
    </xdr:from>
    <xdr:to>
      <xdr:col>17</xdr:col>
      <xdr:colOff>476249</xdr:colOff>
      <xdr:row>77</xdr:row>
      <xdr:rowOff>1142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7B8727-B77B-4326-A63C-7EE9BC42A3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9599</xdr:colOff>
      <xdr:row>53</xdr:row>
      <xdr:rowOff>161924</xdr:rowOff>
    </xdr:from>
    <xdr:to>
      <xdr:col>17</xdr:col>
      <xdr:colOff>390525</xdr:colOff>
      <xdr:row>78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5B17A2-B942-4816-99D0-F1D30BD76D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09599</xdr:colOff>
      <xdr:row>53</xdr:row>
      <xdr:rowOff>161924</xdr:rowOff>
    </xdr:from>
    <xdr:to>
      <xdr:col>17</xdr:col>
      <xdr:colOff>390525</xdr:colOff>
      <xdr:row>78</xdr:row>
      <xdr:rowOff>123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674402C-F507-4E46-B745-60939EF02C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2899</xdr:colOff>
      <xdr:row>52</xdr:row>
      <xdr:rowOff>161924</xdr:rowOff>
    </xdr:from>
    <xdr:to>
      <xdr:col>17</xdr:col>
      <xdr:colOff>581025</xdr:colOff>
      <xdr:row>78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140745-3A94-4CAF-9200-41D2DBE886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42899</xdr:colOff>
      <xdr:row>52</xdr:row>
      <xdr:rowOff>161924</xdr:rowOff>
    </xdr:from>
    <xdr:to>
      <xdr:col>17</xdr:col>
      <xdr:colOff>581025</xdr:colOff>
      <xdr:row>78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C05254-ADE6-48F1-B962-61AD5A4014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38099</xdr:colOff>
      <xdr:row>100</xdr:row>
      <xdr:rowOff>104774</xdr:rowOff>
    </xdr:from>
    <xdr:to>
      <xdr:col>29</xdr:col>
      <xdr:colOff>352424</xdr:colOff>
      <xdr:row>126</xdr:row>
      <xdr:rowOff>857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FE1C8D5-707B-47D9-B81A-D4E60BA25B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kujala/AppData/Local/Box/Box%20Edit/Documents/fld9ssKUs0CN500kXVJinA==/Companion%20Workbook%20to%208th%20plan%20write-up%20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ssoud Jourabchi" refreshedDate="44064.681849189816" createdVersion="6" refreshedVersion="6" minRefreshableVersion="3" recordCount="360" xr:uid="{673E88B9-B233-4E03-8C72-60C367D637AC}">
  <cacheSource type="worksheet">
    <worksheetSource ref="B40:I400" sheet="Monthly Peaks and Energy" r:id="rId2"/>
  </cacheSource>
  <cacheFields count="8">
    <cacheField name="Op_year" numFmtId="0">
      <sharedItems containsSemiMixedTypes="0" containsString="0" containsNumber="1" containsInteger="1" minValue="2020" maxValue="2049" count="30"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</sharedItems>
    </cacheField>
    <cacheField name="Month" numFmtId="0">
      <sharedItems containsSemiMixedTypes="0" containsString="0" containsNumber="1" containsInteger="1" minValue="1" maxValue="12" count="12">
        <n v="1"/>
        <n v="2"/>
        <n v="3"/>
        <n v="4"/>
        <n v="5"/>
        <n v="6"/>
        <n v="7"/>
        <n v="8"/>
        <n v="9"/>
        <n v="10"/>
        <n v="11"/>
        <n v="12"/>
      </sharedItems>
    </cacheField>
    <cacheField name="Medium_Energy" numFmtId="164">
      <sharedItems containsSemiMixedTypes="0" containsString="0" containsNumber="1" minValue="19051.352356619402" maxValue="29861.691376513601"/>
    </cacheField>
    <cacheField name="High_Energy" numFmtId="164">
      <sharedItems containsSemiMixedTypes="0" containsString="0" containsNumber="1" minValue="19395.752848499" maxValue="34356.291245490698"/>
    </cacheField>
    <cacheField name="Low_Energy" numFmtId="164">
      <sharedItems containsSemiMixedTypes="0" containsString="0" containsNumber="1" minValue="17804.0536388441" maxValue="26387.065747671601"/>
    </cacheField>
    <cacheField name="Medium_Peak" numFmtId="164">
      <sharedItems containsSemiMixedTypes="0" containsString="0" containsNumber="1" minValue="25171.889711772001" maxValue="45824.537645065997"/>
    </cacheField>
    <cacheField name="High_Peak" numFmtId="164">
      <sharedItems containsSemiMixedTypes="0" containsString="0" containsNumber="1" minValue="25773.678022797001" maxValue="52582.698804767999"/>
    </cacheField>
    <cacheField name="Low_Peak" numFmtId="164">
      <sharedItems containsSemiMixedTypes="0" containsString="0" containsNumber="1" minValue="23023.235559708999" maxValue="40467.703043285997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60">
  <r>
    <x v="0"/>
    <x v="0"/>
    <n v="24593.842202350399"/>
    <n v="24931.3849728368"/>
    <n v="24081.029847849801"/>
    <n v="36875.328622979003"/>
    <n v="37384.509131712002"/>
    <n v="36101.428274161997"/>
  </r>
  <r>
    <x v="0"/>
    <x v="1"/>
    <n v="22471.4640650158"/>
    <n v="22799.3343369496"/>
    <n v="21982.1750130492"/>
    <n v="31317.816764513998"/>
    <n v="31777.509047928001"/>
    <n v="30631.158616858"/>
  </r>
  <r>
    <x v="0"/>
    <x v="2"/>
    <n v="20642.452462479399"/>
    <n v="20951.9855321744"/>
    <n v="20172.9077151934"/>
    <n v="28939.523129841"/>
    <n v="29376.228428022001"/>
    <n v="28276.001901596999"/>
  </r>
  <r>
    <x v="0"/>
    <x v="3"/>
    <n v="19282.753872396199"/>
    <n v="19602.835515663399"/>
    <n v="18833.725966000999"/>
    <n v="25582.238300281999"/>
    <n v="26010.4063946229"/>
    <n v="24983.015458573998"/>
  </r>
  <r>
    <x v="0"/>
    <x v="4"/>
    <n v="19858.842334588098"/>
    <n v="20225.6240788662"/>
    <n v="19425.685713407202"/>
    <n v="25623.417100711999"/>
    <n v="26099.485477454"/>
    <n v="25062.048336853899"/>
  </r>
  <r>
    <x v="0"/>
    <x v="5"/>
    <n v="22229.635375516398"/>
    <n v="22661.292216626302"/>
    <n v="21768.803086640499"/>
    <n v="31731.374714575999"/>
    <n v="32351.450278079999"/>
    <n v="31069.798030679998"/>
  </r>
  <r>
    <x v="0"/>
    <x v="6"/>
    <n v="23316.597212770001"/>
    <n v="23753.895003324498"/>
    <n v="22830.4234501313"/>
    <n v="35604.952837509998"/>
    <n v="36277.955768221997"/>
    <n v="34858.741572731997"/>
  </r>
  <r>
    <x v="0"/>
    <x v="7"/>
    <n v="22809.369934530099"/>
    <n v="23237.870448117501"/>
    <n v="22318.128165354701"/>
    <n v="31528.211726348"/>
    <n v="32123.220081898999"/>
    <n v="30846.266666095999"/>
  </r>
  <r>
    <x v="0"/>
    <x v="8"/>
    <n v="20314.6200002609"/>
    <n v="20687.522964099699"/>
    <n v="19835.4588917129"/>
    <n v="25359.426771679999"/>
    <n v="25826.757381759999"/>
    <n v="24759.022198639999"/>
  </r>
  <r>
    <x v="0"/>
    <x v="9"/>
    <n v="19051.352356619402"/>
    <n v="19395.752848499"/>
    <n v="18594.655114064499"/>
    <n v="25505.218438079999"/>
    <n v="25968.867221150002"/>
    <n v="24889.608211755"/>
  </r>
  <r>
    <x v="0"/>
    <x v="10"/>
    <n v="21154.7970976494"/>
    <n v="21476.235036161001"/>
    <n v="20689.092341439002"/>
    <n v="30858.947596906"/>
    <n v="31330.944955311999"/>
    <n v="30173.750387313899"/>
  </r>
  <r>
    <x v="0"/>
    <x v="11"/>
    <n v="24841.869677927301"/>
    <n v="25176.523979308098"/>
    <n v="24340.968970527902"/>
    <n v="33606.02727513"/>
    <n v="34061.218968624999"/>
    <n v="32925.013209017998"/>
  </r>
  <r>
    <x v="1"/>
    <x v="0"/>
    <n v="24883.9000484795"/>
    <n v="25337.6385018076"/>
    <n v="24251.5476644956"/>
    <n v="37576.698628712002"/>
    <n v="38266.569381683999"/>
    <n v="36615.711354143998"/>
  </r>
  <r>
    <x v="1"/>
    <x v="1"/>
    <n v="22683.8169868021"/>
    <n v="23120.7409654119"/>
    <n v="22081.2860542335"/>
    <n v="31239.625328451999"/>
    <n v="31844.483596102"/>
    <n v="30404.344863602"/>
  </r>
  <r>
    <x v="1"/>
    <x v="2"/>
    <n v="20114.0146204755"/>
    <n v="20525.008279051901"/>
    <n v="19538.3873903024"/>
    <n v="28937.530143127002"/>
    <n v="29533.200226702"/>
    <n v="28102.457416439"/>
  </r>
  <r>
    <x v="1"/>
    <x v="3"/>
    <n v="19199.520452245899"/>
    <n v="19621.794529628402"/>
    <n v="18640.755471745601"/>
    <n v="25435.704528536"/>
    <n v="25998.43573836"/>
    <n v="24689.979898975998"/>
  </r>
  <r>
    <x v="1"/>
    <x v="4"/>
    <n v="19967.932218530001"/>
    <n v="20444.269870327302"/>
    <n v="19409.768353773499"/>
    <n v="25297.344374159002"/>
    <n v="25902.738667207999"/>
    <n v="24586.036169006002"/>
  </r>
  <r>
    <x v="1"/>
    <x v="5"/>
    <n v="22149.032491205598"/>
    <n v="22698.7680572514"/>
    <n v="21550.3733530754"/>
    <n v="31654.372665796"/>
    <n v="32444.319338906"/>
    <n v="30794.340498379999"/>
  </r>
  <r>
    <x v="1"/>
    <x v="6"/>
    <n v="22724.813826598402"/>
    <n v="23281.127277470499"/>
    <n v="22100.495015504301"/>
    <n v="34065.009108648002"/>
    <n v="34903.694058562003"/>
    <n v="33122.291262956001"/>
  </r>
  <r>
    <x v="1"/>
    <x v="7"/>
    <n v="23296.795016479799"/>
    <n v="23851.1607057449"/>
    <n v="22658.8000506145"/>
    <n v="31814.452663176002"/>
    <n v="32574.665396192999"/>
    <n v="30939.259149688001"/>
  </r>
  <r>
    <x v="1"/>
    <x v="8"/>
    <n v="20458.262976206501"/>
    <n v="20945.972957291899"/>
    <n v="19850.563091759501"/>
    <n v="25171.889711772001"/>
    <n v="25773.678022797001"/>
    <n v="24421.485852632999"/>
  </r>
  <r>
    <x v="1"/>
    <x v="9"/>
    <n v="19157.404472473601"/>
    <n v="19608.001960171001"/>
    <n v="18586.8512269446"/>
    <n v="25392.837851635999"/>
    <n v="25993.609195513902"/>
    <n v="24631.714375754"/>
  </r>
  <r>
    <x v="1"/>
    <x v="10"/>
    <n v="21573.640277537201"/>
    <n v="22002.8443931441"/>
    <n v="20996.021223859199"/>
    <n v="30589.291137029999"/>
    <n v="31201.778570783899"/>
    <n v="29763.60385209"/>
  </r>
  <r>
    <x v="1"/>
    <x v="11"/>
    <n v="23389.585179850001"/>
    <n v="23832.544632924401"/>
    <n v="22779.5118529764"/>
    <n v="31404.222748386001"/>
    <n v="32003.075728098"/>
    <n v="30580.799901282"/>
  </r>
  <r>
    <x v="2"/>
    <x v="0"/>
    <n v="24340.966398796802"/>
    <n v="24926.8114861783"/>
    <n v="23581.274795496302"/>
    <n v="37289.47617514"/>
    <n v="38192.750526794"/>
    <n v="36117.769623886001"/>
  </r>
  <r>
    <x v="2"/>
    <x v="1"/>
    <n v="22012.3818808459"/>
    <n v="22575.647479173102"/>
    <n v="21286.651299437199"/>
    <n v="29668.145943547999"/>
    <n v="30431.995527266001"/>
    <n v="28684.243161504"/>
  </r>
  <r>
    <x v="2"/>
    <x v="2"/>
    <n v="20542.300999289298"/>
    <n v="21079.3204116589"/>
    <n v="19843.9122435217"/>
    <n v="28479.147831195001"/>
    <n v="29227.990221975"/>
    <n v="27503.383503814999"/>
  </r>
  <r>
    <x v="2"/>
    <x v="3"/>
    <n v="19692.093143040802"/>
    <n v="20240.5500770529"/>
    <n v="19007.412849354099"/>
    <n v="25823.157022637999"/>
    <n v="26546.216830541998"/>
    <n v="24919.332262757998"/>
  </r>
  <r>
    <x v="2"/>
    <x v="4"/>
    <n v="20790.194194239099"/>
    <n v="21399.669629012002"/>
    <n v="20092.108065285101"/>
    <n v="28466.540334181002"/>
    <n v="29305.426660731999"/>
    <n v="27504.890154964"/>
  </r>
  <r>
    <x v="2"/>
    <x v="5"/>
    <n v="22613.9963152686"/>
    <n v="23308.9183216729"/>
    <n v="21856.127639798899"/>
    <n v="31839.79825258"/>
    <n v="32823.062158385001"/>
    <n v="30766.816061905"/>
  </r>
  <r>
    <x v="2"/>
    <x v="6"/>
    <n v="24226.238819978698"/>
    <n v="24933.426391954199"/>
    <n v="23436.8866571652"/>
    <n v="36818.954311658003"/>
    <n v="37900.382685053999"/>
    <n v="35611.658977938001"/>
  </r>
  <r>
    <x v="2"/>
    <x v="7"/>
    <n v="23277.1726804928"/>
    <n v="23972.0844403952"/>
    <n v="22488.9959663355"/>
    <n v="31676.05216603"/>
    <n v="32625.544446708001"/>
    <n v="30599.658769080001"/>
  </r>
  <r>
    <x v="2"/>
    <x v="8"/>
    <n v="20756.7923135153"/>
    <n v="21378.607697728901"/>
    <n v="20011.600764577099"/>
    <n v="25707.352989519899"/>
    <n v="26480.648931759999"/>
    <n v="24782.122207679899"/>
  </r>
  <r>
    <x v="2"/>
    <x v="9"/>
    <n v="19563.856893575801"/>
    <n v="20142.443145029702"/>
    <n v="18866.064051861202"/>
    <n v="26115.321765704"/>
    <n v="26891.718667360001"/>
    <n v="25177.828100592"/>
  </r>
  <r>
    <x v="2"/>
    <x v="10"/>
    <n v="22408.477465288299"/>
    <n v="22968.327447341599"/>
    <n v="21705.156880270501"/>
    <n v="31355.681980739999"/>
    <n v="32143.584540534001"/>
    <n v="30364.711750896"/>
  </r>
  <r>
    <x v="2"/>
    <x v="11"/>
    <n v="25474.5215821085"/>
    <n v="26060.258383162902"/>
    <n v="24731.847642684599"/>
    <n v="34135.055252127997"/>
    <n v="34923.351454992"/>
    <n v="33135.0652618479"/>
  </r>
  <r>
    <x v="3"/>
    <x v="0"/>
    <n v="24673.7623240297"/>
    <n v="25387.923076470201"/>
    <n v="23799.2521449208"/>
    <n v="37461.614943881999"/>
    <n v="38554.133996254001"/>
    <n v="36126.164750871998"/>
  </r>
  <r>
    <x v="3"/>
    <x v="1"/>
    <n v="21845.9719815996"/>
    <n v="22529.620392628101"/>
    <n v="21011.4791623698"/>
    <n v="29026.2716405549"/>
    <n v="29940.106783380001"/>
    <n v="27910.838926828001"/>
  </r>
  <r>
    <x v="3"/>
    <x v="2"/>
    <n v="20489.635444974501"/>
    <n v="21142.290201592499"/>
    <n v="19686.5397418746"/>
    <n v="29119.202302090001"/>
    <n v="30052.986071199"/>
    <n v="27968.708083527999"/>
  </r>
  <r>
    <x v="3"/>
    <x v="3"/>
    <n v="20133.926123867699"/>
    <n v="20801.4751634077"/>
    <n v="19339.127556454801"/>
    <n v="26413.808141407899"/>
    <n v="27294.258923071899"/>
    <n v="25364.716375712"/>
  </r>
  <r>
    <x v="3"/>
    <x v="4"/>
    <n v="20287.080779982301"/>
    <n v="21015.601141174298"/>
    <n v="19468.249654603202"/>
    <n v="27155.855671894002"/>
    <n v="28136.762926038999"/>
    <n v="26054.591699449"/>
  </r>
  <r>
    <x v="3"/>
    <x v="5"/>
    <n v="22639.4564069224"/>
    <n v="23465.235166029201"/>
    <n v="21745.7561508045"/>
    <n v="32031.121601208"/>
    <n v="33205.944548134001"/>
    <n v="30760.079585828"/>
  </r>
  <r>
    <x v="3"/>
    <x v="6"/>
    <n v="24269.893356837802"/>
    <n v="25101.4610097976"/>
    <n v="23353.443223533199"/>
    <n v="36103.184577909997"/>
    <n v="37346.562266606001"/>
    <n v="34731.441986129998"/>
  </r>
  <r>
    <x v="3"/>
    <x v="7"/>
    <n v="23578.8174003104"/>
    <n v="24402.359809085101"/>
    <n v="22660.203103715801"/>
    <n v="31734.077748672"/>
    <n v="32847.047050900997"/>
    <n v="30492.731846888"/>
  </r>
  <r>
    <x v="3"/>
    <x v="8"/>
    <n v="20459.188588991899"/>
    <n v="21195.819273217799"/>
    <n v="19605.811778044499"/>
    <n v="26039.730420352"/>
    <n v="26981.094455744002"/>
    <n v="24949.958015744"/>
  </r>
  <r>
    <x v="3"/>
    <x v="9"/>
    <n v="19260.047430495699"/>
    <n v="19953.5436553568"/>
    <n v="18457.325870918299"/>
    <n v="27059.527795959999"/>
    <n v="28040.651834508"/>
    <n v="25924.019359099999"/>
  </r>
  <r>
    <x v="3"/>
    <x v="10"/>
    <n v="22118.612339742001"/>
    <n v="22795.067565411198"/>
    <n v="21310.959242445799"/>
    <n v="31553.681756876002"/>
    <n v="32525.815590638002"/>
    <n v="30394.00562063"/>
  </r>
  <r>
    <x v="3"/>
    <x v="11"/>
    <n v="24300.053878597901"/>
    <n v="25001.949646481698"/>
    <n v="23455.133972424399"/>
    <n v="32709.045687442998"/>
    <n v="33659.181853310001"/>
    <n v="31565.258407912999"/>
  </r>
  <r>
    <x v="4"/>
    <x v="0"/>
    <n v="24069.556826450898"/>
    <n v="24909.5128499893"/>
    <n v="23078.8567993092"/>
    <n v="34322.023633598001"/>
    <n v="35526.769028265997"/>
    <n v="32901.180410289999"/>
  </r>
  <r>
    <x v="4"/>
    <x v="1"/>
    <n v="22000.826235304001"/>
    <n v="22811.691539252901"/>
    <n v="21049.672281751999"/>
    <n v="30022.504130950001"/>
    <n v="31135.398674709999"/>
    <n v="28716.210230500001"/>
  </r>
  <r>
    <x v="4"/>
    <x v="2"/>
    <n v="19949.569885888901"/>
    <n v="20719.604358995199"/>
    <n v="19038.539593163401"/>
    <n v="27147.807141198999"/>
    <n v="28202.050607415898"/>
    <n v="25899.504381303999"/>
  </r>
  <r>
    <x v="4"/>
    <x v="3"/>
    <n v="19519.350131166"/>
    <n v="20321.567258393199"/>
    <n v="18614.957612891802"/>
    <n v="26262.332386055899"/>
    <n v="27349.220625537"/>
    <n v="25037.325406464999"/>
  </r>
  <r>
    <x v="4"/>
    <x v="4"/>
    <n v="20473.481358421701"/>
    <n v="21394.8029884399"/>
    <n v="19531.814238209099"/>
    <n v="27067.995267535"/>
    <n v="28292.023092645999"/>
    <n v="25816.285397215001"/>
  </r>
  <r>
    <x v="4"/>
    <x v="5"/>
    <n v="22807.054024646601"/>
    <n v="23871.401945968501"/>
    <n v="21777.864462953701"/>
    <n v="31546.1264107549"/>
    <n v="33026.474305399999"/>
    <n v="30115.003385274998"/>
  </r>
  <r>
    <x v="4"/>
    <x v="6"/>
    <n v="23763.2587005229"/>
    <n v="24822.281661773799"/>
    <n v="22718.0320705388"/>
    <n v="34920.037885969999"/>
    <n v="36486.360832819999"/>
    <n v="33375.91479191"/>
  </r>
  <r>
    <x v="4"/>
    <x v="7"/>
    <n v="23332.775329268301"/>
    <n v="24376.665342529301"/>
    <n v="22284.9614610106"/>
    <n v="31353.226377389899"/>
    <n v="32762.056268429998"/>
    <n v="29939.938163909999"/>
  </r>
  <r>
    <x v="4"/>
    <x v="8"/>
    <n v="20843.508136368899"/>
    <n v="21755.917113946402"/>
    <n v="19867.7044360982"/>
    <n v="26239.135882432001"/>
    <n v="27391.738107583998"/>
    <n v="25006.371472448001"/>
  </r>
  <r>
    <x v="4"/>
    <x v="9"/>
    <n v="19368.0621321135"/>
    <n v="20207.830559327798"/>
    <n v="18450.748786755099"/>
    <n v="26850.325748972002"/>
    <n v="28022.752194124001"/>
    <n v="25570.501461516"/>
  </r>
  <r>
    <x v="4"/>
    <x v="10"/>
    <n v="22586.4432850497"/>
    <n v="23396.321014693902"/>
    <n v="21664.230287901501"/>
    <n v="33293.341272019999"/>
    <n v="34496.133496051902"/>
    <n v="31924.179221917999"/>
  </r>
  <r>
    <x v="4"/>
    <x v="11"/>
    <n v="25742.791485376001"/>
    <n v="26582.641847767802"/>
    <n v="24776.690775322899"/>
    <n v="34388.887986207999"/>
    <n v="35515.323048632003"/>
    <n v="33091.602417454"/>
  </r>
  <r>
    <x v="5"/>
    <x v="0"/>
    <n v="25038.755359932798"/>
    <n v="26018.890713855199"/>
    <n v="23919.021018826101"/>
    <n v="37547.634337479001"/>
    <n v="39026.553852233999"/>
    <n v="35858.019439800002"/>
  </r>
  <r>
    <x v="5"/>
    <x v="1"/>
    <n v="23089.102611353399"/>
    <n v="24037.433865535098"/>
    <n v="22011.535313411299"/>
    <n v="32188.116891901998"/>
    <n v="33517.652969745999"/>
    <n v="30675.395167284001"/>
  </r>
  <r>
    <x v="5"/>
    <x v="2"/>
    <n v="20439.111509017701"/>
    <n v="21335.648365228601"/>
    <n v="19410.501243819799"/>
    <n v="28118.541045173999"/>
    <n v="29361.253678686"/>
    <n v="26693.968026269999"/>
  </r>
  <r>
    <x v="5"/>
    <x v="3"/>
    <n v="19576.5777058409"/>
    <n v="20505.6151006375"/>
    <n v="18555.088494536201"/>
    <n v="26292.610059319999"/>
    <n v="27549.235392536"/>
    <n v="24912.226170559999"/>
  </r>
  <r>
    <x v="5"/>
    <x v="4"/>
    <n v="20345.5358775811"/>
    <n v="21405.6020435881"/>
    <n v="19285.064973778899"/>
    <n v="26377.608546119998"/>
    <n v="27758.405707339902"/>
    <n v="24996.811384899898"/>
  </r>
  <r>
    <x v="5"/>
    <x v="5"/>
    <n v="22453.5511428709"/>
    <n v="23673.884635971401"/>
    <n v="21290.6921364011"/>
    <n v="31805.504908063998"/>
    <n v="33543.407683439997"/>
    <n v="30148.935504143901"/>
  </r>
  <r>
    <x v="5"/>
    <x v="6"/>
    <n v="24062.718886136099"/>
    <n v="25275.630577596799"/>
    <n v="22884.9933519324"/>
    <n v="35582.403129701997"/>
    <n v="37386.924346592001"/>
    <n v="33830.540539070003"/>
  </r>
  <r>
    <x v="5"/>
    <x v="7"/>
    <n v="23844.412990786201"/>
    <n v="25046.1044980638"/>
    <n v="22659.559125429001"/>
    <n v="32817.215824188002"/>
    <n v="34478.615176492"/>
    <n v="31179.583083871999"/>
  </r>
  <r>
    <x v="5"/>
    <x v="8"/>
    <n v="20892.9142982991"/>
    <n v="21941.831331685698"/>
    <n v="19794.4713528584"/>
    <n v="26281.150288157001"/>
    <n v="27605.303324655"/>
    <n v="24894.353796424999"/>
  </r>
  <r>
    <x v="5"/>
    <x v="9"/>
    <n v="19439.330975942201"/>
    <n v="20408.256947955299"/>
    <n v="18403.951660729799"/>
    <n v="26643.483866300001"/>
    <n v="27980.079042375"/>
    <n v="25215.933665795001"/>
  </r>
  <r>
    <x v="5"/>
    <x v="10"/>
    <n v="21710.345022124999"/>
    <n v="22637.800381330901"/>
    <n v="20677.591809811202"/>
    <n v="31202.186063592999"/>
    <n v="32544.296323537001"/>
    <n v="29706.795225400001"/>
  </r>
  <r>
    <x v="5"/>
    <x v="11"/>
    <n v="25008.434259164202"/>
    <n v="25970.597117590001"/>
    <n v="23928.3730426785"/>
    <n v="33768.75312288"/>
    <n v="35074.698246220003"/>
    <n v="32302.823796590001"/>
  </r>
  <r>
    <x v="6"/>
    <x v="0"/>
    <n v="23679.216188222399"/>
    <n v="24774.405965394901"/>
    <n v="22447.375779860398"/>
    <n v="36726.452877976"/>
    <n v="38437.708150425999"/>
    <n v="34801.794006844"/>
  </r>
  <r>
    <x v="6"/>
    <x v="1"/>
    <n v="22422.7396408493"/>
    <n v="23488.8855250263"/>
    <n v="21230.9946787558"/>
    <n v="30967.080779717999"/>
    <n v="32448.570690757999"/>
    <n v="29310.821355734999"/>
  </r>
  <r>
    <x v="6"/>
    <x v="2"/>
    <n v="20840.070239293102"/>
    <n v="21858.9731129744"/>
    <n v="19696.3849431893"/>
    <n v="29215.247183201998"/>
    <n v="30652.876511064002"/>
    <n v="27600.453173648999"/>
  </r>
  <r>
    <x v="6"/>
    <x v="3"/>
    <n v="19262.441650774199"/>
    <n v="20310.769192775198"/>
    <n v="18129.946477375401"/>
    <n v="25569.676233659"/>
    <n v="26969.987768004899"/>
    <n v="24056.744803530899"/>
  </r>
  <r>
    <x v="6"/>
    <x v="4"/>
    <n v="20246.289642301101"/>
    <n v="21441.487917995801"/>
    <n v="19073.6631184488"/>
    <n v="26077.889442575899"/>
    <n v="27624.823490003899"/>
    <n v="24560.925801432"/>
  </r>
  <r>
    <x v="6"/>
    <x v="5"/>
    <n v="22903.293004929499"/>
    <n v="24284.251060545299"/>
    <n v="21613.096216485501"/>
    <n v="32674.356135276001"/>
    <n v="34655.424323400002"/>
    <n v="30822.673793080001"/>
  </r>
  <r>
    <x v="6"/>
    <x v="6"/>
    <n v="24293.8083113215"/>
    <n v="25663.950517232701"/>
    <n v="22994.051215239"/>
    <n v="37092.80665359"/>
    <n v="39197.867347172003"/>
    <n v="35096.916282737999"/>
  </r>
  <r>
    <x v="6"/>
    <x v="7"/>
    <n v="23415.100024134299"/>
    <n v="24762.568388627202"/>
    <n v="22116.997844857098"/>
    <n v="32371.868762984999"/>
    <n v="34242.701486225997"/>
    <n v="30568.778926523999"/>
  </r>
  <r>
    <x v="6"/>
    <x v="8"/>
    <n v="21035.724036189298"/>
    <n v="22222.388066658601"/>
    <n v="19821.058390918199"/>
    <n v="26291.040165359998"/>
    <n v="27778.953766959901"/>
    <n v="24767.500463439999"/>
  </r>
  <r>
    <x v="6"/>
    <x v="9"/>
    <n v="19332.410343794701"/>
    <n v="20423.865565528598"/>
    <n v="18186.803792488699"/>
    <n v="25880.34902718"/>
    <n v="27350.049117055001"/>
    <n v="24338.550442330001"/>
  </r>
  <r>
    <x v="6"/>
    <x v="10"/>
    <n v="21662.562602759401"/>
    <n v="22710.4174961012"/>
    <n v="20517.821660461301"/>
    <n v="31610.15747509"/>
    <n v="33150.618827589999"/>
    <n v="29927.97367816"/>
  </r>
  <r>
    <x v="6"/>
    <x v="11"/>
    <n v="23856.301960415101"/>
    <n v="24931.7429239472"/>
    <n v="22668.713523813502"/>
    <n v="32263.463148559"/>
    <n v="33727.170464265"/>
    <n v="30648.419373716999"/>
  </r>
  <r>
    <x v="7"/>
    <x v="0"/>
    <n v="25715.526592701201"/>
    <n v="26948.744941613601"/>
    <n v="24362.291049274099"/>
    <n v="38842.040771822001"/>
    <n v="40717.039686028002"/>
    <n v="36785.850122885997"/>
  </r>
  <r>
    <x v="7"/>
    <x v="1"/>
    <n v="23086.392475386001"/>
    <n v="24270.025137473"/>
    <n v="21784.390280059899"/>
    <n v="31797.703378634"/>
    <n v="33438.309422698003"/>
    <n v="29994.649685543998"/>
  </r>
  <r>
    <x v="7"/>
    <x v="2"/>
    <n v="20307.892978920499"/>
    <n v="21425.854220950299"/>
    <n v="19066.565639056698"/>
    <n v="29219.317173560001"/>
    <n v="30840.674410567"/>
    <n v="27419.826216321999"/>
  </r>
  <r>
    <x v="7"/>
    <x v="3"/>
    <n v="19560.130122368399"/>
    <n v="20719.4163518237"/>
    <n v="18326.571338690399"/>
    <n v="25917.161096391999"/>
    <n v="27463.614157976001"/>
    <n v="24272.335849632"/>
  </r>
  <r>
    <x v="7"/>
    <x v="4"/>
    <n v="20870.625676948501"/>
    <n v="22196.988227255999"/>
    <n v="19595.170207347601"/>
    <n v="26446.15816829"/>
    <n v="28134.762926038999"/>
    <n v="24823.749605606001"/>
  </r>
  <r>
    <x v="7"/>
    <x v="5"/>
    <n v="22994.433030857901"/>
    <n v="24522.5107875623"/>
    <n v="21594.686694777902"/>
    <n v="32871.335422614"/>
    <n v="35067.74354078"/>
    <n v="30859.050213218001"/>
  </r>
  <r>
    <x v="7"/>
    <x v="6"/>
    <n v="24587.402099593499"/>
    <n v="26104.739216518799"/>
    <n v="23182.2667043008"/>
    <n v="36876.034721606004"/>
    <n v="39164.758428722002"/>
    <n v="34755.561747168002"/>
  </r>
  <r>
    <x v="7"/>
    <x v="7"/>
    <n v="24442.008575834199"/>
    <n v="25943.444195067499"/>
    <n v="23030.3678114049"/>
    <n v="33385.345087289003"/>
    <n v="35444.952271454"/>
    <n v="31449.649229651"/>
  </r>
  <r>
    <x v="7"/>
    <x v="8"/>
    <n v="20743.4119185372"/>
    <n v="22046.851689392599"/>
    <n v="19435.564562189302"/>
    <n v="25523.636579818001"/>
    <n v="27133.289488263999"/>
    <n v="23909.797317903998"/>
  </r>
  <r>
    <x v="7"/>
    <x v="9"/>
    <n v="19666.885317341501"/>
    <n v="20872.5884195248"/>
    <n v="18420.2530763553"/>
    <n v="26072.981866063899"/>
    <n v="27679.798092925899"/>
    <n v="24411.250525501899"/>
  </r>
  <r>
    <x v="7"/>
    <x v="10"/>
    <n v="21566.427970804401"/>
    <n v="22721.376209484199"/>
    <n v="20321.257874380699"/>
    <n v="30578.896922537999"/>
    <n v="32229.039123335999"/>
    <n v="28801.820706293998"/>
  </r>
  <r>
    <x v="7"/>
    <x v="11"/>
    <n v="25073.1677261646"/>
    <n v="26274.3549814094"/>
    <n v="23775.107113172799"/>
    <n v="33678.501559908"/>
    <n v="35300.78492487"/>
    <n v="31926.388740359998"/>
  </r>
  <r>
    <x v="8"/>
    <x v="0"/>
    <n v="24673.337391408801"/>
    <n v="25976.421881709201"/>
    <n v="23226.683974891799"/>
    <n v="37803.208159369999"/>
    <n v="39813.765334374002"/>
    <n v="35572.536580694003"/>
  </r>
  <r>
    <x v="8"/>
    <x v="1"/>
    <n v="22124.085034873799"/>
    <n v="23375.989582190599"/>
    <n v="20728.8071543812"/>
    <n v="29818.376704686001"/>
    <n v="31515.436187063999"/>
    <n v="27926.610465673999"/>
  </r>
  <r>
    <x v="8"/>
    <x v="2"/>
    <n v="20603.796634031401"/>
    <n v="21800.5975541997"/>
    <n v="19265.799127776401"/>
    <n v="29294.201412638002"/>
    <n v="31007.462033968"/>
    <n v="27377.845658050999"/>
  </r>
  <r>
    <x v="8"/>
    <x v="3"/>
    <n v="20153.906321277602"/>
    <n v="21400.747790845599"/>
    <n v="18821.496396706199"/>
    <n v="26427.327250367998"/>
    <n v="28072.352800127999"/>
    <n v="24669.5295088319"/>
  </r>
  <r>
    <x v="8"/>
    <x v="4"/>
    <n v="20230.876080833899"/>
    <n v="21643.8172609004"/>
    <n v="18862.317143538599"/>
    <n v="27134.598596966"/>
    <n v="29038.641880472002"/>
    <n v="25288.326538244"/>
  </r>
  <r>
    <x v="8"/>
    <x v="5"/>
    <n v="22849.0713614831"/>
    <n v="24484.7782090322"/>
    <n v="21345.2469793579"/>
    <n v="32351.039719122"/>
    <n v="34679.303597762002"/>
    <n v="30210.462418454001"/>
  </r>
  <r>
    <x v="8"/>
    <x v="6"/>
    <n v="24017.283894731201"/>
    <n v="25634.747537368199"/>
    <n v="22517.5146716987"/>
    <n v="35743.776416382003"/>
    <n v="38165.090862789999"/>
    <n v="33498.649091854"/>
  </r>
  <r>
    <x v="8"/>
    <x v="7"/>
    <n v="23204.8998611075"/>
    <n v="24796.304873388501"/>
    <n v="21704.6117815006"/>
    <n v="31229.734533022001"/>
    <n v="33380.879814261003"/>
    <n v="29202.500578309999"/>
  </r>
  <r>
    <x v="8"/>
    <x v="8"/>
    <n v="20586.5094937594"/>
    <n v="21980.040351301101"/>
    <n v="19186.099999300201"/>
    <n v="26177.472607423999"/>
    <n v="27956.20649248"/>
    <n v="24391.155812992001"/>
  </r>
  <r>
    <x v="8"/>
    <x v="9"/>
    <n v="19566.7766364132"/>
    <n v="20854.312867135199"/>
    <n v="18225.321078564801"/>
    <n v="27498.306440416"/>
    <n v="29319.594849487999"/>
    <n v="25599.825832187998"/>
  </r>
  <r>
    <x v="8"/>
    <x v="10"/>
    <n v="23584.4531590068"/>
    <n v="24843.8454818018"/>
    <n v="22229.981915686902"/>
    <n v="33655.004288532"/>
    <n v="35463.956623883998"/>
    <n v="31710.736621008"/>
  </r>
  <r>
    <x v="8"/>
    <x v="11"/>
    <n v="25974.607754978999"/>
    <n v="27267.4005892446"/>
    <n v="24574.695249700599"/>
    <n v="34973.235918749"/>
    <n v="36722.890717634"/>
    <n v="33078.62590028"/>
  </r>
  <r>
    <x v="9"/>
    <x v="0"/>
    <n v="25415.852389854099"/>
    <n v="26804.889053445801"/>
    <n v="23860.3316706474"/>
    <n v="36254.449811355"/>
    <n v="38246.601669130003"/>
    <n v="34023.239730647001"/>
  </r>
  <r>
    <x v="9"/>
    <x v="1"/>
    <n v="22197.635083488702"/>
    <n v="23523.230262977399"/>
    <n v="20699.872354025101"/>
    <n v="30295.465786109999"/>
    <n v="32115.229323619998"/>
    <n v="28239.32525709"/>
  </r>
  <r>
    <x v="9"/>
    <x v="2"/>
    <n v="21138.766920913298"/>
    <n v="22412.204632636101"/>
    <n v="19699.686373480399"/>
    <n v="29488.354278113999"/>
    <n v="31276.499138521998"/>
    <n v="27466.479823008001"/>
  </r>
  <r>
    <x v="9"/>
    <x v="3"/>
    <n v="19576.166288259101"/>
    <n v="20889.589239861001"/>
    <n v="18150.7864171945"/>
    <n v="26019.746703296001"/>
    <n v="27776.322075944001"/>
    <n v="24112.248386936"/>
  </r>
  <r>
    <x v="9"/>
    <x v="4"/>
    <n v="20355.222883885999"/>
    <n v="21863.279369176402"/>
    <n v="18884.1301374834"/>
    <n v="27487.243781584999"/>
    <n v="29534.511559867999"/>
    <n v="25489.322257805001"/>
  </r>
  <r>
    <x v="9"/>
    <x v="5"/>
    <n v="22474.5234071462"/>
    <n v="24211.022750280801"/>
    <n v="20867.749699369499"/>
    <n v="31111.070726559999"/>
    <n v="33527.238445515999"/>
    <n v="28875.462247171999"/>
  </r>
  <r>
    <x v="9"/>
    <x v="6"/>
    <n v="24010.6624495422"/>
    <n v="25730.052876818299"/>
    <n v="22410.325331322001"/>
    <n v="34736.298132511998"/>
    <n v="37237.416325778002"/>
    <n v="32408.417563022002"/>
  </r>
  <r>
    <x v="9"/>
    <x v="7"/>
    <n v="23548.946669043999"/>
    <n v="25246.656338827899"/>
    <n v="21942.942036394401"/>
    <n v="31312.481774111999"/>
    <n v="33578.313731495997"/>
    <n v="29168.681523312"/>
  </r>
  <r>
    <x v="9"/>
    <x v="8"/>
    <n v="20660.820687584499"/>
    <n v="22143.286802352599"/>
    <n v="19159.504222974901"/>
    <n v="26401.197019906002"/>
    <n v="28303.1819279589"/>
    <n v="24476.530860819999"/>
  </r>
  <r>
    <x v="9"/>
    <x v="9"/>
    <n v="19359.961709389401"/>
    <n v="20722.9347879532"/>
    <n v="17921.3543283203"/>
    <n v="26810.083423780001"/>
    <n v="28710.156068274999"/>
    <n v="24804.636055859999"/>
  </r>
  <r>
    <x v="9"/>
    <x v="10"/>
    <n v="21546.443290425701"/>
    <n v="22851.678711902201"/>
    <n v="20109.002348700698"/>
    <n v="31148.287915051998"/>
    <n v="33048.001538390003"/>
    <n v="29054.257968106998"/>
  </r>
  <r>
    <x v="9"/>
    <x v="11"/>
    <n v="24215.7371019161"/>
    <n v="25557.7409070305"/>
    <n v="22730.503538763001"/>
    <n v="32224.745371617999"/>
    <n v="34020.443107113999"/>
    <n v="30236.98810142"/>
  </r>
  <r>
    <x v="10"/>
    <x v="0"/>
    <n v="22973.6731727074"/>
    <n v="24360.909799732799"/>
    <n v="21417.030783734299"/>
    <n v="32268.604351233898"/>
    <n v="34228.929794953998"/>
    <n v="30068.552362287999"/>
  </r>
  <r>
    <x v="10"/>
    <x v="1"/>
    <n v="22406.684075068501"/>
    <n v="23798.9695650291"/>
    <n v="20846.079319519002"/>
    <n v="33213.953326752002"/>
    <n v="35293.382253288"/>
    <n v="30884.211464255899"/>
  </r>
  <r>
    <x v="10"/>
    <x v="2"/>
    <n v="20029.5727879525"/>
    <n v="21367.2517581756"/>
    <n v="18515.509686650101"/>
    <n v="27696.189105654899"/>
    <n v="29559.429678834898"/>
    <n v="25588.425868179998"/>
  </r>
  <r>
    <x v="10"/>
    <x v="3"/>
    <n v="19662.7567800004"/>
    <n v="21064.645710457498"/>
    <n v="18147.867642278001"/>
    <n v="28611.628720256002"/>
    <n v="30668.007711136001"/>
    <n v="26388.890979552001"/>
  </r>
  <r>
    <x v="10"/>
    <x v="4"/>
    <n v="20483.498370181798"/>
    <n v="22092.430862993198"/>
    <n v="18920.283125884402"/>
    <n v="25758.197442987999"/>
    <n v="27789.788520492999"/>
    <n v="23783.692395760001"/>
  </r>
  <r>
    <x v="10"/>
    <x v="5"/>
    <n v="23718.002800589999"/>
    <n v="25592.396710402099"/>
    <n v="21995.303113670201"/>
    <n v="33201.565183967999"/>
    <n v="35838.315413347998"/>
    <n v="30777.646811667899"/>
  </r>
  <r>
    <x v="10"/>
    <x v="6"/>
    <n v="24052.0984016199"/>
    <n v="25914.2206197665"/>
    <n v="22328.7022820618"/>
    <n v="35301.947339781997"/>
    <n v="38050.886751990001"/>
    <n v="32758.676752210002"/>
  </r>
  <r>
    <x v="10"/>
    <x v="7"/>
    <n v="23655.875649721602"/>
    <n v="25476.311653242999"/>
    <n v="21946.199226001401"/>
    <n v="32384.659983399899"/>
    <n v="34888.416024639999"/>
    <n v="30034.125640059901"/>
  </r>
  <r>
    <x v="10"/>
    <x v="8"/>
    <n v="20824.7752377504"/>
    <n v="22403.2295269059"/>
    <n v="19237.596943495901"/>
    <n v="28558.197486548001"/>
    <n v="30732.604680232002"/>
    <n v="26370.705785680999"/>
  </r>
  <r>
    <x v="10"/>
    <x v="9"/>
    <n v="19419.456823927801"/>
    <n v="20871.345559496502"/>
    <n v="17893.9624780878"/>
    <n v="25998.465411693898"/>
    <n v="27954.236419079902"/>
    <n v="23944.112667550999"/>
  </r>
  <r>
    <x v="10"/>
    <x v="10"/>
    <n v="21021.796528339499"/>
    <n v="22389.7725949575"/>
    <n v="19519.732526576099"/>
    <n v="30567.636854820001"/>
    <n v="32571.415954419899"/>
    <n v="28366.0162744999"/>
  </r>
  <r>
    <x v="10"/>
    <x v="11"/>
    <n v="23746.380722856498"/>
    <n v="25135.6147625171"/>
    <n v="22217.8777086927"/>
    <n v="33695.490366102"/>
    <n v="35678.694050699902"/>
    <n v="31512.319524693899"/>
  </r>
  <r>
    <x v="11"/>
    <x v="0"/>
    <n v="23963.6171863364"/>
    <n v="25452.6825382565"/>
    <n v="22315.821010185799"/>
    <n v="33466.501944967997"/>
    <n v="35558.088512948001"/>
    <n v="31151.966039522002"/>
  </r>
  <r>
    <x v="11"/>
    <x v="1"/>
    <n v="22284.136547606598"/>
    <n v="23762.641110898901"/>
    <n v="20640.256682700801"/>
    <n v="32715.162403864899"/>
    <n v="34901.269824527"/>
    <n v="30284.927386844"/>
  </r>
  <r>
    <x v="11"/>
    <x v="2"/>
    <n v="20242.918797453902"/>
    <n v="21668.952937785099"/>
    <n v="18645.956114169199"/>
    <n v="28968.851895029999"/>
    <n v="31024.935962778"/>
    <n v="26666.906829192001"/>
  </r>
  <r>
    <x v="11"/>
    <x v="3"/>
    <n v="19922.010967318201"/>
    <n v="21418.175469553898"/>
    <n v="18322.777405797999"/>
    <n v="28717.663929859998"/>
    <n v="30891.723167700002"/>
    <n v="26395.165773469998"/>
  </r>
  <r>
    <x v="11"/>
    <x v="4"/>
    <n v="20597.037655520398"/>
    <n v="22312.3787580063"/>
    <n v="18948.2378774756"/>
    <n v="25528.227215233001"/>
    <n v="27662.2649808969"/>
    <n v="23476.756386931"/>
  </r>
  <r>
    <x v="11"/>
    <x v="5"/>
    <n v="23191.4727139797"/>
    <n v="25177.5350424401"/>
    <n v="21380.690948433399"/>
    <n v="31642.163030459898"/>
    <n v="34365.228401877997"/>
    <n v="29159.124697859999"/>
  </r>
  <r>
    <x v="11"/>
    <x v="6"/>
    <n v="24691.621886421999"/>
    <n v="26681.487804588101"/>
    <n v="22866.9084194635"/>
    <n v="35880.802307044003"/>
    <n v="38787.896676794997"/>
    <n v="33214.820620302002"/>
  </r>
  <r>
    <x v="11"/>
    <x v="7"/>
    <n v="24635.091940782899"/>
    <n v="26587.6354791005"/>
    <n v="22821.4966438681"/>
    <n v="33123.932473695997"/>
    <n v="35759.081744475901"/>
    <n v="30675.7211426379"/>
  </r>
  <r>
    <x v="11"/>
    <x v="8"/>
    <n v="21357.018726776001"/>
    <n v="23046.001999144901"/>
    <n v="19677.492408009901"/>
    <n v="29547.862029844"/>
    <n v="31895.936318865999"/>
    <n v="27214.061748658001"/>
  </r>
  <r>
    <x v="11"/>
    <x v="9"/>
    <n v="19691.137689682"/>
    <n v="21238.0078722623"/>
    <n v="18082.753826946599"/>
    <n v="26080.0954413"/>
    <n v="28140.63392683"/>
    <n v="23938.57987243"/>
  </r>
  <r>
    <x v="11"/>
    <x v="10"/>
    <n v="21600.368777568699"/>
    <n v="23063.5625945682"/>
    <n v="20012.692479416699"/>
    <n v="32190.436386550002"/>
    <n v="34388.073632095002"/>
    <n v="29805.211847965002"/>
  </r>
  <r>
    <x v="11"/>
    <x v="11"/>
    <n v="23284.8572209661"/>
    <n v="24752.026708355301"/>
    <n v="21679.809639575698"/>
    <n v="34347.325347983999"/>
    <n v="36527.144138071999"/>
    <n v="31962.650205647999"/>
  </r>
  <r>
    <x v="12"/>
    <x v="0"/>
    <n v="23577.9683975062"/>
    <n v="25132.234985249601"/>
    <n v="21854.606677232201"/>
    <n v="32271.64817914"/>
    <n v="34410.272925099998"/>
    <n v="29899.57398008"/>
  </r>
  <r>
    <x v="12"/>
    <x v="1"/>
    <n v="21863.775648765"/>
    <n v="23409.863720366098"/>
    <n v="20139.6158551154"/>
    <n v="31995.577730887999"/>
    <n v="34275.257006191998"/>
    <n v="29454.596171215999"/>
  </r>
  <r>
    <x v="12"/>
    <x v="2"/>
    <n v="21336.129680105099"/>
    <n v="22848.215587207898"/>
    <n v="19653.1913869288"/>
    <n v="30020.908258949999"/>
    <n v="32162.757791148"/>
    <n v="27637.771886766001"/>
  </r>
  <r>
    <x v="12"/>
    <x v="3"/>
    <n v="20089.304095084"/>
    <n v="21662.5684619973"/>
    <n v="18411.8511501869"/>
    <n v="28557.806632960001"/>
    <n v="30810.652681414998"/>
    <n v="26155.37982812"/>
  </r>
  <r>
    <x v="12"/>
    <x v="4"/>
    <n v="20433.850892085698"/>
    <n v="22236.497043990599"/>
    <n v="18707.732133686601"/>
    <n v="26061.194359481899"/>
    <n v="28370.529785725899"/>
    <n v="23849.586099389999"/>
  </r>
  <r>
    <x v="12"/>
    <x v="5"/>
    <n v="23153.210928120301"/>
    <n v="25246.071653879499"/>
    <n v="21261.0166631301"/>
    <n v="32031.160572609999"/>
    <n v="34941.160127044001"/>
    <n v="29399.839250140001"/>
  </r>
  <r>
    <x v="12"/>
    <x v="6"/>
    <n v="25777.715126467199"/>
    <n v="27891.281633938401"/>
    <n v="23859.458325743301"/>
    <n v="37360.209194948999"/>
    <n v="40438.456090981002"/>
    <n v="34565.550791367998"/>
  </r>
  <r>
    <x v="12"/>
    <x v="7"/>
    <n v="25542.495082442201"/>
    <n v="27611.179238942801"/>
    <n v="23639.851527991599"/>
    <n v="36465.45812137"/>
    <n v="39430.380157040003"/>
    <n v="33737.297188670003"/>
  </r>
  <r>
    <x v="12"/>
    <x v="8"/>
    <n v="20660.166888542601"/>
    <n v="22424.984623281802"/>
    <n v="18914.545574774002"/>
    <n v="27215.76881216"/>
    <n v="29550.621716959999"/>
    <n v="24906.733992365"/>
  </r>
  <r>
    <x v="12"/>
    <x v="9"/>
    <n v="20023.088719819501"/>
    <n v="21652.019602956199"/>
    <n v="18335.582317847598"/>
    <n v="26651.424232805999"/>
    <n v="28832.133248607999"/>
    <n v="24392.25698233"/>
  </r>
  <r>
    <x v="12"/>
    <x v="10"/>
    <n v="22685.971806193302"/>
    <n v="24237.424426353002"/>
    <n v="21012.834866121899"/>
    <n v="34546.520947336001"/>
    <n v="36928.561901512003"/>
    <n v="31979.898765376001"/>
  </r>
  <r>
    <x v="12"/>
    <x v="11"/>
    <n v="25352.148883675702"/>
    <n v="26921.873803040002"/>
    <n v="23653.761373924099"/>
    <n v="37230.261181128"/>
    <n v="39549.9220320319"/>
    <n v="34719.237510159997"/>
  </r>
  <r>
    <x v="13"/>
    <x v="0"/>
    <n v="22372.470853703198"/>
    <n v="23966.4024057764"/>
    <n v="20587.382319560998"/>
    <n v="31898.093388212001"/>
    <n v="34184.437076084003"/>
    <n v="29336.412579391999"/>
  </r>
  <r>
    <x v="13"/>
    <x v="1"/>
    <n v="21692.221543520202"/>
    <n v="23292.246429847899"/>
    <n v="19900.4452805418"/>
    <n v="29393.812368637002"/>
    <n v="31574.701592359001"/>
    <n v="26950.387377751002"/>
  </r>
  <r>
    <x v="13"/>
    <x v="2"/>
    <n v="20605.077931809301"/>
    <n v="22162.9259898991"/>
    <n v="18857.751465168902"/>
    <n v="28379.929039139999"/>
    <n v="30540.075203754001"/>
    <n v="25956.768783545998"/>
  </r>
  <r>
    <x v="13"/>
    <x v="3"/>
    <n v="20616.1851881732"/>
    <n v="22263.201327437098"/>
    <n v="18861.8525831775"/>
    <n v="28825.138524185"/>
    <n v="31144.21116707"/>
    <n v="26355.343287079999"/>
  </r>
  <r>
    <x v="13"/>
    <x v="4"/>
    <n v="20842.566560761399"/>
    <n v="22735.406140970699"/>
    <n v="19038.6809471085"/>
    <n v="26367.687566901001"/>
    <n v="28771.381316151001"/>
    <n v="24075.097884283001"/>
  </r>
  <r>
    <x v="13"/>
    <x v="5"/>
    <n v="23267.656087200699"/>
    <n v="25462.187225569302"/>
    <n v="21289.4174874329"/>
    <n v="32471.193810416"/>
    <n v="35549.725393923902"/>
    <n v="29696.874237640001"/>
  </r>
  <r>
    <x v="13"/>
    <x v="6"/>
    <n v="25464.265242092901"/>
    <n v="27671.969170240802"/>
    <n v="23469.769559106"/>
    <n v="36774.943645947998"/>
    <n v="39978.882361315002"/>
    <n v="33880.146064831002"/>
  </r>
  <r>
    <x v="13"/>
    <x v="7"/>
    <n v="24023.934245262699"/>
    <n v="26164.697123311998"/>
    <n v="22058.924044804498"/>
    <n v="33458.471930350002"/>
    <n v="36452.237958259997"/>
    <n v="30708.678003469999"/>
  </r>
  <r>
    <x v="13"/>
    <x v="8"/>
    <n v="20847.412609567298"/>
    <n v="22694.4241770892"/>
    <n v="19026.126315016802"/>
    <n v="27974.264265000998"/>
    <n v="30463.746419834999"/>
    <n v="25519.326265877"/>
  </r>
  <r>
    <x v="13"/>
    <x v="9"/>
    <n v="19985.428224351599"/>
    <n v="21681.721279235298"/>
    <n v="18225.837999405299"/>
    <n v="27913.5770996949"/>
    <n v="30297.668756438899"/>
    <n v="25439.968693481998"/>
  </r>
  <r>
    <x v="13"/>
    <x v="10"/>
    <n v="21655.849234451001"/>
    <n v="23251.159220462501"/>
    <n v="19920.7534874511"/>
    <n v="31878.35821712"/>
    <n v="34243.944571679996"/>
    <n v="29305.58636144"/>
  </r>
  <r>
    <x v="13"/>
    <x v="11"/>
    <n v="25219.400200243301"/>
    <n v="26847.193233906801"/>
    <n v="23451.809788552499"/>
    <n v="36981.244178096"/>
    <n v="39383.092906847902"/>
    <n v="34372.085727607999"/>
  </r>
  <r>
    <x v="14"/>
    <x v="0"/>
    <n v="23033.4462263686"/>
    <n v="24704.3087854029"/>
    <n v="21164.853166159799"/>
    <n v="32780.304091004"/>
    <n v="35174.026786438"/>
    <n v="30105.522687373999"/>
  </r>
  <r>
    <x v="14"/>
    <x v="1"/>
    <n v="22666.071947784701"/>
    <n v="24348.449839941"/>
    <n v="20787.351832512199"/>
    <n v="31909.400076168899"/>
    <n v="34293.017763231997"/>
    <n v="29247.305181198899"/>
  </r>
  <r>
    <x v="14"/>
    <x v="2"/>
    <n v="21375.296703434298"/>
    <n v="23009.920549404898"/>
    <n v="19545.082072012199"/>
    <n v="29139.706804265999"/>
    <n v="31381.8153484379"/>
    <n v="26628.5016563959"/>
  </r>
  <r>
    <x v="14"/>
    <x v="3"/>
    <n v="20642.1281201319"/>
    <n v="22359.581943078301"/>
    <n v="18809.874124506699"/>
    <n v="29735.096265468001"/>
    <n v="32228.721296783999"/>
    <n v="27075.762879641999"/>
  </r>
  <r>
    <x v="14"/>
    <x v="4"/>
    <n v="20992.469860906898"/>
    <n v="22978.890145982201"/>
    <n v="19097.8203137116"/>
    <n v="26272.644720681899"/>
    <n v="28768.936464781898"/>
    <n v="23892.138423435899"/>
  </r>
  <r>
    <x v="14"/>
    <x v="5"/>
    <n v="22832.499459343398"/>
    <n v="25126.152991953"/>
    <n v="20767.6875617146"/>
    <n v="32020.713175585999"/>
    <n v="35254.575003995997"/>
    <n v="29109.6463304139"/>
  </r>
  <r>
    <x v="14"/>
    <x v="6"/>
    <n v="26011.511167070301"/>
    <n v="28337.611136189102"/>
    <n v="23917.805058557198"/>
    <n v="38212.737671105999"/>
    <n v="41648.5295719239"/>
    <n v="35121.278974686"/>
  </r>
  <r>
    <x v="14"/>
    <x v="7"/>
    <n v="25023.1663337545"/>
    <n v="27285.236835492102"/>
    <n v="22956.334309560501"/>
    <n v="35282.854439529998"/>
    <n v="38485.739411180002"/>
    <n v="32355.189227170002"/>
  </r>
  <r>
    <x v="14"/>
    <x v="8"/>
    <n v="21225.6082793772"/>
    <n v="23162.843213827"/>
    <n v="19320.611707042801"/>
    <n v="28943.755940984"/>
    <n v="31596.895536775999"/>
    <n v="26334.757897136002"/>
  </r>
  <r>
    <x v="14"/>
    <x v="9"/>
    <n v="19640.290149970599"/>
    <n v="21404.7875991088"/>
    <n v="17804.0536388441"/>
    <n v="26391.925482133"/>
    <n v="28776.017138877"/>
    <n v="23909.2520886319"/>
  </r>
  <r>
    <x v="14"/>
    <x v="10"/>
    <n v="23951.407171861101"/>
    <n v="25654.209377933599"/>
    <n v="22118.956386055001"/>
    <n v="36115.135037615997"/>
    <n v="38700.619534824"/>
    <n v="33331.596230304"/>
  </r>
  <r>
    <x v="14"/>
    <x v="11"/>
    <n v="24618.134066842798"/>
    <n v="26300.269356120501"/>
    <n v="22779.878082612799"/>
    <n v="35474.585115200003"/>
    <n v="37914.197837079999"/>
    <n v="32808.591745879901"/>
  </r>
  <r>
    <x v="15"/>
    <x v="0"/>
    <n v="24557.537668089499"/>
    <n v="26338.067125742298"/>
    <n v="22592.9170187829"/>
    <n v="34628.665238025002"/>
    <n v="37154.658247047002"/>
    <n v="31842.947743089"/>
  </r>
  <r>
    <x v="15"/>
    <x v="1"/>
    <n v="22581.694955608298"/>
    <n v="24343.459812732901"/>
    <n v="20621.8385297204"/>
    <n v="33580.490095451998"/>
    <n v="36219.276325442901"/>
    <n v="30644.825079938899"/>
  </r>
  <r>
    <x v="15"/>
    <x v="2"/>
    <n v="21689.146121818099"/>
    <n v="23408.1614334652"/>
    <n v="19776.738094334301"/>
    <n v="29016.597831724001"/>
    <n v="31329.5212716059"/>
    <n v="26443.293467616"/>
  </r>
  <r>
    <x v="15"/>
    <x v="3"/>
    <n v="21140.8952484642"/>
    <n v="22952.648535124001"/>
    <n v="19222.439243065499"/>
    <n v="29685.871503080001"/>
    <n v="32247.323311736"/>
    <n v="26973.091525016"/>
  </r>
  <r>
    <x v="15"/>
    <x v="4"/>
    <n v="20928.549869537899"/>
    <n v="23016.402888708599"/>
    <n v="18952.317855772701"/>
    <n v="26257.685596222"/>
    <n v="28887.124986057999"/>
    <n v="23767.974869614001"/>
  </r>
  <r>
    <x v="15"/>
    <x v="5"/>
    <n v="24106.6260452758"/>
    <n v="26546.2189413618"/>
    <n v="21927.625699524098"/>
    <n v="33346.680254796003"/>
    <n v="36738.607708620002"/>
    <n v="30318.173599596001"/>
  </r>
  <r>
    <x v="15"/>
    <x v="6"/>
    <n v="26500.667753951999"/>
    <n v="28960.504098296598"/>
    <n v="24303.133721047601"/>
    <n v="38248.838803635997"/>
    <n v="41816.779938715998"/>
    <n v="35062.129735044"/>
  </r>
  <r>
    <x v="15"/>
    <x v="7"/>
    <n v="25030.370373393602"/>
    <n v="27414.1130157767"/>
    <n v="22868.266822543501"/>
    <n v="34512.68131313"/>
    <n v="37812.914758589999"/>
    <n v="31520.117118229999"/>
  </r>
  <r>
    <x v="15"/>
    <x v="8"/>
    <n v="21295.292142005699"/>
    <n v="23336.0804184687"/>
    <n v="19302.866829920898"/>
    <n v="29932.449742068999"/>
    <n v="32815.799324940999"/>
    <n v="27119.280697724"/>
  </r>
  <r>
    <x v="15"/>
    <x v="9"/>
    <n v="19937.225322250899"/>
    <n v="21793.635242910401"/>
    <n v="18018.077147201398"/>
    <n v="27400.405317923"/>
    <n v="29966.929843837999"/>
    <n v="24746.630289360899"/>
  </r>
  <r>
    <x v="15"/>
    <x v="10"/>
    <n v="23247.465270827801"/>
    <n v="25019.620669868102"/>
    <n v="21341.112716158299"/>
    <n v="34159.190792984002"/>
    <n v="36781.052612455998"/>
    <n v="31337.927355176002"/>
  </r>
  <r>
    <x v="15"/>
    <x v="11"/>
    <n v="24922.633809730702"/>
    <n v="26690.820968424701"/>
    <n v="23001.750824435199"/>
    <n v="35909.85622324"/>
    <n v="38473.036854701997"/>
    <n v="33124.639002094002"/>
  </r>
  <r>
    <x v="16"/>
    <x v="0"/>
    <n v="23028.602941704099"/>
    <n v="24873.126952888699"/>
    <n v="20984.3011051172"/>
    <n v="32348.268677173899"/>
    <n v="34954.5567821679"/>
    <n v="29459.740945041998"/>
  </r>
  <r>
    <x v="16"/>
    <x v="1"/>
    <n v="23193.324025513899"/>
    <n v="25061.476279190101"/>
    <n v="21129.662210444101"/>
    <n v="34389.2556838319"/>
    <n v="37179.329140752001"/>
    <n v="31307.353974743899"/>
  </r>
  <r>
    <x v="16"/>
    <x v="2"/>
    <n v="22177.766107453099"/>
    <n v="23997.685125475498"/>
    <n v="20168.1264913839"/>
    <n v="31769.667273256"/>
    <n v="34394.090485426001"/>
    <n v="28870.794574846001"/>
  </r>
  <r>
    <x v="16"/>
    <x v="3"/>
    <n v="19948.402425283399"/>
    <n v="21833.587856155398"/>
    <n v="17947.159956683601"/>
    <n v="28744.209875735"/>
    <n v="31481.195166230002"/>
    <n v="25837.090747825001"/>
  </r>
  <r>
    <x v="16"/>
    <x v="4"/>
    <n v="20735.972902166101"/>
    <n v="22937.805969366502"/>
    <n v="18658.825735722101"/>
    <n v="25673.366732390001"/>
    <n v="28410.138183905001"/>
    <n v="23092.182696727999"/>
  </r>
  <r>
    <x v="16"/>
    <x v="5"/>
    <n v="23506.2424100842"/>
    <n v="26071.870543749799"/>
    <n v="21220.187123836698"/>
    <n v="32095.386724769902"/>
    <n v="35615.389161031999"/>
    <n v="28959.664030458"/>
  </r>
  <r>
    <x v="16"/>
    <x v="6"/>
    <n v="26390.8824747203"/>
    <n v="28982.129081931202"/>
    <n v="24083.034074953499"/>
    <n v="38353.642851297001"/>
    <n v="42137.737757174"/>
    <n v="34981.813154709998"/>
  </r>
  <r>
    <x v="16"/>
    <x v="7"/>
    <n v="25141.666277839799"/>
    <n v="27665.532941880199"/>
    <n v="22866.5042648987"/>
    <n v="33799.86403823"/>
    <n v="37206.413843404996"/>
    <n v="30730.027750988"/>
  </r>
  <r>
    <x v="16"/>
    <x v="8"/>
    <n v="22907.755368100799"/>
    <n v="25093.699051129301"/>
    <n v="20793.113596806699"/>
    <n v="31615.593166064002"/>
    <n v="34645.251329254999"/>
    <n v="28684.663557071999"/>
  </r>
  <r>
    <x v="16"/>
    <x v="9"/>
    <n v="20124.138105227699"/>
    <n v="22084.281341984399"/>
    <n v="18106.793325304501"/>
    <n v="26662.443583240001"/>
    <n v="29273.4073785"/>
    <n v="23974.87984428"/>
  </r>
  <r>
    <x v="16"/>
    <x v="10"/>
    <n v="22721.564252354201"/>
    <n v="24576.455305134201"/>
    <n v="20726.656225400398"/>
    <n v="33876.722023909999"/>
    <n v="36663.174939274999"/>
    <n v="30881.838782945"/>
  </r>
  <r>
    <x v="16"/>
    <x v="11"/>
    <n v="25641.192809343898"/>
    <n v="27515.6376302881"/>
    <n v="23619.9534083367"/>
    <n v="37846.510292104002"/>
    <n v="40631.084660984001"/>
    <n v="34843.586038791997"/>
  </r>
  <r>
    <x v="17"/>
    <x v="0"/>
    <n v="23678.328350232499"/>
    <n v="25631.718272319999"/>
    <n v="21545.648979281999"/>
    <n v="32411.995406639999"/>
    <n v="35100.64983966"/>
    <n v="29477.3649645"/>
  </r>
  <r>
    <x v="17"/>
    <x v="1"/>
    <n v="21681.389039060199"/>
    <n v="23614.396860190998"/>
    <n v="19551.485907181901"/>
    <n v="31728.833369095999"/>
    <n v="34578.737722903999"/>
    <n v="28589.542840544"/>
  </r>
  <r>
    <x v="17"/>
    <x v="2"/>
    <n v="21250.212757981"/>
    <n v="23145.544199362299"/>
    <n v="19170.2085536425"/>
    <n v="29229.865986010002"/>
    <n v="31854.289198179998"/>
    <n v="26350.433459542"/>
  </r>
  <r>
    <x v="17"/>
    <x v="3"/>
    <n v="20550.2042685667"/>
    <n v="22546.201478007799"/>
    <n v="18460.387405941699"/>
    <n v="29499.496462367999"/>
    <n v="32386.513933271999"/>
    <n v="26477.312507232"/>
  </r>
  <r>
    <x v="17"/>
    <x v="4"/>
    <n v="21038.968021025099"/>
    <n v="23363.3197296976"/>
    <n v="18869.879611321499"/>
    <n v="26408.633824987999"/>
    <n v="29338.729709539999"/>
    <n v="23675.132525124001"/>
  </r>
  <r>
    <x v="17"/>
    <x v="5"/>
    <n v="23150.687390566502"/>
    <n v="25843.870052473299"/>
    <n v="20771.092691307"/>
    <n v="31053.786760735999"/>
    <n v="34683.513153920001"/>
    <n v="27846.683967265999"/>
  </r>
  <r>
    <x v="17"/>
    <x v="6"/>
    <n v="27399.365711890601"/>
    <n v="30150.453150424499"/>
    <n v="24978.7748176401"/>
    <n v="39920.225503096997"/>
    <n v="43948.324678284996"/>
    <n v="36376.200512723"/>
  </r>
  <r>
    <x v="17"/>
    <x v="7"/>
    <n v="24538.8820394943"/>
    <n v="27180.767141709901"/>
    <n v="22177.623642250801"/>
    <n v="33998.296784849997"/>
    <n v="37674.703962439999"/>
    <n v="30713.687168519999"/>
  </r>
  <r>
    <x v="17"/>
    <x v="8"/>
    <n v="21829.114733945298"/>
    <n v="24106.261037946901"/>
    <n v="19643.247639866499"/>
    <n v="29474.491990663999"/>
    <n v="32562.435685852"/>
    <n v="26511.445864041001"/>
  </r>
  <r>
    <x v="17"/>
    <x v="9"/>
    <n v="19967.941904135601"/>
    <n v="22026.857191219799"/>
    <n v="17869.425099749998"/>
    <n v="26451.252839724999"/>
    <n v="29194.0523073599"/>
    <n v="23656.097636244998"/>
  </r>
  <r>
    <x v="17"/>
    <x v="10"/>
    <n v="22564.636298423098"/>
    <n v="24512.180730693301"/>
    <n v="20490.260155514999"/>
    <n v="33667.283590719999"/>
    <n v="36595.417919840002"/>
    <n v="30549.010668800001"/>
  </r>
  <r>
    <x v="17"/>
    <x v="11"/>
    <n v="24247.085081250301"/>
    <n v="26188.940457976401"/>
    <n v="22159.306741270098"/>
    <n v="35962.32252532"/>
    <n v="38862.205260135997"/>
    <n v="32844.089906071997"/>
  </r>
  <r>
    <x v="18"/>
    <x v="0"/>
    <n v="23904.3751027824"/>
    <n v="25962.3850379225"/>
    <n v="21699.161353179599"/>
    <n v="32678.774810089999"/>
    <n v="35507.325933922002"/>
    <n v="29647.526211585999"/>
  </r>
  <r>
    <x v="18"/>
    <x v="1"/>
    <n v="22441.610924409299"/>
    <n v="24490.094587530199"/>
    <n v="20232.2842432898"/>
    <n v="32169.628344127999"/>
    <n v="35125.763065879997"/>
    <n v="28980.2752283839"/>
  </r>
  <r>
    <x v="18"/>
    <x v="2"/>
    <n v="21908.664075223001"/>
    <n v="23914.7048320061"/>
    <n v="19753.3906988651"/>
    <n v="30825.247164306002"/>
    <n v="33666.942886416"/>
    <n v="27773.140169412"/>
  </r>
  <r>
    <x v="18"/>
    <x v="3"/>
    <n v="20651.5634245615"/>
    <n v="22754.148461847399"/>
    <n v="18489.631844012602"/>
    <n v="29379.213549830001"/>
    <n v="32391.381758560001"/>
    <n v="26281.407503474999"/>
  </r>
  <r>
    <x v="18"/>
    <x v="4"/>
    <n v="20949.517505636501"/>
    <n v="23395.122029593502"/>
    <n v="18705.5794540116"/>
    <n v="26766.654062277899"/>
    <n v="29904.545897201999"/>
    <n v="23886.8894162119"/>
  </r>
  <r>
    <x v="18"/>
    <x v="5"/>
    <n v="23956.601661815199"/>
    <n v="26811.421868524802"/>
    <n v="21479.087941734699"/>
    <n v="33129.054745162"/>
    <n v="37095.037517409997"/>
    <n v="29685.8815485819"/>
  </r>
  <r>
    <x v="18"/>
    <x v="6"/>
    <n v="26770.526094139201"/>
    <n v="29652.472151804901"/>
    <n v="24272.552015952799"/>
    <n v="38818.627466646001"/>
    <n v="43017.486158838998"/>
    <n v="35178.200739763997"/>
  </r>
  <r>
    <x v="18"/>
    <x v="7"/>
    <n v="25644.231240663099"/>
    <n v="28448.3644025473"/>
    <n v="23185.845994618699"/>
    <n v="36623.3019117"/>
    <n v="40645.836996170001"/>
    <n v="33097.12386036"/>
  </r>
  <r>
    <x v="18"/>
    <x v="8"/>
    <n v="21484.979480476701"/>
    <n v="23879.319714822999"/>
    <n v="19227.226284673699"/>
    <n v="28286.90312802"/>
    <n v="31451.302329285001"/>
    <n v="25302.107996355"/>
  </r>
  <r>
    <x v="18"/>
    <x v="9"/>
    <n v="20226.489636011"/>
    <n v="22396.1862932943"/>
    <n v="18052.8459254181"/>
    <n v="26920.34112832"/>
    <n v="29823.2958112579"/>
    <n v="24010.937823354001"/>
  </r>
  <r>
    <x v="18"/>
    <x v="10"/>
    <n v="23166.333827444101"/>
    <n v="25226.074608327599"/>
    <n v="21015.408110773798"/>
    <n v="35281.845858471999"/>
    <n v="38442.630970744001"/>
    <n v="31982.287998304"/>
  </r>
  <r>
    <x v="18"/>
    <x v="11"/>
    <n v="24840.091055017801"/>
    <n v="26892.5505312891"/>
    <n v="22677.2877967452"/>
    <n v="36476.530117800001"/>
    <n v="39511.348174455998"/>
    <n v="33279.789674936001"/>
  </r>
  <r>
    <x v="19"/>
    <x v="0"/>
    <n v="23933.858464744299"/>
    <n v="26079.5892100692"/>
    <n v="21667.0426392913"/>
    <n v="34139.613715940002"/>
    <n v="37218.27772654"/>
    <n v="30886.685704740001"/>
  </r>
  <r>
    <x v="19"/>
    <x v="1"/>
    <n v="22265.572071117502"/>
    <n v="24396.440901676"/>
    <n v="19995.891736740599"/>
    <n v="30176.116724803"/>
    <n v="33081.282253552003"/>
    <n v="27082.109679321999"/>
  </r>
  <r>
    <x v="19"/>
    <x v="2"/>
    <n v="21753.652459532001"/>
    <n v="23840.754209648399"/>
    <n v="19540.2857401488"/>
    <n v="29973.310217435999"/>
    <n v="32867.608757741997"/>
    <n v="26905.193669177999"/>
  </r>
  <r>
    <x v="19"/>
    <x v="3"/>
    <n v="20451.266314278699"/>
    <n v="22641.044084485598"/>
    <n v="18228.506696503198"/>
    <n v="28593.770957184999"/>
    <n v="31676.733111685"/>
    <n v="25463.993451449998"/>
  </r>
  <r>
    <x v="19"/>
    <x v="4"/>
    <n v="21391.945634080701"/>
    <n v="23959.649682759598"/>
    <n v="19069.052902118699"/>
    <n v="27065.497833349"/>
    <n v="30328.111482331002"/>
    <n v="24114.830217603001"/>
  </r>
  <r>
    <x v="19"/>
    <x v="5"/>
    <n v="24675.880526251702"/>
    <n v="27685.844393060899"/>
    <n v="22107.078085660301"/>
    <n v="34448.508289543999"/>
    <n v="38669.890399855998"/>
    <n v="30844.94671068"/>
  </r>
  <r>
    <x v="19"/>
    <x v="6"/>
    <n v="26353.497873187502"/>
    <n v="29364.871769310201"/>
    <n v="23782.254787747901"/>
    <n v="38066.626716186998"/>
    <n v="42437.882354481997"/>
    <n v="34334.674943521"/>
  </r>
  <r>
    <x v="19"/>
    <x v="7"/>
    <n v="24540.133462252401"/>
    <n v="27454.076335444399"/>
    <n v="22021.310996200998"/>
    <n v="34181.177235379997"/>
    <n v="38256.592972289996"/>
    <n v="30657.40285006"/>
  </r>
  <r>
    <x v="19"/>
    <x v="8"/>
    <n v="21602.727872231299"/>
    <n v="24109.280026631699"/>
    <n v="19278.708539779898"/>
    <n v="28940.652096737998"/>
    <n v="32312.161694033999"/>
    <n v="25814.406004983"/>
  </r>
  <r>
    <x v="19"/>
    <x v="9"/>
    <n v="20390.029037914999"/>
    <n v="22659.741381199001"/>
    <n v="18148.3565698276"/>
    <n v="28483.937545661"/>
    <n v="31673.679947625998"/>
    <n v="25332.721339669999"/>
  </r>
  <r>
    <x v="19"/>
    <x v="10"/>
    <n v="22516.798460727201"/>
    <n v="24649.624301192998"/>
    <n v="20311.408161697898"/>
    <n v="33156.18764176"/>
    <n v="36319.044785439997"/>
    <n v="29885.803845599999"/>
  </r>
  <r>
    <x v="19"/>
    <x v="11"/>
    <n v="24610.778055711002"/>
    <n v="26744.165090554601"/>
    <n v="22390.6541947818"/>
    <n v="36083.990999720001"/>
    <n v="39232.890737567999"/>
    <n v="32807.516048496"/>
  </r>
  <r>
    <x v="20"/>
    <x v="0"/>
    <n v="25581.6805890633"/>
    <n v="27869.9627052797"/>
    <n v="23218.1524556472"/>
    <n v="38111.814929794004"/>
    <n v="41541.530500424997"/>
    <n v="34569.003884621998"/>
  </r>
  <r>
    <x v="20"/>
    <x v="1"/>
    <n v="23377.3933516246"/>
    <n v="25616.022410142301"/>
    <n v="21041.541027915398"/>
    <n v="30564.2111337639"/>
    <n v="33505.910079501999"/>
    <n v="27495.0701642399"/>
  </r>
  <r>
    <x v="20"/>
    <x v="2"/>
    <n v="21705.063857912399"/>
    <n v="23857.302335712699"/>
    <n v="19457.930116078998"/>
    <n v="29117.307591770001"/>
    <n v="32021.642532605001"/>
    <n v="26085.333349996999"/>
  </r>
  <r>
    <x v="20"/>
    <x v="3"/>
    <n v="20799.214142131499"/>
    <n v="23074.998104741298"/>
    <n v="18528.3188199953"/>
    <n v="27261.0270386499"/>
    <n v="30260.5686455"/>
    <n v="24267.672179699999"/>
  </r>
  <r>
    <x v="20"/>
    <x v="4"/>
    <n v="20928.257002466398"/>
    <n v="23601.304955257201"/>
    <n v="18544.197188218201"/>
    <n v="26486.779606297001"/>
    <n v="29884.062596222"/>
    <n v="23456.740099911"/>
  </r>
  <r>
    <x v="20"/>
    <x v="5"/>
    <n v="24230.4634959955"/>
    <n v="27385.199128636199"/>
    <n v="21573.493554487901"/>
    <n v="35603.388405220001"/>
    <n v="40264.421437689998"/>
    <n v="31677.963506489999"/>
  </r>
  <r>
    <x v="20"/>
    <x v="6"/>
    <n v="27910.438380190899"/>
    <n v="31141.6086650672"/>
    <n v="25203.289665111999"/>
    <n v="40996.37910559"/>
    <n v="45765.01177461"/>
    <n v="37000.417933208002"/>
  </r>
  <r>
    <x v="20"/>
    <x v="7"/>
    <n v="25810.0570654121"/>
    <n v="28918.2179245265"/>
    <n v="23172.1093755318"/>
    <n v="37582.568592023999"/>
    <n v="42128.837498784"/>
    <n v="33724.418784456"/>
  </r>
  <r>
    <x v="20"/>
    <x v="8"/>
    <n v="21255.905746874701"/>
    <n v="23861.1906842438"/>
    <n v="18877.651053251098"/>
    <n v="27955.043515727899"/>
    <n v="31394.863383823998"/>
    <n v="24814.8356175259"/>
  </r>
  <r>
    <x v="20"/>
    <x v="9"/>
    <n v="20333.633052915698"/>
    <n v="22688.2571892134"/>
    <n v="18040.593042914399"/>
    <n v="27966.252010304001"/>
    <n v="31223.985192524"/>
    <n v="24794.0413572199"/>
  </r>
  <r>
    <x v="20"/>
    <x v="10"/>
    <n v="23042.596066171998"/>
    <n v="25251.4799038202"/>
    <n v="20800.930231601698"/>
    <n v="31240.312704870001"/>
    <n v="34251.897027434999"/>
    <n v="28184.602604684998"/>
  </r>
  <r>
    <x v="20"/>
    <x v="11"/>
    <n v="24848.5163185317"/>
    <n v="27058.8876550676"/>
    <n v="22586.898496742"/>
    <n v="35345.896366715002"/>
    <n v="38508.980785082"/>
    <n v="32109.360301330998"/>
  </r>
  <r>
    <x v="21"/>
    <x v="0"/>
    <n v="24782.728598261499"/>
    <n v="27134.261800248602"/>
    <n v="22371.071845412702"/>
    <n v="36948.401182499998"/>
    <n v="40475.550763949999"/>
    <n v="33330.35869845"/>
  </r>
  <r>
    <x v="21"/>
    <x v="1"/>
    <n v="22311.464816332798"/>
    <n v="24604.403216896299"/>
    <n v="19931.409190467599"/>
    <n v="30643.481863416"/>
    <n v="33813.141550788001"/>
    <n v="27355.53494514"/>
  </r>
  <r>
    <x v="21"/>
    <x v="2"/>
    <n v="21009.115572704701"/>
    <n v="23222.7375132216"/>
    <n v="18715.140204139101"/>
    <n v="28088.075467868999"/>
    <n v="31065.890181628001"/>
    <n v="25002.731513463001"/>
  </r>
  <r>
    <x v="21"/>
    <x v="3"/>
    <n v="20289.894265599101"/>
    <n v="22639.9631409674"/>
    <n v="17965.699154497001"/>
    <n v="27531.731144769899"/>
    <n v="30740.824327099999"/>
    <n v="24357.961536495"/>
  </r>
  <r>
    <x v="21"/>
    <x v="4"/>
    <n v="21050.598335383202"/>
    <n v="23840.100433294901"/>
    <n v="18597.263397760598"/>
    <n v="26073.490303720999"/>
    <n v="29541.526625336999"/>
    <n v="23023.235559708999"/>
  </r>
  <r>
    <x v="21"/>
    <x v="5"/>
    <n v="24519.436655183501"/>
    <n v="27818.906217616601"/>
    <n v="21778.790851335601"/>
    <n v="35321.062846136003"/>
    <n v="40099.372175056"/>
    <n v="31351.973142007999"/>
  </r>
  <r>
    <x v="21"/>
    <x v="6"/>
    <n v="27849.062075862901"/>
    <n v="31220.1472915263"/>
    <n v="25064.473176441501"/>
    <n v="41426.5780027699"/>
    <n v="46465.911818809996"/>
    <n v="37263.763827629999"/>
  </r>
  <r>
    <x v="21"/>
    <x v="7"/>
    <n v="28406.261702641001"/>
    <n v="31717.974947795599"/>
    <n v="25656.721463374801"/>
    <n v="42079.407393360001"/>
    <n v="47005.507636536"/>
    <n v="37989.716565647999"/>
  </r>
  <r>
    <x v="21"/>
    <x v="8"/>
    <n v="21710.252866242601"/>
    <n v="24438.024239420301"/>
    <n v="19260.5660061413"/>
    <n v="28903.195939437999"/>
    <n v="32548.856092193899"/>
    <n v="25629.191856206999"/>
  </r>
  <r>
    <x v="21"/>
    <x v="9"/>
    <n v="20485.175733205699"/>
    <n v="22936.112158126602"/>
    <n v="18127.404183065999"/>
    <n v="27647.998478678001"/>
    <n v="30975.003350618001"/>
    <n v="24447.788254952"/>
  </r>
  <r>
    <x v="21"/>
    <x v="10"/>
    <n v="23170.533874512101"/>
    <n v="25463.987182174398"/>
    <n v="20869.7344849869"/>
    <n v="32586.193432258999"/>
    <n v="35831.029745487998"/>
    <n v="29329.895316440001"/>
  </r>
  <r>
    <x v="21"/>
    <x v="11"/>
    <n v="26381.453621155099"/>
    <n v="28708.7312357999"/>
    <n v="24045.597869971101"/>
    <n v="38246.552568876003"/>
    <n v="41641.348302744002"/>
    <n v="34839.756850088001"/>
  </r>
  <r>
    <x v="22"/>
    <x v="0"/>
    <n v="25468.943364969498"/>
    <n v="27922.111172196099"/>
    <n v="22992.360577832998"/>
    <n v="35630.498459344002"/>
    <n v="39080.133473303998"/>
    <n v="32147.1233390079"/>
  </r>
  <r>
    <x v="22"/>
    <x v="1"/>
    <n v="22594.115792879002"/>
    <n v="24976.820553789701"/>
    <n v="20153.975124828099"/>
    <n v="31293.812590173999"/>
    <n v="34613.767841191999"/>
    <n v="27893.259822253902"/>
  </r>
  <r>
    <x v="22"/>
    <x v="2"/>
    <n v="20640.115118543599"/>
    <n v="22923.099869813101"/>
    <n v="18298.039195658901"/>
    <n v="27360.841271158999"/>
    <n v="30404.402268270998"/>
    <n v="24237.459362337999"/>
  </r>
  <r>
    <x v="22"/>
    <x v="3"/>
    <n v="20358.9556936402"/>
    <n v="22800.076466843198"/>
    <n v="17977.135995910299"/>
    <n v="26562.128415482999"/>
    <n v="29765.443912330898"/>
    <n v="23436.799597384899"/>
  </r>
  <r>
    <x v="22"/>
    <x v="4"/>
    <n v="21483.091745973001"/>
    <n v="24397.206093157401"/>
    <n v="18959.338994502799"/>
    <n v="26958.591552993999"/>
    <n v="30629.903319626999"/>
    <n v="23779.183901927001"/>
  </r>
  <r>
    <x v="22"/>
    <x v="5"/>
    <n v="24540.699570887798"/>
    <n v="27978.209684436399"/>
    <n v="21725.165186295399"/>
    <n v="35260.759611376001"/>
    <n v="40224.471014477997"/>
    <n v="31194.363706692999"/>
  </r>
  <r>
    <x v="22"/>
    <x v="6"/>
    <n v="27860.778777820498"/>
    <n v="31374.5526465488"/>
    <n v="25000.777908536798"/>
    <n v="41378.093948326001"/>
    <n v="46622.715555953997"/>
    <n v="37109.992563615997"/>
  </r>
  <r>
    <x v="22"/>
    <x v="7"/>
    <n v="25414.432141507001"/>
    <n v="28788.0948865582"/>
    <n v="22634.903397838199"/>
    <n v="36924.367714535998"/>
    <n v="41847.866373215998"/>
    <n v="32867.196693024001"/>
  </r>
  <r>
    <x v="22"/>
    <x v="8"/>
    <n v="23069.349217667499"/>
    <n v="25941.866732132999"/>
    <n v="20537.596405968899"/>
    <n v="30314.622061855898"/>
    <n v="34102.755045919999"/>
    <n v="26975.7227970559"/>
  </r>
  <r>
    <x v="22"/>
    <x v="9"/>
    <n v="20680.543596408799"/>
    <n v="23227.787787892699"/>
    <n v="18261.800393475201"/>
    <n v="28148.550032936"/>
    <n v="31635.8436880999"/>
    <n v="24836.802621788"/>
  </r>
  <r>
    <x v="22"/>
    <x v="10"/>
    <n v="23293.151678414401"/>
    <n v="25672.849151570699"/>
    <n v="20935.6078360711"/>
    <n v="32188.643279032"/>
    <n v="35496.213641114002"/>
    <n v="28911.521058708"/>
  </r>
  <r>
    <x v="22"/>
    <x v="11"/>
    <n v="24223.980283008099"/>
    <n v="26578.7357369704"/>
    <n v="21861.1349612083"/>
    <n v="34167.338216124997"/>
    <n v="37508.805205819001"/>
    <n v="30814.212234841001"/>
  </r>
  <r>
    <x v="23"/>
    <x v="0"/>
    <n v="25014.233019884399"/>
    <n v="27544.715030876901"/>
    <n v="22479.237071554599"/>
    <n v="35859.333198908003"/>
    <n v="39507.912869455999"/>
    <n v="32204.708830430001"/>
  </r>
  <r>
    <x v="23"/>
    <x v="1"/>
    <n v="24156.746547980099"/>
    <n v="26666.8220802551"/>
    <n v="21632.696793192899"/>
    <n v="32784.795045343999"/>
    <n v="36209.648480869997"/>
    <n v="29340.227071334"/>
  </r>
  <r>
    <x v="23"/>
    <x v="2"/>
    <n v="22162.972482568199"/>
    <n v="24569.266531523099"/>
    <n v="19740.827299622699"/>
    <n v="29889.928874606001"/>
    <n v="33154.140056962002"/>
    <n v="26605.235521686998"/>
  </r>
  <r>
    <x v="23"/>
    <x v="3"/>
    <n v="21206.055981458401"/>
    <n v="23761.967570695"/>
    <n v="18749.808704852301"/>
    <n v="28372.074454080001"/>
    <n v="31812.37648477"/>
    <n v="25066.644251599999"/>
  </r>
  <r>
    <x v="23"/>
    <x v="4"/>
    <n v="21631.1849920028"/>
    <n v="24670.060832621199"/>
    <n v="19031.258391769799"/>
    <n v="26825.585954480001"/>
    <n v="30609.17457422"/>
    <n v="23589.797093869998"/>
  </r>
  <r>
    <x v="23"/>
    <x v="5"/>
    <n v="24850.453961913801"/>
    <n v="28438.546184873201"/>
    <n v="21949.7213281238"/>
    <n v="36189.089565449998"/>
    <n v="41441.750491960003"/>
    <n v="31942.981405570001"/>
  </r>
  <r>
    <x v="23"/>
    <x v="6"/>
    <n v="29294.735912602198"/>
    <n v="32992.018793831601"/>
    <n v="26332.506950226601"/>
    <n v="44904.788050245901"/>
    <n v="50600.933372437998"/>
    <n v="40341.459621397997"/>
  </r>
  <r>
    <x v="23"/>
    <x v="7"/>
    <n v="27796.5957268362"/>
    <n v="31369.253296158498"/>
    <n v="24906.5878176142"/>
    <n v="39503.613344455996"/>
    <n v="44600.594944431999"/>
    <n v="35380.376204503998"/>
  </r>
  <r>
    <x v="23"/>
    <x v="8"/>
    <n v="22366.158317978901"/>
    <n v="25336.055317626699"/>
    <n v="19776.743739351299"/>
    <n v="29161.239175142899"/>
    <n v="33048.158738254999"/>
    <n v="25773.526386583999"/>
  </r>
  <r>
    <x v="23"/>
    <x v="9"/>
    <n v="20999.6258467878"/>
    <n v="23652.8105762544"/>
    <n v="18510.4814990431"/>
    <n v="29101.048724427899"/>
    <n v="32800.663622405002"/>
    <n v="25632.172086131999"/>
  </r>
  <r>
    <x v="23"/>
    <x v="10"/>
    <n v="23390.706651279899"/>
    <n v="25859.5354821332"/>
    <n v="20969.694506381398"/>
    <n v="32753.339515603999"/>
    <n v="36230.524039252901"/>
    <n v="29341.9427968399"/>
  </r>
  <r>
    <x v="23"/>
    <x v="11"/>
    <n v="26505.404767733799"/>
    <n v="29003.6798097756"/>
    <n v="24051.7532762505"/>
    <n v="37957.552930796002"/>
    <n v="41556.348408304002"/>
    <n v="34423.557371855997"/>
  </r>
  <r>
    <x v="24"/>
    <x v="0"/>
    <n v="25576.2748063978"/>
    <n v="28188.985774556601"/>
    <n v="22957.000221702201"/>
    <n v="38222.231340607999"/>
    <n v="42151.685352656001"/>
    <n v="34284.151998335998"/>
  </r>
  <r>
    <x v="24"/>
    <x v="1"/>
    <n v="23314.389774659299"/>
    <n v="25870.432525464799"/>
    <n v="20723.625910938499"/>
    <n v="31933.176423093901"/>
    <n v="35455.1775041539"/>
    <n v="28364.804167925999"/>
  </r>
  <r>
    <x v="24"/>
    <x v="2"/>
    <n v="22101.5387082702"/>
    <n v="24570.0277176208"/>
    <n v="19608.023124749099"/>
    <n v="29414.935442277001"/>
    <n v="32718.413620791001"/>
    <n v="26077.924905042"/>
  </r>
  <r>
    <x v="24"/>
    <x v="3"/>
    <n v="20832.9672449674"/>
    <n v="23451.858099061399"/>
    <n v="18305.981936760101"/>
    <n v="27213.624573315999"/>
    <n v="30654.3546380679"/>
    <n v="23894.003238279998"/>
  </r>
  <r>
    <x v="24"/>
    <x v="4"/>
    <n v="21558.476472133101"/>
    <n v="24699.0617336592"/>
    <n v="18875.172457218599"/>
    <n v="27506.50471591"/>
    <n v="31530.497771679999"/>
    <n v="24068.905063554899"/>
  </r>
  <r>
    <x v="24"/>
    <x v="5"/>
    <n v="24841.503568375199"/>
    <n v="28558.476469998699"/>
    <n v="21844.667558535799"/>
    <n v="36716.580807259998"/>
    <n v="42240.186366659997"/>
    <n v="32262.35575545"/>
  </r>
  <r>
    <x v="24"/>
    <x v="6"/>
    <n v="28483.479904855001"/>
    <n v="32289.118333653601"/>
    <n v="25435.788472833101"/>
    <n v="43489.102802543901"/>
    <n v="49328.186105381901"/>
    <n v="38812.225510566001"/>
  </r>
  <r>
    <x v="24"/>
    <x v="7"/>
    <n v="27264.674666169401"/>
    <n v="30948.929673135601"/>
    <n v="24288.8810312856"/>
    <n v="39457.443332347997"/>
    <n v="44810.833103519901"/>
    <n v="35132.458153560001"/>
  </r>
  <r>
    <x v="24"/>
    <x v="8"/>
    <n v="22798.607405593899"/>
    <n v="25870.971901685502"/>
    <n v="20124.510165595399"/>
    <n v="30133.170476079998"/>
    <n v="34209.994521219996"/>
    <n v="26585.642185479999"/>
  </r>
  <r>
    <x v="24"/>
    <x v="9"/>
    <n v="20740.239120289101"/>
    <n v="23465.9845894145"/>
    <n v="18176.722196644801"/>
    <n v="28534.792512264001"/>
    <n v="32306.861453136"/>
    <n v="24986.773765574999"/>
  </r>
  <r>
    <x v="24"/>
    <x v="10"/>
    <n v="22432.6135692096"/>
    <n v="24944.2598998133"/>
    <n v="19949.838878923601"/>
    <n v="30960.5189389179"/>
    <n v="34447.272597822899"/>
    <n v="27512.041821036899"/>
  </r>
  <r>
    <x v="24"/>
    <x v="11"/>
    <n v="26752.551701017499"/>
    <n v="29322.172486922402"/>
    <n v="24221.3250778332"/>
    <n v="37225.703952639"/>
    <n v="40821.070632880001"/>
    <n v="33684.466245502997"/>
  </r>
  <r>
    <x v="25"/>
    <x v="0"/>
    <n v="26963.998323011001"/>
    <n v="29686.561980288901"/>
    <n v="24256.3030588203"/>
    <n v="40146.804207200999"/>
    <n v="44223.324233353"/>
    <n v="36091.886687421997"/>
  </r>
  <r>
    <x v="25"/>
    <x v="1"/>
    <n v="25147.386427987101"/>
    <n v="27822.306827990898"/>
    <n v="22463.9553211526"/>
    <n v="32846.7416429839"/>
    <n v="36357.190116361999"/>
    <n v="29325.760770945999"/>
  </r>
  <r>
    <x v="25"/>
    <x v="2"/>
    <n v="21979.455288139601"/>
    <n v="24511.161861916102"/>
    <n v="19422.272033354398"/>
    <n v="29984.985540533999"/>
    <n v="33459.370579625996"/>
    <n v="26474.904764739"/>
  </r>
  <r>
    <x v="25"/>
    <x v="3"/>
    <n v="21187.436761056098"/>
    <n v="23891.6040926555"/>
    <n v="18587.0741794204"/>
    <n v="28221.718476370999"/>
    <n v="31844.692834349898"/>
    <n v="24737.402458563902"/>
  </r>
  <r>
    <x v="25"/>
    <x v="4"/>
    <n v="21782.881186581599"/>
    <n v="25026.578047907999"/>
    <n v="19024.168551513401"/>
    <n v="27146.835911761998"/>
    <n v="31204.545590155001"/>
    <n v="23696.070790223999"/>
  </r>
  <r>
    <x v="25"/>
    <x v="5"/>
    <n v="24774.619600821301"/>
    <n v="28613.088974003302"/>
    <n v="21693.798921072499"/>
    <n v="37096.165075559999"/>
    <n v="42876.317243880003"/>
    <n v="32457.383534680001"/>
  </r>
  <r>
    <x v="25"/>
    <x v="6"/>
    <n v="27777.0688465739"/>
    <n v="31689.275526276899"/>
    <n v="24652.296082262099"/>
    <n v="41509.745862851902"/>
    <n v="47384.130588319997"/>
    <n v="36816.260406911999"/>
  </r>
  <r>
    <x v="25"/>
    <x v="7"/>
    <n v="26735.586412734199"/>
    <n v="30524.839278633499"/>
    <n v="23683.808258038898"/>
    <n v="39744.786100448"/>
    <n v="45401.931586999999"/>
    <n v="35186.810063456003"/>
  </r>
  <r>
    <x v="25"/>
    <x v="8"/>
    <n v="22513.330546804998"/>
    <n v="25674.387335424599"/>
    <n v="19770.294306371801"/>
    <n v="30291.617860892999"/>
    <n v="34560.516653314"/>
    <n v="26585.349179876001"/>
  </r>
  <r>
    <x v="25"/>
    <x v="9"/>
    <n v="21294.411887921098"/>
    <n v="24111.376685263898"/>
    <n v="18655.877111055801"/>
    <n v="29130.687949218001"/>
    <n v="33006.05258181"/>
    <n v="25501.32660846"/>
  </r>
  <r>
    <x v="25"/>
    <x v="10"/>
    <n v="23933.7641797123"/>
    <n v="26556.0918791554"/>
    <n v="21363.916192349701"/>
    <n v="33371.05862317"/>
    <n v="37049.432474214998"/>
    <n v="29767.4534508699"/>
  </r>
  <r>
    <x v="25"/>
    <x v="11"/>
    <n v="25200.1327121496"/>
    <n v="27800.1679838077"/>
    <n v="22620.998497658598"/>
    <n v="36415.022501321"/>
    <n v="40195.635848999998"/>
    <n v="32665.683715219999"/>
  </r>
  <r>
    <x v="26"/>
    <x v="0"/>
    <n v="25997.4085067983"/>
    <n v="28771.0218977816"/>
    <n v="23222.922751781"/>
    <n v="39541.934028757001"/>
    <n v="43786.191163217001"/>
    <n v="35295.135422959"/>
  </r>
  <r>
    <x v="26"/>
    <x v="1"/>
    <n v="22696.174085834002"/>
    <n v="25379.6796588873"/>
    <n v="19967.590925183398"/>
    <n v="30496.140178263999"/>
    <n v="34122.392177775997"/>
    <n v="26809.790483584002"/>
  </r>
  <r>
    <x v="26"/>
    <x v="2"/>
    <n v="21888.769429514199"/>
    <n v="24492.190709371"/>
    <n v="19257.007412687799"/>
    <n v="29298.194720240001"/>
    <n v="32802.86705108"/>
    <n v="25754.581585724001"/>
  </r>
  <r>
    <x v="26"/>
    <x v="3"/>
    <n v="21197.3412876724"/>
    <n v="23984.105137984901"/>
    <n v="18517.090580137199"/>
    <n v="27758.122493899999"/>
    <n v="31427.89512325"/>
    <n v="24228.582816949998"/>
  </r>
  <r>
    <x v="26"/>
    <x v="4"/>
    <n v="22298.075867886699"/>
    <n v="25658.5330809755"/>
    <n v="19439.603824497601"/>
    <n v="28123.3369227599"/>
    <n v="32378.644443032899"/>
    <n v="24504.809387705998"/>
  </r>
  <r>
    <x v="26"/>
    <x v="5"/>
    <n v="26978.8365891379"/>
    <n v="31009.045400004099"/>
    <n v="23755.0040435107"/>
    <n v="39565.080642050001"/>
    <n v="45503.611074040004"/>
    <n v="34813.732731949996"/>
  </r>
  <r>
    <x v="26"/>
    <x v="6"/>
    <n v="29250.482664375701"/>
    <n v="33332.1991350116"/>
    <n v="25996.719341232299"/>
    <n v="43028.335720497998"/>
    <n v="49059.253507788002"/>
    <n v="38220.176951814901"/>
  </r>
  <r>
    <x v="26"/>
    <x v="7"/>
    <n v="26670.392981803099"/>
    <n v="30586.250671564801"/>
    <n v="23518.312709067101"/>
    <n v="38833.231526848002"/>
    <n v="44559.319002543998"/>
    <n v="34224.524592184003"/>
  </r>
  <r>
    <x v="26"/>
    <x v="8"/>
    <n v="24398.996827552801"/>
    <n v="27717.783796103598"/>
    <n v="21536.9071848106"/>
    <n v="32228.377140564899"/>
    <n v="36626.399514099998"/>
    <n v="28434.698002179899"/>
  </r>
  <r>
    <x v="26"/>
    <x v="9"/>
    <n v="21365.722140542799"/>
    <n v="24270.4184189302"/>
    <n v="18644.637451341001"/>
    <n v="29401.255559075998"/>
    <n v="33420.814428468002"/>
    <n v="25634.8883877839"/>
  </r>
  <r>
    <x v="26"/>
    <x v="10"/>
    <n v="23421.451619316798"/>
    <n v="26106.450988705499"/>
    <n v="20780.7019777963"/>
    <n v="31821.979258334999"/>
    <n v="35490.547381019998"/>
    <n v="28214.6969379"/>
  </r>
  <r>
    <x v="26"/>
    <x v="11"/>
    <n v="26984.666283768998"/>
    <n v="29706.571358277699"/>
    <n v="24303.328984960499"/>
    <n v="38497.819490968999"/>
    <n v="42402.415774460002"/>
    <n v="34650.352266269001"/>
  </r>
  <r>
    <x v="27"/>
    <x v="0"/>
    <n v="26383.3974854671"/>
    <n v="29250.185960447099"/>
    <n v="23522.5550964508"/>
    <n v="39304.829445825002"/>
    <n v="43600.781495099996"/>
    <n v="35017.714206525001"/>
  </r>
  <r>
    <x v="27"/>
    <x v="1"/>
    <n v="24241.114255703698"/>
    <n v="27050.049518571701"/>
    <n v="21410.470118211499"/>
    <n v="33287.706280961997"/>
    <n v="37165.994101620003"/>
    <n v="29378.75140044"/>
  </r>
  <r>
    <x v="27"/>
    <x v="2"/>
    <n v="21892.5667981597"/>
    <n v="24573.696525027499"/>
    <n v="19185.5077320446"/>
    <n v="29264.703177144998"/>
    <n v="32869.594353687004"/>
    <n v="25625.743330298999"/>
  </r>
  <r>
    <x v="27"/>
    <x v="3"/>
    <n v="21306.912117292901"/>
    <n v="24182.526107379301"/>
    <n v="18545.698198837701"/>
    <n v="28911.702589590001"/>
    <n v="32837.9713663699"/>
    <n v="25142.784279054998"/>
  </r>
  <r>
    <x v="27"/>
    <x v="4"/>
    <n v="22281.6137006391"/>
    <n v="25757.700601181401"/>
    <n v="19332.757471528799"/>
    <n v="27524.864344035999"/>
    <n v="31834.0791646449"/>
    <n v="23869.275540000999"/>
  </r>
  <r>
    <x v="27"/>
    <x v="5"/>
    <n v="26422.039399911198"/>
    <n v="30579.235925858498"/>
    <n v="23101.095490732099"/>
    <n v="38004.258075359998"/>
    <n v="44012.177255367998"/>
    <n v="33204.487383535998"/>
  </r>
  <r>
    <x v="27"/>
    <x v="6"/>
    <n v="29545.421591441998"/>
    <n v="33773.7425456173"/>
    <n v="26179.381137225901"/>
    <n v="43866.058852859998"/>
    <n v="50174.383790799999"/>
    <n v="38846.3486108699"/>
  </r>
  <r>
    <x v="27"/>
    <x v="7"/>
    <n v="27996.896993935199"/>
    <n v="32081.529774598701"/>
    <n v="24722.559897810901"/>
    <n v="41479.042959279999"/>
    <n v="47556.344341935997"/>
    <n v="36607.575990520003"/>
  </r>
  <r>
    <x v="27"/>
    <x v="8"/>
    <n v="23387.8491459871"/>
    <n v="26782.818845717102"/>
    <n v="20456.5185594416"/>
    <n v="31184.879542027"/>
    <n v="35729.375604465"/>
    <n v="27262.478562116899"/>
  </r>
  <r>
    <x v="27"/>
    <x v="9"/>
    <n v="21233.8859147396"/>
    <n v="24225.910227948902"/>
    <n v="18432.537273445399"/>
    <n v="28651.769659795998"/>
    <n v="32710.282117586001"/>
    <n v="24851.181358202"/>
  </r>
  <r>
    <x v="27"/>
    <x v="10"/>
    <n v="23380.244841318501"/>
    <n v="26145.014034352502"/>
    <n v="20662.282902602201"/>
    <n v="32885.785020634998"/>
    <n v="36798.844424861003"/>
    <n v="29039.204071430999"/>
  </r>
  <r>
    <x v="27"/>
    <x v="11"/>
    <n v="26084.257605804902"/>
    <n v="28859.383348092"/>
    <n v="23337.6233331722"/>
    <n v="37792.353135883997"/>
    <n v="41838.748050907998"/>
    <n v="33789.158166572"/>
  </r>
  <r>
    <x v="28"/>
    <x v="0"/>
    <n v="26100.4451122383"/>
    <n v="29046.119682678898"/>
    <n v="23166.400073094799"/>
    <n v="36482.472186239997"/>
    <n v="40620.870751048002"/>
    <n v="32360.361948647998"/>
  </r>
  <r>
    <x v="28"/>
    <x v="1"/>
    <n v="23411.851591079099"/>
    <n v="26288.707580803901"/>
    <n v="20510.821630384198"/>
    <n v="32435.738960411902"/>
    <n v="36445.74144518"/>
    <n v="28393.7182839979"/>
  </r>
  <r>
    <x v="28"/>
    <x v="2"/>
    <n v="21682.1763400864"/>
    <n v="24439.616112212301"/>
    <n v="18906.441669505901"/>
    <n v="29246.591542268001"/>
    <n v="32988.360701434998"/>
    <n v="25481.106185607001"/>
  </r>
  <r>
    <x v="28"/>
    <x v="3"/>
    <n v="21213.762710406601"/>
    <n v="24178.248906976802"/>
    <n v="18376.8536124561"/>
    <n v="28366.863220075"/>
    <n v="32355.215854284899"/>
    <n v="24550.8468107999"/>
  </r>
  <r>
    <x v="28"/>
    <x v="4"/>
    <n v="22449.299920068701"/>
    <n v="26042.242443409301"/>
    <n v="19411.922409357001"/>
    <n v="27924.730004714998"/>
    <n v="32409.147466095001"/>
    <n v="24132.270133815"/>
  </r>
  <r>
    <x v="28"/>
    <x v="5"/>
    <n v="26445.597979456299"/>
    <n v="30737.6333433033"/>
    <n v="23024.428794677999"/>
    <n v="38591.559568440003"/>
    <n v="44886.11386587"/>
    <n v="33574.502670529997"/>
  </r>
  <r>
    <x v="28"/>
    <x v="6"/>
    <n v="29861.691376513601"/>
    <n v="34243.9724571025"/>
    <n v="26387.065747671601"/>
    <n v="45824.537645065997"/>
    <n v="52582.698804767999"/>
    <n v="40467.703043285997"/>
  </r>
  <r>
    <x v="28"/>
    <x v="7"/>
    <n v="27827.155742609899"/>
    <n v="32046.598515951999"/>
    <n v="24457.345196243401"/>
    <n v="39523.253813060001"/>
    <n v="45538.129193307999"/>
    <n v="34717.667063964"/>
  </r>
  <r>
    <x v="28"/>
    <x v="8"/>
    <n v="24860.106177481601"/>
    <n v="28406.842824934"/>
    <n v="21820.737346243401"/>
    <n v="32330.147239786998"/>
    <n v="36958.6501405979"/>
    <n v="28365.400339884902"/>
  </r>
  <r>
    <x v="28"/>
    <x v="9"/>
    <n v="21560.705889741901"/>
    <n v="24657.3843706716"/>
    <n v="18676.431854694401"/>
    <n v="29921.680780682"/>
    <n v="34243.285769973001"/>
    <n v="25895.465350885999"/>
  </r>
  <r>
    <x v="28"/>
    <x v="10"/>
    <n v="25102.996004831599"/>
    <n v="28004.422344478298"/>
    <n v="22284.967931064999"/>
    <n v="35162.957742022998"/>
    <n v="39250.174638241901"/>
    <n v="31192.962752689898"/>
  </r>
  <r>
    <x v="28"/>
    <x v="11"/>
    <n v="27173.118962970901"/>
    <n v="30064.577801845899"/>
    <n v="24335.250707701802"/>
    <n v="38865.351786223997"/>
    <n v="43024.546559495997"/>
    <n v="34784.156914931998"/>
  </r>
  <r>
    <x v="29"/>
    <x v="0"/>
    <n v="25938.4448262847"/>
    <n v="28966.4062587964"/>
    <n v="22927.3440153025"/>
    <n v="38801.825035711998"/>
    <n v="43358.463774048003"/>
    <n v="34271.062288048"/>
  </r>
  <r>
    <x v="29"/>
    <x v="1"/>
    <n v="23698.874302177101"/>
    <n v="26664.042285933501"/>
    <n v="20722.272755033198"/>
    <n v="32487.7345879639"/>
    <n v="36576.126438485997"/>
    <n v="28384.989754979899"/>
  </r>
  <r>
    <x v="29"/>
    <x v="2"/>
    <n v="22588.273700891299"/>
    <n v="25454.876034145898"/>
    <n v="19724.605428966999"/>
    <n v="31206.375789354999"/>
    <n v="35190.236343208002"/>
    <n v="27226.841991466001"/>
  </r>
  <r>
    <x v="29"/>
    <x v="3"/>
    <n v="21420.792346370901"/>
    <n v="24481.488935476002"/>
    <n v="18503.473093217799"/>
    <n v="28101.471620329899"/>
    <n v="32137.992764614999"/>
    <n v="24253.342871004999"/>
  </r>
  <r>
    <x v="29"/>
    <x v="4"/>
    <n v="22834.964825628202"/>
    <n v="26557.753438651798"/>
    <n v="19700.321723510999"/>
    <n v="28378.407073365899"/>
    <n v="33021.196302775999"/>
    <n v="24469.609616735899"/>
  </r>
  <r>
    <x v="29"/>
    <x v="5"/>
    <n v="27101.8123923731"/>
    <n v="31555.540570982201"/>
    <n v="23564.877211494"/>
    <n v="40900.479048720001"/>
    <n v="47657.079024459999"/>
    <n v="35535.25175299"/>
  </r>
  <r>
    <x v="29"/>
    <x v="6"/>
    <n v="29831.239461531201"/>
    <n v="34356.291245490698"/>
    <n v="26249.632194144498"/>
    <n v="44963.238023234"/>
    <n v="51814.910011395899"/>
    <n v="39539.609972553997"/>
  </r>
  <r>
    <x v="29"/>
    <x v="7"/>
    <n v="28947.520636941899"/>
    <n v="33337.725539954401"/>
    <n v="25458.115684050001"/>
    <n v="42376.181090229002"/>
    <n v="48828.679425855"/>
    <n v="37247.656474263"/>
  </r>
  <r>
    <x v="29"/>
    <x v="8"/>
    <n v="24826.385682386099"/>
    <n v="28490.514392556801"/>
    <n v="21698.958201138201"/>
    <n v="32281.722043305901"/>
    <n v="37061.922126875899"/>
    <n v="28202.470092639898"/>
  </r>
  <r>
    <x v="29"/>
    <x v="9"/>
    <n v="21734.2823118331"/>
    <n v="24929.513050765301"/>
    <n v="18768.343695915199"/>
    <n v="29311.69670669"/>
    <n v="33642.736959950002"/>
    <n v="25290.016471520001"/>
  </r>
  <r>
    <x v="29"/>
    <x v="10"/>
    <n v="24020.329455822801"/>
    <n v="26975.376469642"/>
    <n v="21141.816301887298"/>
    <n v="33838.507868405002"/>
    <n v="38025.553878125"/>
    <n v="29759.324870644999"/>
  </r>
  <r>
    <x v="29"/>
    <x v="11"/>
    <n v="26932.315348091401"/>
    <n v="29900.2290598851"/>
    <n v="24021.381490866901"/>
    <n v="36604.111200917003"/>
    <n v="40658.565269350998"/>
    <n v="32628.74573737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E958C4B-3BEF-4DE2-B2AB-2DE3B04891E6}" name="PivotTable3" cacheId="4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C40:AI69" firstHeaderRow="0" firstDataRow="1" firstDataCol="1" rowPageCount="1" colPageCount="1"/>
  <pivotFields count="8">
    <pivotField axis="axisRow" showAll="0">
      <items count="31">
        <item h="1" x="0"/>
        <item h="1"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t="default"/>
      </items>
    </pivotField>
    <pivotField axis="axisPage" multipleItemSelectionAllowed="1" showAll="0">
      <items count="13">
        <item h="1" x="0"/>
        <item h="1" x="1"/>
        <item h="1" x="2"/>
        <item h="1" x="3"/>
        <item h="1" x="4"/>
        <item x="5"/>
        <item x="6"/>
        <item x="7"/>
        <item h="1" x="8"/>
        <item h="1" x="9"/>
        <item h="1" x="10"/>
        <item h="1" x="11"/>
        <item t="default"/>
      </items>
    </pivotField>
    <pivotField dataField="1" numFmtId="164" showAll="0"/>
    <pivotField dataField="1" numFmtId="164" showAll="0"/>
    <pivotField dataField="1" numFmtId="164" showAll="0"/>
    <pivotField dataField="1" numFmtId="164" showAll="0"/>
    <pivotField dataField="1" numFmtId="164" showAll="0"/>
    <pivotField dataField="1" numFmtId="164" showAll="0"/>
  </pivotFields>
  <rowFields count="1">
    <field x="0"/>
  </rowFields>
  <rowItems count="29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pageFields count="1">
    <pageField fld="1" hier="-1"/>
  </pageFields>
  <dataFields count="6">
    <dataField name="Average of Medium_Energy" fld="2" subtotal="average" baseField="0" baseItem="0"/>
    <dataField name="Average of High_Energy" fld="3" subtotal="average" baseField="0" baseItem="0"/>
    <dataField name="Average of Low_Energy" fld="4" subtotal="average" baseField="0" baseItem="0"/>
    <dataField name="Max of Medium_Peak" fld="5" subtotal="max" baseField="0" baseItem="0"/>
    <dataField name="Max of High_Peak" fld="6" subtotal="max" baseField="0" baseItem="0"/>
    <dataField name="Max of Low_Peak" fld="7" subtotal="max" baseField="0" baseItem="0"/>
  </dataFields>
  <formats count="15">
    <format dxfId="14">
      <pivotArea collapsedLevelsAreSubtotals="1" fieldPosition="0">
        <references count="1">
          <reference field="0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13">
      <pivotArea dataOnly="0" labelOnly="1" fieldPosition="0">
        <references count="1">
          <reference field="0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12">
      <pivotArea dataOnly="0" fieldPosition="0">
        <references count="1">
          <reference field="0" count="10">
            <x v="10"/>
            <x v="11"/>
            <x v="12"/>
            <x v="13"/>
            <x v="14"/>
            <x v="15"/>
            <x v="16"/>
            <x v="17"/>
            <x v="18"/>
            <x v="19"/>
          </reference>
        </references>
      </pivotArea>
    </format>
    <format dxfId="11">
      <pivotArea dataOnly="0" fieldPosition="0">
        <references count="1">
          <reference field="0" count="10">
            <x v="10"/>
            <x v="11"/>
            <x v="12"/>
            <x v="13"/>
            <x v="14"/>
            <x v="15"/>
            <x v="16"/>
            <x v="17"/>
            <x v="18"/>
            <x v="19"/>
          </reference>
        </references>
      </pivotArea>
    </format>
    <format dxfId="10">
      <pivotArea dataOnly="0" fieldPosition="0">
        <references count="1">
          <reference field="0" count="10">
            <x v="20"/>
            <x v="21"/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9">
      <pivotArea type="all" dataOnly="0" outline="0" fieldPosition="0"/>
    </format>
    <format dxfId="8">
      <pivotArea field="0" type="button" dataOnly="0" labelOnly="1" outline="0" axis="axisRow" fieldPosition="0"/>
    </format>
    <format dxfId="7">
      <pivotArea dataOnly="0" labelOnly="1" outline="0" fieldPosition="0">
        <references count="1">
          <reference field="4294967294" count="6">
            <x v="0"/>
            <x v="1"/>
            <x v="2"/>
            <x v="3"/>
            <x v="4"/>
            <x v="5"/>
          </reference>
        </references>
      </pivotArea>
    </format>
    <format dxfId="6">
      <pivotArea dataOnly="0" labelOnly="1" fieldPosition="0">
        <references count="1">
          <reference field="0" count="0"/>
        </references>
      </pivotArea>
    </format>
    <format dxfId="5">
      <pivotArea dataOnly="0" outline="0" fieldPosition="0">
        <references count="1">
          <reference field="4294967294" count="3">
            <x v="3"/>
            <x v="4"/>
            <x v="5"/>
          </reference>
        </references>
      </pivotArea>
    </format>
    <format dxfId="4">
      <pivotArea dataOnly="0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3">
      <pivotArea outline="0" collapsedLevelsAreSubtotals="1" fieldPosition="0">
        <references count="1">
          <reference field="4294967294" count="3" selected="0">
            <x v="3"/>
            <x v="4"/>
            <x v="5"/>
          </reference>
        </references>
      </pivotArea>
    </format>
    <format dxfId="2">
      <pivotArea dataOnly="0" labelOnly="1" outline="0" fieldPosition="0">
        <references count="1">
          <reference field="4294967294" count="3">
            <x v="3"/>
            <x v="4"/>
            <x v="5"/>
          </reference>
        </references>
      </pivotArea>
    </format>
    <format dxfId="1">
      <pivotArea collapsedLevelsAreSubtotals="1" fieldPosition="0">
        <references count="1">
          <reference field="0" count="0"/>
        </references>
      </pivotArea>
    </format>
    <format dxfId="0">
      <pivotArea dataOnly="0" labelOnly="1" fieldPosition="0">
        <references count="1">
          <reference field="0" count="0"/>
        </references>
      </pivotArea>
    </format>
  </formats>
  <chartFormats count="12">
    <chartFormat chart="1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" format="1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" format="2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" format="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" format="4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" format="5" series="1">
      <pivotArea type="data" outline="0" fieldPosition="0">
        <references count="1">
          <reference field="4294967294" count="1" selected="0">
            <x v="5"/>
          </reference>
        </references>
      </pivotArea>
    </chartFormat>
    <chartFormat chart="2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" format="8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" format="9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2" format="10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2" format="11" series="1">
      <pivotArea type="data" outline="0" fieldPosition="0">
        <references count="1">
          <reference field="4294967294" count="1" selected="0">
            <x v="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EB34A31-C154-442B-9F57-2832E4E5BFE0}" name="PivotTable4" cacheId="4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9">
  <location ref="K40:Q69" firstHeaderRow="0" firstDataRow="1" firstDataCol="1"/>
  <pivotFields count="8">
    <pivotField axis="axisRow" showAll="0">
      <items count="31">
        <item h="1" x="0"/>
        <item h="1"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t="default"/>
      </items>
    </pivotField>
    <pivotField multipleItemSelectionAllowed="1" showAll="0">
      <items count="13">
        <item x="0"/>
        <item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t="default"/>
      </items>
    </pivotField>
    <pivotField dataField="1" numFmtId="164" showAll="0"/>
    <pivotField dataField="1" numFmtId="164" showAll="0"/>
    <pivotField dataField="1" numFmtId="164" showAll="0"/>
    <pivotField dataField="1" numFmtId="164" showAll="0"/>
    <pivotField dataField="1" numFmtId="164" showAll="0"/>
    <pivotField dataField="1" numFmtId="164" showAll="0"/>
  </pivotFields>
  <rowFields count="1">
    <field x="0"/>
  </rowFields>
  <rowItems count="29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dataFields count="6">
    <dataField name="Average of Medium_Energy" fld="2" subtotal="average" baseField="0" baseItem="0"/>
    <dataField name="Average of High_Energy" fld="3" subtotal="average" baseField="0" baseItem="1"/>
    <dataField name="Average of Low_Energy" fld="4" subtotal="average" baseField="0" baseItem="1"/>
    <dataField name="Max of Medium_Peak" fld="5" subtotal="max" baseField="0" baseItem="0"/>
    <dataField name="Max of High_Peak" fld="6" subtotal="max" baseField="0" baseItem="1"/>
    <dataField name="Max of Low_Peak" fld="7" subtotal="max" baseField="0" baseItem="1"/>
  </dataFields>
  <formats count="20">
    <format dxfId="34">
      <pivotArea dataOnly="0" fieldPosition="0">
        <references count="1">
          <reference field="0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3">
      <pivotArea dataOnly="0" fieldPosition="0">
        <references count="1">
          <reference field="0" count="10">
            <x v="10"/>
            <x v="11"/>
            <x v="12"/>
            <x v="13"/>
            <x v="14"/>
            <x v="15"/>
            <x v="16"/>
            <x v="17"/>
            <x v="18"/>
            <x v="19"/>
          </reference>
        </references>
      </pivotArea>
    </format>
    <format dxfId="32">
      <pivotArea dataOnly="0" fieldPosition="0">
        <references count="1">
          <reference field="0" count="10">
            <x v="20"/>
            <x v="21"/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31">
      <pivotArea type="all" dataOnly="0" outline="0" fieldPosition="0"/>
    </format>
    <format dxfId="30">
      <pivotArea outline="0" collapsedLevelsAreSubtotals="1" fieldPosition="0"/>
    </format>
    <format dxfId="29">
      <pivotArea type="all" dataOnly="0" outline="0" fieldPosition="0"/>
    </format>
    <format dxfId="28">
      <pivotArea outline="0" collapsedLevelsAreSubtotals="1" fieldPosition="0"/>
    </format>
    <format dxfId="27">
      <pivotArea field="0" type="button" dataOnly="0" labelOnly="1" outline="0" axis="axisRow" fieldPosition="0"/>
    </format>
    <format dxfId="26">
      <pivotArea dataOnly="0" labelOnly="1" fieldPosition="0">
        <references count="1">
          <reference field="0" count="0"/>
        </references>
      </pivotArea>
    </format>
    <format dxfId="25">
      <pivotArea dataOnly="0" labelOnly="1" grandRow="1" outline="0" fieldPosition="0"/>
    </format>
    <format dxfId="24">
      <pivotArea dataOnly="0" labelOnly="1" outline="0" fieldPosition="0">
        <references count="1">
          <reference field="4294967294" count="2">
            <x v="0"/>
            <x v="3"/>
          </reference>
        </references>
      </pivotArea>
    </format>
    <format dxfId="23">
      <pivotArea dataOnly="0" labelOnly="1" fieldPosition="0">
        <references count="1">
          <reference field="0" count="0"/>
        </references>
      </pivotArea>
    </format>
    <format dxfId="22">
      <pivotArea field="0" type="button" dataOnly="0" labelOnly="1" outline="0" axis="axisRow" fieldPosition="0"/>
    </format>
    <format dxfId="21">
      <pivotArea dataOnly="0" labelOnly="1" outline="0" fieldPosition="0">
        <references count="1">
          <reference field="4294967294" count="6">
            <x v="0"/>
            <x v="1"/>
            <x v="2"/>
            <x v="3"/>
            <x v="4"/>
            <x v="5"/>
          </reference>
        </references>
      </pivotArea>
    </format>
    <format dxfId="20">
      <pivotArea type="all" dataOnly="0" outline="0" fieldPosition="0"/>
    </format>
    <format dxfId="19">
      <pivotArea outline="0" collapsedLevelsAreSubtotals="1" fieldPosition="0"/>
    </format>
    <format dxfId="18">
      <pivotArea field="0" type="button" dataOnly="0" labelOnly="1" outline="0" axis="axisRow" fieldPosition="0"/>
    </format>
    <format dxfId="17">
      <pivotArea dataOnly="0" labelOnly="1" fieldPosition="0">
        <references count="1">
          <reference field="0" count="0"/>
        </references>
      </pivotArea>
    </format>
    <format dxfId="16">
      <pivotArea dataOnly="0" labelOnly="1" grandRow="1" outline="0" fieldPosition="0"/>
    </format>
    <format dxfId="15">
      <pivotArea dataOnly="0" labelOnly="1" outline="0" fieldPosition="0">
        <references count="1">
          <reference field="4294967294" count="6">
            <x v="0"/>
            <x v="1"/>
            <x v="2"/>
            <x v="3"/>
            <x v="4"/>
            <x v="5"/>
          </reference>
        </references>
      </pivotArea>
    </format>
  </formats>
  <chartFormats count="24">
    <chartFormat chart="1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" format="1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" format="2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" format="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" format="4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" format="5" series="1">
      <pivotArea type="data" outline="0" fieldPosition="0">
        <references count="1">
          <reference field="4294967294" count="1" selected="0">
            <x v="5"/>
          </reference>
        </references>
      </pivotArea>
    </chartFormat>
    <chartFormat chart="3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13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" format="1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" format="15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3" format="16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3" format="17" series="1">
      <pivotArea type="data" outline="0" fieldPosition="0">
        <references count="1">
          <reference field="4294967294" count="1" selected="0">
            <x v="5"/>
          </reference>
        </references>
      </pivotArea>
    </chartFormat>
    <chartFormat chart="5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5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5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5" format="3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5" format="4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5" format="5" series="1">
      <pivotArea type="data" outline="0" fieldPosition="0">
        <references count="1">
          <reference field="4294967294" count="1" selected="0">
            <x v="5"/>
          </reference>
        </references>
      </pivotArea>
    </chartFormat>
    <chartFormat chart="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8" format="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8" format="8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8" format="9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8" format="10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8" format="11" series="1">
      <pivotArea type="data" outline="0" fieldPosition="0">
        <references count="1">
          <reference field="4294967294" count="1" selected="0">
            <x v="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6B5C0DB-1A2C-4D53-9068-4CA7D04852DE}" name="PivotTable2" cacheId="4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5">
  <location ref="S40:Y69" firstHeaderRow="0" firstDataRow="1" firstDataCol="1" rowPageCount="1" colPageCount="1"/>
  <pivotFields count="8">
    <pivotField axis="axisRow" showAll="0">
      <items count="31">
        <item h="1" x="0"/>
        <item h="1"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t="default"/>
      </items>
    </pivotField>
    <pivotField axis="axisPage" multipleItemSelectionAllowed="1" showAll="0">
      <items count="13">
        <item x="0"/>
        <item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t="default"/>
      </items>
    </pivotField>
    <pivotField dataField="1" numFmtId="164" showAll="0"/>
    <pivotField dataField="1" numFmtId="164" showAll="0"/>
    <pivotField dataField="1" numFmtId="164" showAll="0"/>
    <pivotField dataField="1" numFmtId="164" showAll="0"/>
    <pivotField dataField="1" numFmtId="164" showAll="0"/>
    <pivotField dataField="1" numFmtId="164" showAll="0"/>
  </pivotFields>
  <rowFields count="1">
    <field x="0"/>
  </rowFields>
  <rowItems count="29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pageFields count="1">
    <pageField fld="1" hier="-1"/>
  </pageFields>
  <dataFields count="6">
    <dataField name="Average of Medium_Energy" fld="2" subtotal="average" baseField="0" baseItem="0"/>
    <dataField name="Average of High_Energy" fld="3" subtotal="average" baseField="0" baseItem="1"/>
    <dataField name="Average of Low_Energy" fld="4" subtotal="average" baseField="0" baseItem="1"/>
    <dataField name="Max of Medium_Peak" fld="5" subtotal="max" baseField="0" baseItem="0"/>
    <dataField name="Max of High_Peak" fld="6" subtotal="max" baseField="0" baseItem="1"/>
    <dataField name="Max of Low_Peak" fld="7" subtotal="max" baseField="0" baseItem="1"/>
  </dataFields>
  <formats count="21">
    <format dxfId="55">
      <pivotArea dataOnly="0" fieldPosition="0">
        <references count="1">
          <reference field="0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54">
      <pivotArea dataOnly="0" fieldPosition="0">
        <references count="1">
          <reference field="0" count="10">
            <x v="10"/>
            <x v="11"/>
            <x v="12"/>
            <x v="13"/>
            <x v="14"/>
            <x v="15"/>
            <x v="16"/>
            <x v="17"/>
            <x v="18"/>
            <x v="19"/>
          </reference>
        </references>
      </pivotArea>
    </format>
    <format dxfId="53">
      <pivotArea dataOnly="0" fieldPosition="0">
        <references count="1">
          <reference field="0" count="10">
            <x v="20"/>
            <x v="21"/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52">
      <pivotArea type="all" dataOnly="0" outline="0" fieldPosition="0"/>
    </format>
    <format dxfId="51">
      <pivotArea outline="0" collapsedLevelsAreSubtotals="1" fieldPosition="0"/>
    </format>
    <format dxfId="50">
      <pivotArea type="all" dataOnly="0" outline="0" fieldPosition="0"/>
    </format>
    <format dxfId="49">
      <pivotArea outline="0" collapsedLevelsAreSubtotals="1" fieldPosition="0"/>
    </format>
    <format dxfId="48">
      <pivotArea field="0" type="button" dataOnly="0" labelOnly="1" outline="0" axis="axisRow" fieldPosition="0"/>
    </format>
    <format dxfId="47">
      <pivotArea dataOnly="0" labelOnly="1" fieldPosition="0">
        <references count="1">
          <reference field="0" count="0"/>
        </references>
      </pivotArea>
    </format>
    <format dxfId="46">
      <pivotArea dataOnly="0" labelOnly="1" grandRow="1" outline="0" fieldPosition="0"/>
    </format>
    <format dxfId="45">
      <pivotArea dataOnly="0" labelOnly="1" outline="0" fieldPosition="0">
        <references count="1">
          <reference field="4294967294" count="2">
            <x v="0"/>
            <x v="3"/>
          </reference>
        </references>
      </pivotArea>
    </format>
    <format dxfId="44">
      <pivotArea dataOnly="0" labelOnly="1" fieldPosition="0">
        <references count="1">
          <reference field="0" count="0"/>
        </references>
      </pivotArea>
    </format>
    <format dxfId="43">
      <pivotArea dataOnly="0" labelOnly="1" grandRow="1" outline="0" fieldPosition="0"/>
    </format>
    <format dxfId="42">
      <pivotArea dataOnly="0" labelOnly="1" outline="0" fieldPosition="0">
        <references count="1">
          <reference field="4294967294" count="6">
            <x v="0"/>
            <x v="1"/>
            <x v="2"/>
            <x v="3"/>
            <x v="4"/>
            <x v="5"/>
          </reference>
        </references>
      </pivotArea>
    </format>
    <format dxfId="41">
      <pivotArea type="all" dataOnly="0" outline="0" fieldPosition="0"/>
    </format>
    <format dxfId="40">
      <pivotArea outline="0" collapsedLevelsAreSubtotals="1" fieldPosition="0"/>
    </format>
    <format dxfId="39">
      <pivotArea field="0" type="button" dataOnly="0" labelOnly="1" outline="0" axis="axisRow" fieldPosition="0"/>
    </format>
    <format dxfId="38">
      <pivotArea dataOnly="0" labelOnly="1" grandRow="1" outline="0" fieldPosition="0"/>
    </format>
    <format dxfId="37">
      <pivotArea dataOnly="0" labelOnly="1" outline="0" fieldPosition="0">
        <references count="1">
          <reference field="4294967294" count="6">
            <x v="0"/>
            <x v="1"/>
            <x v="2"/>
            <x v="3"/>
            <x v="4"/>
            <x v="5"/>
          </reference>
        </references>
      </pivotArea>
    </format>
    <format dxfId="36">
      <pivotArea collapsedLevelsAreSubtotals="1" fieldPosition="0">
        <references count="1">
          <reference field="0" count="0"/>
        </references>
      </pivotArea>
    </format>
    <format dxfId="35">
      <pivotArea dataOnly="0" labelOnly="1" fieldPosition="0">
        <references count="1">
          <reference field="0" count="0"/>
        </references>
      </pivotArea>
    </format>
  </formats>
  <chartFormats count="18">
    <chartFormat chart="1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" format="1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" format="2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" format="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" format="4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" format="5" series="1">
      <pivotArea type="data" outline="0" fieldPosition="0">
        <references count="1">
          <reference field="4294967294" count="1" selected="0">
            <x v="5"/>
          </reference>
        </references>
      </pivotArea>
    </chartFormat>
    <chartFormat chart="3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13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" format="1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" format="15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3" format="16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3" format="17" series="1">
      <pivotArea type="data" outline="0" fieldPosition="0">
        <references count="1">
          <reference field="4294967294" count="1" selected="0">
            <x v="5"/>
          </reference>
        </references>
      </pivotArea>
    </chartFormat>
    <chartFormat chart="4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4" format="8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4" format="9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4" format="10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4" format="11" series="1">
      <pivotArea type="data" outline="0" fieldPosition="0">
        <references count="1">
          <reference field="4294967294" count="1" selected="0">
            <x v="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5" Type="http://schemas.openxmlformats.org/officeDocument/2006/relationships/drawing" Target="../drawings/drawing14.xml"/><Relationship Id="rId4" Type="http://schemas.openxmlformats.org/officeDocument/2006/relationships/printerSettings" Target="../printerSettings/printerSettings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806C5-6D1C-4794-A070-375904B66DB9}">
  <dimension ref="A1:BT188"/>
  <sheetViews>
    <sheetView workbookViewId="0">
      <selection activeCell="F10" sqref="F10"/>
    </sheetView>
  </sheetViews>
  <sheetFormatPr defaultRowHeight="12.75" x14ac:dyDescent="0.2"/>
  <cols>
    <col min="2" max="2" width="25.7109375" bestFit="1" customWidth="1"/>
  </cols>
  <sheetData>
    <row r="1" spans="1:72" x14ac:dyDescent="0.2">
      <c r="A1" t="s">
        <v>191</v>
      </c>
    </row>
    <row r="2" spans="1:72" x14ac:dyDescent="0.2">
      <c r="A2" t="s">
        <v>440</v>
      </c>
    </row>
    <row r="3" spans="1:72" x14ac:dyDescent="0.2">
      <c r="A3" t="s">
        <v>177</v>
      </c>
      <c r="B3" t="s">
        <v>178</v>
      </c>
    </row>
    <row r="4" spans="1:72" x14ac:dyDescent="0.2">
      <c r="A4" t="s">
        <v>439</v>
      </c>
    </row>
    <row r="9" spans="1:72" x14ac:dyDescent="0.2">
      <c r="A9" t="s">
        <v>142</v>
      </c>
      <c r="B9" t="s">
        <v>438</v>
      </c>
      <c r="C9" t="s">
        <v>310</v>
      </c>
      <c r="D9" t="s">
        <v>146</v>
      </c>
      <c r="E9" t="s">
        <v>147</v>
      </c>
      <c r="F9" t="s">
        <v>148</v>
      </c>
      <c r="H9">
        <v>1986</v>
      </c>
      <c r="I9">
        <v>1987</v>
      </c>
      <c r="J9">
        <v>1988</v>
      </c>
      <c r="K9">
        <v>1989</v>
      </c>
      <c r="L9">
        <v>1990</v>
      </c>
      <c r="M9">
        <v>1991</v>
      </c>
      <c r="N9">
        <v>1992</v>
      </c>
      <c r="O9">
        <v>1993</v>
      </c>
      <c r="P9">
        <v>1994</v>
      </c>
      <c r="Q9">
        <v>1995</v>
      </c>
      <c r="R9">
        <v>1996</v>
      </c>
      <c r="S9">
        <v>1997</v>
      </c>
      <c r="T9">
        <v>1998</v>
      </c>
      <c r="U9">
        <v>1999</v>
      </c>
      <c r="V9">
        <v>2000</v>
      </c>
      <c r="W9">
        <v>2001</v>
      </c>
      <c r="X9">
        <v>2002</v>
      </c>
      <c r="Y9">
        <v>2003</v>
      </c>
      <c r="Z9">
        <v>2004</v>
      </c>
      <c r="AA9">
        <v>2005</v>
      </c>
      <c r="AB9">
        <v>2006</v>
      </c>
      <c r="AC9">
        <v>2007</v>
      </c>
      <c r="AD9">
        <v>2008</v>
      </c>
      <c r="AE9">
        <v>2009</v>
      </c>
      <c r="AF9">
        <v>2010</v>
      </c>
      <c r="AG9">
        <v>2011</v>
      </c>
      <c r="AH9">
        <v>2012</v>
      </c>
      <c r="AI9">
        <v>2013</v>
      </c>
      <c r="AJ9">
        <v>2014</v>
      </c>
      <c r="AK9">
        <v>2015</v>
      </c>
      <c r="AL9">
        <v>2016</v>
      </c>
      <c r="AM9">
        <v>2017</v>
      </c>
      <c r="AN9">
        <v>2018</v>
      </c>
      <c r="AO9">
        <v>2019</v>
      </c>
      <c r="AP9">
        <v>2020</v>
      </c>
      <c r="AQ9">
        <v>2021</v>
      </c>
      <c r="AR9">
        <v>2022</v>
      </c>
      <c r="AS9">
        <v>2023</v>
      </c>
      <c r="AT9">
        <v>2024</v>
      </c>
      <c r="AU9">
        <v>2025</v>
      </c>
      <c r="AV9">
        <v>2026</v>
      </c>
      <c r="AW9">
        <v>2027</v>
      </c>
      <c r="AX9">
        <v>2028</v>
      </c>
      <c r="AY9">
        <v>2029</v>
      </c>
      <c r="AZ9">
        <v>2030</v>
      </c>
      <c r="BA9">
        <v>2031</v>
      </c>
      <c r="BB9">
        <v>2032</v>
      </c>
      <c r="BC9">
        <v>2033</v>
      </c>
      <c r="BD9">
        <v>2034</v>
      </c>
      <c r="BE9">
        <v>2035</v>
      </c>
      <c r="BF9">
        <v>2036</v>
      </c>
      <c r="BG9">
        <v>2037</v>
      </c>
      <c r="BH9">
        <v>2038</v>
      </c>
      <c r="BI9">
        <v>2039</v>
      </c>
      <c r="BJ9">
        <v>2040</v>
      </c>
      <c r="BK9">
        <v>2041</v>
      </c>
      <c r="BL9">
        <v>2042</v>
      </c>
      <c r="BM9">
        <v>2043</v>
      </c>
      <c r="BN9">
        <v>2044</v>
      </c>
      <c r="BO9">
        <v>2045</v>
      </c>
      <c r="BP9">
        <v>2046</v>
      </c>
      <c r="BQ9">
        <v>2047</v>
      </c>
      <c r="BR9">
        <v>2048</v>
      </c>
      <c r="BS9">
        <v>2049</v>
      </c>
      <c r="BT9">
        <v>2050</v>
      </c>
    </row>
    <row r="10" spans="1:72" x14ac:dyDescent="0.2">
      <c r="A10" t="s">
        <v>14</v>
      </c>
      <c r="B10" t="s">
        <v>315</v>
      </c>
      <c r="C10" t="s">
        <v>15</v>
      </c>
      <c r="D10" t="s">
        <v>208</v>
      </c>
      <c r="E10" t="s">
        <v>437</v>
      </c>
      <c r="F10" t="s">
        <v>436</v>
      </c>
      <c r="G10" t="s">
        <v>315</v>
      </c>
      <c r="H10">
        <v>0.34610000000000002</v>
      </c>
      <c r="I10">
        <v>0.35470000000000002</v>
      </c>
      <c r="J10">
        <v>0.36330000000000001</v>
      </c>
      <c r="K10">
        <v>0.37180000000000002</v>
      </c>
      <c r="L10">
        <v>0.38040000000000002</v>
      </c>
      <c r="M10">
        <v>0.38900000000000001</v>
      </c>
      <c r="N10">
        <v>0.39750000000000002</v>
      </c>
      <c r="O10">
        <v>0.40610000000000002</v>
      </c>
      <c r="P10">
        <v>0.41</v>
      </c>
      <c r="Q10">
        <v>0.41389999999999999</v>
      </c>
      <c r="R10">
        <v>0.4178</v>
      </c>
      <c r="S10">
        <v>0.42170000000000002</v>
      </c>
      <c r="T10">
        <v>0.42559999999999998</v>
      </c>
      <c r="U10">
        <v>0.42949999999999999</v>
      </c>
      <c r="V10">
        <v>0.43330000000000002</v>
      </c>
      <c r="W10">
        <v>0.43730000000000002</v>
      </c>
      <c r="X10">
        <v>0.44119999999999998</v>
      </c>
      <c r="Y10">
        <v>0.44500000000000001</v>
      </c>
      <c r="Z10">
        <v>0.44900000000000001</v>
      </c>
      <c r="AA10">
        <v>0.45290000000000002</v>
      </c>
      <c r="AB10">
        <v>0.45760000000000001</v>
      </c>
      <c r="AC10">
        <v>0.46500000000000002</v>
      </c>
      <c r="AD10">
        <v>0.48699999999999999</v>
      </c>
      <c r="AE10">
        <v>0.50900000000000001</v>
      </c>
      <c r="AF10">
        <v>0.53100000000000003</v>
      </c>
      <c r="AG10">
        <v>0.55300000000000005</v>
      </c>
      <c r="AH10">
        <v>0.57720000000000005</v>
      </c>
      <c r="AI10">
        <v>0.59889999999999999</v>
      </c>
      <c r="AJ10">
        <v>0.62060000000000004</v>
      </c>
      <c r="AK10">
        <v>0.64229999999999998</v>
      </c>
      <c r="AL10">
        <v>0.66400000000000003</v>
      </c>
      <c r="AM10">
        <v>0.66839999999999999</v>
      </c>
      <c r="AN10">
        <v>0.68220000000000003</v>
      </c>
      <c r="AO10">
        <v>0.69630000000000003</v>
      </c>
      <c r="AP10">
        <v>0.72260000000000002</v>
      </c>
      <c r="AQ10">
        <v>0.74380000000000002</v>
      </c>
      <c r="AR10">
        <v>0.76949999999999996</v>
      </c>
      <c r="AS10">
        <v>0.79320000000000002</v>
      </c>
      <c r="AT10">
        <v>0.81200000000000006</v>
      </c>
      <c r="AU10">
        <v>0.83030000000000004</v>
      </c>
      <c r="AV10">
        <v>0.84819999999999995</v>
      </c>
      <c r="AW10">
        <v>0.86629999999999996</v>
      </c>
      <c r="AX10">
        <v>0.87960000000000005</v>
      </c>
      <c r="AY10">
        <v>0.8931</v>
      </c>
      <c r="AZ10">
        <v>0.91010000000000002</v>
      </c>
      <c r="BA10">
        <v>0.92710000000000004</v>
      </c>
      <c r="BB10">
        <v>0.94340000000000002</v>
      </c>
      <c r="BC10">
        <v>0.9486</v>
      </c>
      <c r="BD10">
        <v>0.95420000000000005</v>
      </c>
      <c r="BE10">
        <v>0.96020000000000005</v>
      </c>
      <c r="BF10">
        <v>0.96640000000000004</v>
      </c>
      <c r="BG10">
        <v>0.9718</v>
      </c>
      <c r="BH10">
        <v>0.97689999999999999</v>
      </c>
      <c r="BI10">
        <v>0.98</v>
      </c>
      <c r="BJ10">
        <v>0.98</v>
      </c>
      <c r="BK10">
        <v>0.98</v>
      </c>
      <c r="BL10">
        <v>0.98</v>
      </c>
      <c r="BM10">
        <v>0.98</v>
      </c>
      <c r="BN10">
        <v>0.98</v>
      </c>
      <c r="BO10">
        <v>0.98</v>
      </c>
      <c r="BP10">
        <v>0.98</v>
      </c>
      <c r="BQ10">
        <v>0.98</v>
      </c>
      <c r="BR10">
        <v>0.98</v>
      </c>
      <c r="BS10">
        <v>0.98</v>
      </c>
      <c r="BT10">
        <v>0.98</v>
      </c>
    </row>
    <row r="11" spans="1:72" x14ac:dyDescent="0.2">
      <c r="A11" t="s">
        <v>14</v>
      </c>
      <c r="B11" t="s">
        <v>316</v>
      </c>
      <c r="C11" t="s">
        <v>15</v>
      </c>
      <c r="D11" t="s">
        <v>208</v>
      </c>
      <c r="E11" t="s">
        <v>437</v>
      </c>
      <c r="F11" t="s">
        <v>436</v>
      </c>
      <c r="G11" t="s">
        <v>316</v>
      </c>
      <c r="H11">
        <v>8.9499999999999996E-2</v>
      </c>
      <c r="I11">
        <v>9.8500000000000004E-2</v>
      </c>
      <c r="J11">
        <v>0.1076</v>
      </c>
      <c r="K11">
        <v>0.1167</v>
      </c>
      <c r="L11">
        <v>0.1258</v>
      </c>
      <c r="M11">
        <v>0.13489999999999999</v>
      </c>
      <c r="N11">
        <v>0.1439</v>
      </c>
      <c r="O11">
        <v>0.153</v>
      </c>
      <c r="P11">
        <v>0.16</v>
      </c>
      <c r="Q11">
        <v>0.16700000000000001</v>
      </c>
      <c r="R11">
        <v>0.17399999999999999</v>
      </c>
      <c r="S11">
        <v>0.18110000000000001</v>
      </c>
      <c r="T11">
        <v>0.18809999999999999</v>
      </c>
      <c r="U11">
        <v>0.19500000000000001</v>
      </c>
      <c r="V11">
        <v>0.2021</v>
      </c>
      <c r="W11">
        <v>0.20910000000000001</v>
      </c>
      <c r="X11">
        <v>0.21609999999999999</v>
      </c>
      <c r="Y11">
        <v>0.22309999999999999</v>
      </c>
      <c r="Z11">
        <v>0.2301</v>
      </c>
      <c r="AA11">
        <v>0.23710000000000001</v>
      </c>
      <c r="AB11">
        <v>0.2455</v>
      </c>
      <c r="AC11">
        <v>0.25330000000000003</v>
      </c>
      <c r="AD11">
        <v>0.2661</v>
      </c>
      <c r="AE11">
        <v>0.27900000000000003</v>
      </c>
      <c r="AF11">
        <v>0.29170000000000001</v>
      </c>
      <c r="AG11">
        <v>0.30459999999999998</v>
      </c>
      <c r="AH11">
        <v>0.31740000000000002</v>
      </c>
      <c r="AI11">
        <v>0.33329999999999999</v>
      </c>
      <c r="AJ11">
        <v>0.34910000000000002</v>
      </c>
      <c r="AK11">
        <v>0.36499999999999999</v>
      </c>
      <c r="AL11">
        <v>0.38090000000000002</v>
      </c>
      <c r="AM11">
        <v>0.38800000000000001</v>
      </c>
      <c r="AN11">
        <v>0.40710000000000002</v>
      </c>
      <c r="AO11">
        <v>0.42709999999999998</v>
      </c>
      <c r="AP11">
        <v>0.45989999999999998</v>
      </c>
      <c r="AQ11">
        <v>0.48830000000000001</v>
      </c>
      <c r="AR11">
        <v>0.52200000000000002</v>
      </c>
      <c r="AS11">
        <v>0.5554</v>
      </c>
      <c r="AT11">
        <v>0.59060000000000001</v>
      </c>
      <c r="AU11">
        <v>0.62580000000000002</v>
      </c>
      <c r="AV11">
        <v>0.65849999999999997</v>
      </c>
      <c r="AW11">
        <v>0.68279999999999996</v>
      </c>
      <c r="AX11">
        <v>0.70289999999999997</v>
      </c>
      <c r="AY11">
        <v>0.72370000000000001</v>
      </c>
      <c r="AZ11">
        <v>0.74629999999999996</v>
      </c>
      <c r="BA11">
        <v>0.76049999999999995</v>
      </c>
      <c r="BB11">
        <v>0.77480000000000004</v>
      </c>
      <c r="BC11">
        <v>0.78759999999999997</v>
      </c>
      <c r="BD11">
        <v>0.80289999999999995</v>
      </c>
      <c r="BE11">
        <v>0.81820000000000004</v>
      </c>
      <c r="BF11">
        <v>0.83520000000000005</v>
      </c>
      <c r="BG11">
        <v>0.85089999999999999</v>
      </c>
      <c r="BH11">
        <v>0.86629999999999996</v>
      </c>
      <c r="BI11">
        <v>0.88329999999999997</v>
      </c>
      <c r="BJ11">
        <v>0.89990000000000003</v>
      </c>
      <c r="BK11">
        <v>0.91859999999999997</v>
      </c>
      <c r="BL11">
        <v>0.92649999999999999</v>
      </c>
      <c r="BM11">
        <v>0.93620000000000003</v>
      </c>
      <c r="BN11">
        <v>0.94510000000000005</v>
      </c>
      <c r="BO11">
        <v>0.95289999999999997</v>
      </c>
      <c r="BP11">
        <v>0.96350000000000002</v>
      </c>
      <c r="BQ11">
        <v>0.97399999999999998</v>
      </c>
      <c r="BR11">
        <v>0.98</v>
      </c>
      <c r="BS11">
        <v>0.98</v>
      </c>
      <c r="BT11">
        <v>0.98</v>
      </c>
    </row>
    <row r="12" spans="1:72" x14ac:dyDescent="0.2">
      <c r="A12" t="s">
        <v>14</v>
      </c>
      <c r="B12" t="s">
        <v>317</v>
      </c>
      <c r="C12" t="s">
        <v>15</v>
      </c>
      <c r="D12" t="s">
        <v>208</v>
      </c>
      <c r="E12" t="s">
        <v>437</v>
      </c>
      <c r="F12" t="s">
        <v>436</v>
      </c>
      <c r="G12" t="s">
        <v>317</v>
      </c>
      <c r="H12">
        <v>0.39900000000000002</v>
      </c>
      <c r="I12">
        <v>0.4113</v>
      </c>
      <c r="J12">
        <v>0.42359999999999998</v>
      </c>
      <c r="K12">
        <v>0.43590000000000001</v>
      </c>
      <c r="L12">
        <v>0.44829999999999998</v>
      </c>
      <c r="M12">
        <v>0.46060000000000001</v>
      </c>
      <c r="N12">
        <v>0.47289999999999999</v>
      </c>
      <c r="O12">
        <v>0.48509999999999998</v>
      </c>
      <c r="P12">
        <v>0.49459999999999998</v>
      </c>
      <c r="Q12">
        <v>0.50409999999999999</v>
      </c>
      <c r="R12">
        <v>0.51359999999999995</v>
      </c>
      <c r="S12">
        <v>0.52300000000000002</v>
      </c>
      <c r="T12">
        <v>0.53249999999999997</v>
      </c>
      <c r="U12">
        <v>0.54200000000000004</v>
      </c>
      <c r="V12">
        <v>0.5514</v>
      </c>
      <c r="W12">
        <v>0.56089999999999995</v>
      </c>
      <c r="X12">
        <v>0.57040000000000002</v>
      </c>
      <c r="Y12">
        <v>0.57979999999999998</v>
      </c>
      <c r="Z12">
        <v>0.58930000000000005</v>
      </c>
      <c r="AA12">
        <v>0.5988</v>
      </c>
      <c r="AB12">
        <v>0.61060000000000003</v>
      </c>
      <c r="AC12">
        <v>0.62129999999999996</v>
      </c>
      <c r="AD12">
        <v>0.63419999999999999</v>
      </c>
      <c r="AE12">
        <v>0.64710000000000001</v>
      </c>
      <c r="AF12">
        <v>0.66</v>
      </c>
      <c r="AG12">
        <v>0.67290000000000005</v>
      </c>
      <c r="AH12">
        <v>0.68579999999999997</v>
      </c>
      <c r="AI12">
        <v>0.72489999999999999</v>
      </c>
      <c r="AJ12">
        <v>0.75539999999999996</v>
      </c>
      <c r="AK12">
        <v>0.78039999999999998</v>
      </c>
      <c r="AL12">
        <v>0.80549999999999999</v>
      </c>
      <c r="AM12">
        <v>0.81059999999999999</v>
      </c>
      <c r="AN12">
        <v>0.82420000000000004</v>
      </c>
      <c r="AO12">
        <v>0.83809999999999996</v>
      </c>
      <c r="AP12">
        <v>0.85899999999999999</v>
      </c>
      <c r="AQ12">
        <v>0.87160000000000004</v>
      </c>
      <c r="AR12">
        <v>0.88670000000000004</v>
      </c>
      <c r="AS12">
        <v>0.90110000000000001</v>
      </c>
      <c r="AT12">
        <v>0.91549999999999998</v>
      </c>
      <c r="AU12">
        <v>0.93</v>
      </c>
      <c r="AV12">
        <v>0.94510000000000005</v>
      </c>
      <c r="AW12">
        <v>0.96099999999999997</v>
      </c>
      <c r="AX12">
        <v>0.97170000000000001</v>
      </c>
      <c r="AY12">
        <v>0.97770000000000001</v>
      </c>
      <c r="AZ12">
        <v>0.98</v>
      </c>
      <c r="BA12">
        <v>0.98</v>
      </c>
      <c r="BB12">
        <v>0.98</v>
      </c>
      <c r="BC12">
        <v>0.98</v>
      </c>
      <c r="BD12">
        <v>0.98</v>
      </c>
      <c r="BE12">
        <v>0.98</v>
      </c>
      <c r="BF12">
        <v>0.98</v>
      </c>
      <c r="BG12">
        <v>0.98</v>
      </c>
      <c r="BH12">
        <v>0.98</v>
      </c>
      <c r="BI12">
        <v>0.98</v>
      </c>
      <c r="BJ12">
        <v>0.98</v>
      </c>
      <c r="BK12">
        <v>0.98</v>
      </c>
      <c r="BL12">
        <v>0.98</v>
      </c>
      <c r="BM12">
        <v>0.98</v>
      </c>
      <c r="BN12">
        <v>0.98</v>
      </c>
      <c r="BO12">
        <v>0.98</v>
      </c>
      <c r="BP12">
        <v>0.98</v>
      </c>
      <c r="BQ12">
        <v>0.98</v>
      </c>
      <c r="BR12">
        <v>0.98</v>
      </c>
      <c r="BS12">
        <v>0.98</v>
      </c>
      <c r="BT12">
        <v>0.98</v>
      </c>
    </row>
    <row r="128" spans="1:1" x14ac:dyDescent="0.2">
      <c r="A128" t="s">
        <v>435</v>
      </c>
    </row>
    <row r="129" spans="1:68" x14ac:dyDescent="0.2">
      <c r="A129" t="s">
        <v>434</v>
      </c>
    </row>
    <row r="130" spans="1:68" x14ac:dyDescent="0.2">
      <c r="A130" t="s">
        <v>433</v>
      </c>
    </row>
    <row r="132" spans="1:68" x14ac:dyDescent="0.2">
      <c r="A132" t="s">
        <v>432</v>
      </c>
      <c r="B132" t="s">
        <v>431</v>
      </c>
      <c r="C132">
        <v>1986</v>
      </c>
      <c r="D132">
        <v>1987</v>
      </c>
      <c r="E132">
        <v>1988</v>
      </c>
      <c r="F132">
        <v>1989</v>
      </c>
      <c r="G132">
        <v>1990</v>
      </c>
      <c r="H132">
        <v>1991</v>
      </c>
      <c r="I132">
        <v>1992</v>
      </c>
      <c r="J132">
        <v>1993</v>
      </c>
      <c r="K132">
        <v>1994</v>
      </c>
      <c r="L132">
        <v>1995</v>
      </c>
      <c r="M132">
        <v>1996</v>
      </c>
      <c r="N132">
        <v>1997</v>
      </c>
      <c r="O132">
        <v>1998</v>
      </c>
      <c r="P132">
        <v>1999</v>
      </c>
      <c r="Q132">
        <v>2000</v>
      </c>
      <c r="R132">
        <v>2001</v>
      </c>
      <c r="S132">
        <v>2002</v>
      </c>
      <c r="T132">
        <v>2003</v>
      </c>
      <c r="U132">
        <v>2004</v>
      </c>
      <c r="V132">
        <v>2005</v>
      </c>
      <c r="W132">
        <v>2006</v>
      </c>
      <c r="X132">
        <v>2007</v>
      </c>
      <c r="Y132">
        <v>2008</v>
      </c>
      <c r="Z132">
        <v>2009</v>
      </c>
      <c r="AA132">
        <v>2010</v>
      </c>
      <c r="AB132">
        <v>2011</v>
      </c>
      <c r="AC132">
        <v>2012</v>
      </c>
      <c r="AD132">
        <v>2013</v>
      </c>
      <c r="AE132">
        <v>2014</v>
      </c>
      <c r="AF132">
        <v>2015</v>
      </c>
      <c r="AG132">
        <v>2016</v>
      </c>
      <c r="AH132">
        <v>2017</v>
      </c>
      <c r="AI132">
        <v>2018</v>
      </c>
      <c r="AJ132">
        <v>2019</v>
      </c>
      <c r="AK132">
        <v>2020</v>
      </c>
      <c r="AL132">
        <v>2021</v>
      </c>
      <c r="AM132">
        <v>2022</v>
      </c>
      <c r="AN132">
        <v>2023</v>
      </c>
      <c r="AO132">
        <v>2024</v>
      </c>
      <c r="AP132">
        <v>2025</v>
      </c>
      <c r="AQ132">
        <v>2026</v>
      </c>
      <c r="AR132">
        <v>2027</v>
      </c>
      <c r="AS132">
        <v>2028</v>
      </c>
      <c r="AT132">
        <v>2029</v>
      </c>
      <c r="AU132">
        <v>2030</v>
      </c>
      <c r="AV132">
        <v>2031</v>
      </c>
      <c r="AW132">
        <v>2032</v>
      </c>
      <c r="AX132">
        <v>2033</v>
      </c>
      <c r="AY132">
        <v>2034</v>
      </c>
      <c r="AZ132">
        <v>2035</v>
      </c>
      <c r="BA132">
        <v>2036</v>
      </c>
      <c r="BB132">
        <v>2037</v>
      </c>
      <c r="BC132">
        <v>2038</v>
      </c>
      <c r="BD132">
        <v>2039</v>
      </c>
      <c r="BE132">
        <v>2040</v>
      </c>
      <c r="BF132">
        <v>2041</v>
      </c>
      <c r="BG132">
        <v>2042</v>
      </c>
      <c r="BH132">
        <v>2043</v>
      </c>
      <c r="BI132">
        <v>2044</v>
      </c>
      <c r="BJ132">
        <v>2045</v>
      </c>
      <c r="BK132">
        <v>2046</v>
      </c>
      <c r="BL132">
        <v>2047</v>
      </c>
      <c r="BM132">
        <v>2048</v>
      </c>
      <c r="BN132">
        <v>2049</v>
      </c>
      <c r="BO132">
        <v>2050</v>
      </c>
      <c r="BP132" t="s">
        <v>430</v>
      </c>
    </row>
    <row r="133" spans="1:68" x14ac:dyDescent="0.2">
      <c r="A133" t="s">
        <v>423</v>
      </c>
      <c r="B133" t="s">
        <v>426</v>
      </c>
      <c r="C133">
        <v>4780</v>
      </c>
      <c r="D133">
        <v>4659</v>
      </c>
      <c r="E133">
        <v>4922</v>
      </c>
      <c r="F133">
        <v>5174</v>
      </c>
      <c r="G133">
        <v>5061</v>
      </c>
      <c r="H133">
        <v>5016</v>
      </c>
      <c r="I133">
        <v>4307</v>
      </c>
      <c r="J133">
        <v>5314</v>
      </c>
      <c r="K133">
        <v>4909</v>
      </c>
      <c r="L133">
        <v>4561</v>
      </c>
      <c r="M133">
        <v>5014</v>
      </c>
      <c r="N133">
        <v>4818</v>
      </c>
      <c r="O133">
        <v>4809</v>
      </c>
      <c r="P133">
        <v>5036</v>
      </c>
      <c r="Q133">
        <v>5089</v>
      </c>
      <c r="R133">
        <v>5023</v>
      </c>
      <c r="S133">
        <v>4964</v>
      </c>
      <c r="T133">
        <v>4599</v>
      </c>
      <c r="U133">
        <v>4599</v>
      </c>
      <c r="V133">
        <v>4900</v>
      </c>
      <c r="W133">
        <v>4790</v>
      </c>
      <c r="X133">
        <v>5120</v>
      </c>
      <c r="Y133">
        <v>5425</v>
      </c>
      <c r="Z133">
        <v>5295</v>
      </c>
      <c r="AA133">
        <v>5065</v>
      </c>
      <c r="AB133">
        <v>5626</v>
      </c>
      <c r="AC133">
        <v>5054</v>
      </c>
      <c r="AD133">
        <v>5416</v>
      </c>
      <c r="AE133">
        <v>4746</v>
      </c>
      <c r="AF133">
        <v>4491</v>
      </c>
      <c r="AG133">
        <v>4864</v>
      </c>
      <c r="AH133">
        <v>5371</v>
      </c>
      <c r="AI133">
        <v>4125</v>
      </c>
      <c r="AJ133">
        <v>4438</v>
      </c>
      <c r="AK133">
        <v>4692</v>
      </c>
      <c r="AL133">
        <v>4460</v>
      </c>
      <c r="AM133">
        <v>4598</v>
      </c>
      <c r="AN133">
        <v>4351</v>
      </c>
      <c r="AO133">
        <v>4288</v>
      </c>
      <c r="AP133">
        <v>4369</v>
      </c>
      <c r="AQ133">
        <v>3874</v>
      </c>
      <c r="AR133">
        <v>4464</v>
      </c>
      <c r="AS133">
        <v>4781</v>
      </c>
      <c r="AT133">
        <v>4216</v>
      </c>
      <c r="AU133">
        <v>3651</v>
      </c>
      <c r="AV133">
        <v>3913</v>
      </c>
      <c r="AW133">
        <v>4429</v>
      </c>
      <c r="AX133">
        <v>4046</v>
      </c>
      <c r="AY133">
        <v>4303</v>
      </c>
      <c r="AZ133">
        <v>4682</v>
      </c>
      <c r="BA133">
        <v>4232</v>
      </c>
      <c r="BB133">
        <v>3858</v>
      </c>
      <c r="BC133">
        <v>4255</v>
      </c>
      <c r="BD133">
        <v>3791</v>
      </c>
      <c r="BE133">
        <v>4310</v>
      </c>
      <c r="BF133">
        <v>4001</v>
      </c>
      <c r="BG133">
        <v>3743</v>
      </c>
      <c r="BH133">
        <v>4208</v>
      </c>
      <c r="BI133">
        <v>3834</v>
      </c>
      <c r="BJ133">
        <v>4414</v>
      </c>
      <c r="BK133">
        <v>3815</v>
      </c>
      <c r="BL133">
        <v>3636</v>
      </c>
      <c r="BM133">
        <v>3729</v>
      </c>
      <c r="BN133">
        <v>3577</v>
      </c>
      <c r="BO133">
        <v>3795</v>
      </c>
      <c r="BP133">
        <v>-5.7499892813786691E-3</v>
      </c>
    </row>
    <row r="134" spans="1:68" x14ac:dyDescent="0.2">
      <c r="A134" t="s">
        <v>423</v>
      </c>
      <c r="B134" t="s">
        <v>425</v>
      </c>
      <c r="C134">
        <v>5154</v>
      </c>
      <c r="D134">
        <v>4914</v>
      </c>
      <c r="E134">
        <v>5238</v>
      </c>
      <c r="F134">
        <v>5429</v>
      </c>
      <c r="G134">
        <v>5379</v>
      </c>
      <c r="H134">
        <v>5304</v>
      </c>
      <c r="I134">
        <v>4816</v>
      </c>
      <c r="J134">
        <v>5546</v>
      </c>
      <c r="K134">
        <v>5092</v>
      </c>
      <c r="L134">
        <v>4925</v>
      </c>
      <c r="M134">
        <v>5647</v>
      </c>
      <c r="N134">
        <v>5106</v>
      </c>
      <c r="O134">
        <v>4924</v>
      </c>
      <c r="P134">
        <v>5343</v>
      </c>
      <c r="Q134">
        <v>5486</v>
      </c>
      <c r="R134">
        <v>5412</v>
      </c>
      <c r="S134">
        <v>5411</v>
      </c>
      <c r="T134">
        <v>4976</v>
      </c>
      <c r="U134">
        <v>5076</v>
      </c>
      <c r="V134">
        <v>5268</v>
      </c>
      <c r="W134">
        <v>5175</v>
      </c>
      <c r="X134">
        <v>5472</v>
      </c>
      <c r="Y134">
        <v>5836</v>
      </c>
      <c r="Z134">
        <v>5640</v>
      </c>
      <c r="AA134">
        <v>5227</v>
      </c>
      <c r="AB134">
        <v>5929</v>
      </c>
      <c r="AC134">
        <v>5465</v>
      </c>
      <c r="AD134">
        <v>5758</v>
      </c>
      <c r="AE134">
        <v>5251</v>
      </c>
      <c r="AF134">
        <v>4895</v>
      </c>
      <c r="AG134">
        <v>5099</v>
      </c>
      <c r="AH134">
        <v>5816</v>
      </c>
      <c r="AI134">
        <v>4362</v>
      </c>
      <c r="AJ134">
        <v>4731</v>
      </c>
      <c r="AK134">
        <v>4969</v>
      </c>
      <c r="AL134">
        <v>4730</v>
      </c>
      <c r="AM134">
        <v>4820</v>
      </c>
      <c r="AN134">
        <v>4587</v>
      </c>
      <c r="AO134">
        <v>4566</v>
      </c>
      <c r="AP134">
        <v>4610</v>
      </c>
      <c r="AQ134">
        <v>4131</v>
      </c>
      <c r="AR134">
        <v>4689</v>
      </c>
      <c r="AS134">
        <v>5043</v>
      </c>
      <c r="AT134">
        <v>4548</v>
      </c>
      <c r="AU134">
        <v>3911</v>
      </c>
      <c r="AV134">
        <v>4165</v>
      </c>
      <c r="AW134">
        <v>4639</v>
      </c>
      <c r="AX134">
        <v>4291</v>
      </c>
      <c r="AY134">
        <v>4567</v>
      </c>
      <c r="AZ134">
        <v>4899</v>
      </c>
      <c r="BA134">
        <v>4474</v>
      </c>
      <c r="BB134">
        <v>4042</v>
      </c>
      <c r="BC134">
        <v>4502</v>
      </c>
      <c r="BD134">
        <v>4005</v>
      </c>
      <c r="BE134">
        <v>4623</v>
      </c>
      <c r="BF134">
        <v>4268</v>
      </c>
      <c r="BG134">
        <v>3955</v>
      </c>
      <c r="BH134">
        <v>4417</v>
      </c>
      <c r="BI134">
        <v>4096</v>
      </c>
      <c r="BJ134">
        <v>4651</v>
      </c>
      <c r="BK134">
        <v>4016</v>
      </c>
      <c r="BL134">
        <v>3883</v>
      </c>
      <c r="BM134">
        <v>3900</v>
      </c>
      <c r="BN134">
        <v>3783</v>
      </c>
      <c r="BO134">
        <v>4019</v>
      </c>
      <c r="BP134">
        <v>-5.8006852177764851E-3</v>
      </c>
    </row>
    <row r="135" spans="1:68" x14ac:dyDescent="0.2">
      <c r="A135" t="s">
        <v>423</v>
      </c>
      <c r="B135" t="s">
        <v>424</v>
      </c>
      <c r="C135">
        <v>6408</v>
      </c>
      <c r="D135">
        <v>6166</v>
      </c>
      <c r="E135">
        <v>6465</v>
      </c>
      <c r="F135">
        <v>6970</v>
      </c>
      <c r="G135">
        <v>6570</v>
      </c>
      <c r="H135">
        <v>6756</v>
      </c>
      <c r="I135">
        <v>6074</v>
      </c>
      <c r="J135">
        <v>7370</v>
      </c>
      <c r="K135">
        <v>6405</v>
      </c>
      <c r="L135">
        <v>6311</v>
      </c>
      <c r="M135">
        <v>6629</v>
      </c>
      <c r="N135">
        <v>6497</v>
      </c>
      <c r="O135">
        <v>6310</v>
      </c>
      <c r="P135">
        <v>6493</v>
      </c>
      <c r="Q135">
        <v>6534</v>
      </c>
      <c r="R135">
        <v>6593</v>
      </c>
      <c r="S135">
        <v>6821</v>
      </c>
      <c r="T135">
        <v>6034</v>
      </c>
      <c r="U135">
        <v>6412</v>
      </c>
      <c r="V135">
        <v>6599</v>
      </c>
      <c r="W135">
        <v>6385</v>
      </c>
      <c r="X135">
        <v>6573</v>
      </c>
      <c r="Y135">
        <v>7259</v>
      </c>
      <c r="Z135">
        <v>7145</v>
      </c>
      <c r="AA135">
        <v>6756</v>
      </c>
      <c r="AB135">
        <v>7156</v>
      </c>
      <c r="AC135">
        <v>6599</v>
      </c>
      <c r="AD135">
        <v>7214</v>
      </c>
      <c r="AE135">
        <v>6524</v>
      </c>
      <c r="AF135">
        <v>6131</v>
      </c>
      <c r="AG135">
        <v>6431</v>
      </c>
      <c r="AH135">
        <v>7012</v>
      </c>
      <c r="AI135">
        <v>5345</v>
      </c>
      <c r="AJ135">
        <v>5672</v>
      </c>
      <c r="AK135">
        <v>6204</v>
      </c>
      <c r="AL135">
        <v>5834</v>
      </c>
      <c r="AM135">
        <v>5766</v>
      </c>
      <c r="AN135">
        <v>5531</v>
      </c>
      <c r="AO135">
        <v>5519</v>
      </c>
      <c r="AP135">
        <v>5867</v>
      </c>
      <c r="AQ135">
        <v>5041</v>
      </c>
      <c r="AR135">
        <v>5926</v>
      </c>
      <c r="AS135">
        <v>6139</v>
      </c>
      <c r="AT135">
        <v>5433</v>
      </c>
      <c r="AU135">
        <v>4948</v>
      </c>
      <c r="AV135">
        <v>5375</v>
      </c>
      <c r="AW135">
        <v>5907</v>
      </c>
      <c r="AX135">
        <v>5244</v>
      </c>
      <c r="AY135">
        <v>5452</v>
      </c>
      <c r="AZ135">
        <v>5899</v>
      </c>
      <c r="BA135">
        <v>5677</v>
      </c>
      <c r="BB135">
        <v>4991</v>
      </c>
      <c r="BC135">
        <v>5537</v>
      </c>
      <c r="BD135">
        <v>4948</v>
      </c>
      <c r="BE135">
        <v>5257</v>
      </c>
      <c r="BF135">
        <v>5156</v>
      </c>
      <c r="BG135">
        <v>4927</v>
      </c>
      <c r="BH135">
        <v>5534</v>
      </c>
      <c r="BI135">
        <v>5151</v>
      </c>
      <c r="BJ135">
        <v>5895</v>
      </c>
      <c r="BK135">
        <v>4821</v>
      </c>
      <c r="BL135">
        <v>4909</v>
      </c>
      <c r="BM135">
        <v>4898</v>
      </c>
      <c r="BN135">
        <v>4687</v>
      </c>
      <c r="BO135">
        <v>5003</v>
      </c>
      <c r="BP135">
        <v>-5.4730088920951683E-3</v>
      </c>
    </row>
    <row r="136" spans="1:68" x14ac:dyDescent="0.2">
      <c r="A136" t="s">
        <v>423</v>
      </c>
      <c r="B136" t="s">
        <v>422</v>
      </c>
      <c r="C136">
        <v>7591</v>
      </c>
      <c r="D136">
        <v>7185</v>
      </c>
      <c r="E136">
        <v>7396</v>
      </c>
      <c r="F136">
        <v>8312</v>
      </c>
      <c r="G136">
        <v>7740</v>
      </c>
      <c r="H136">
        <v>7778</v>
      </c>
      <c r="I136">
        <v>7366</v>
      </c>
      <c r="J136">
        <v>8622</v>
      </c>
      <c r="K136">
        <v>7606</v>
      </c>
      <c r="L136">
        <v>7952</v>
      </c>
      <c r="M136">
        <v>8843</v>
      </c>
      <c r="N136">
        <v>7972</v>
      </c>
      <c r="O136">
        <v>7485</v>
      </c>
      <c r="P136">
        <v>7291</v>
      </c>
      <c r="Q136">
        <v>7982</v>
      </c>
      <c r="R136">
        <v>7623</v>
      </c>
      <c r="S136">
        <v>8311</v>
      </c>
      <c r="T136">
        <v>7707</v>
      </c>
      <c r="U136">
        <v>7619</v>
      </c>
      <c r="V136">
        <v>7741</v>
      </c>
      <c r="W136">
        <v>7219</v>
      </c>
      <c r="X136">
        <v>7690</v>
      </c>
      <c r="Y136">
        <v>8452</v>
      </c>
      <c r="Z136">
        <v>8401</v>
      </c>
      <c r="AA136">
        <v>8236</v>
      </c>
      <c r="AB136">
        <v>8410</v>
      </c>
      <c r="AC136">
        <v>7533</v>
      </c>
      <c r="AD136">
        <v>8554</v>
      </c>
      <c r="AE136">
        <v>8644</v>
      </c>
      <c r="AF136">
        <v>7692</v>
      </c>
      <c r="AG136">
        <v>7859</v>
      </c>
      <c r="AH136">
        <v>8444</v>
      </c>
      <c r="AI136">
        <v>6517</v>
      </c>
      <c r="AJ136">
        <v>7023</v>
      </c>
      <c r="AK136">
        <v>7443</v>
      </c>
      <c r="AL136">
        <v>7077</v>
      </c>
      <c r="AM136">
        <v>7050</v>
      </c>
      <c r="AN136">
        <v>6773</v>
      </c>
      <c r="AO136">
        <v>6818</v>
      </c>
      <c r="AP136">
        <v>6961</v>
      </c>
      <c r="AQ136">
        <v>6224</v>
      </c>
      <c r="AR136">
        <v>7023</v>
      </c>
      <c r="AS136">
        <v>7449</v>
      </c>
      <c r="AT136">
        <v>6833</v>
      </c>
      <c r="AU136">
        <v>6021</v>
      </c>
      <c r="AV136">
        <v>6405</v>
      </c>
      <c r="AW136">
        <v>6947</v>
      </c>
      <c r="AX136">
        <v>6423</v>
      </c>
      <c r="AY136">
        <v>6764</v>
      </c>
      <c r="AZ136">
        <v>7166</v>
      </c>
      <c r="BA136">
        <v>6765</v>
      </c>
      <c r="BB136">
        <v>6023</v>
      </c>
      <c r="BC136">
        <v>6727</v>
      </c>
      <c r="BD136">
        <v>6027</v>
      </c>
      <c r="BE136">
        <v>6779</v>
      </c>
      <c r="BF136">
        <v>6404</v>
      </c>
      <c r="BG136">
        <v>5971</v>
      </c>
      <c r="BH136">
        <v>6621</v>
      </c>
      <c r="BI136">
        <v>6257</v>
      </c>
      <c r="BJ136">
        <v>7012</v>
      </c>
      <c r="BK136">
        <v>5949</v>
      </c>
      <c r="BL136">
        <v>5973</v>
      </c>
      <c r="BM136">
        <v>5864</v>
      </c>
      <c r="BN136">
        <v>5719</v>
      </c>
      <c r="BO136">
        <v>6079</v>
      </c>
      <c r="BP136">
        <v>-5.4142143197049566E-3</v>
      </c>
    </row>
    <row r="138" spans="1:68" x14ac:dyDescent="0.2">
      <c r="B138" t="s">
        <v>429</v>
      </c>
      <c r="C138">
        <v>1986</v>
      </c>
      <c r="D138">
        <v>1987</v>
      </c>
      <c r="E138">
        <v>1988</v>
      </c>
      <c r="F138">
        <v>1989</v>
      </c>
      <c r="G138">
        <v>1990</v>
      </c>
      <c r="H138">
        <v>1991</v>
      </c>
      <c r="I138">
        <v>1992</v>
      </c>
      <c r="J138">
        <v>1993</v>
      </c>
      <c r="K138">
        <v>1994</v>
      </c>
      <c r="L138">
        <v>1995</v>
      </c>
      <c r="M138">
        <v>1996</v>
      </c>
      <c r="N138">
        <v>1997</v>
      </c>
      <c r="O138">
        <v>1998</v>
      </c>
      <c r="P138">
        <v>1999</v>
      </c>
      <c r="Q138">
        <v>2000</v>
      </c>
      <c r="R138">
        <v>2001</v>
      </c>
      <c r="S138">
        <v>2002</v>
      </c>
      <c r="T138">
        <v>2003</v>
      </c>
      <c r="U138">
        <v>2004</v>
      </c>
      <c r="V138">
        <v>2005</v>
      </c>
      <c r="W138">
        <v>2006</v>
      </c>
      <c r="X138">
        <v>2007</v>
      </c>
      <c r="Y138">
        <v>2008</v>
      </c>
      <c r="Z138">
        <v>2009</v>
      </c>
      <c r="AA138">
        <v>2010</v>
      </c>
      <c r="AB138">
        <v>2011</v>
      </c>
      <c r="AC138">
        <v>2012</v>
      </c>
      <c r="AD138">
        <v>2013</v>
      </c>
      <c r="AE138">
        <v>2014</v>
      </c>
      <c r="AF138">
        <v>2015</v>
      </c>
      <c r="AG138">
        <v>2016</v>
      </c>
      <c r="AH138">
        <v>2017</v>
      </c>
      <c r="AI138">
        <v>2018</v>
      </c>
      <c r="AJ138">
        <v>2019</v>
      </c>
      <c r="AK138">
        <v>2020</v>
      </c>
      <c r="AL138">
        <v>2021</v>
      </c>
      <c r="AM138">
        <v>2022</v>
      </c>
      <c r="AN138">
        <v>2023</v>
      </c>
      <c r="AO138">
        <v>2024</v>
      </c>
      <c r="AP138">
        <v>2025</v>
      </c>
      <c r="AQ138">
        <v>2026</v>
      </c>
      <c r="AR138">
        <v>2027</v>
      </c>
      <c r="AS138">
        <v>2028</v>
      </c>
      <c r="AT138">
        <v>2029</v>
      </c>
      <c r="AU138">
        <v>2030</v>
      </c>
      <c r="AV138">
        <v>2031</v>
      </c>
      <c r="AW138">
        <v>2032</v>
      </c>
      <c r="AX138">
        <v>2033</v>
      </c>
      <c r="AY138">
        <v>2034</v>
      </c>
      <c r="AZ138">
        <v>2035</v>
      </c>
      <c r="BA138">
        <v>2036</v>
      </c>
      <c r="BB138">
        <v>2037</v>
      </c>
      <c r="BC138">
        <v>2038</v>
      </c>
      <c r="BD138">
        <v>2039</v>
      </c>
      <c r="BE138">
        <v>2040</v>
      </c>
      <c r="BF138">
        <v>2041</v>
      </c>
      <c r="BG138">
        <v>2042</v>
      </c>
      <c r="BH138">
        <v>2043</v>
      </c>
      <c r="BI138">
        <v>2044</v>
      </c>
      <c r="BJ138">
        <v>2045</v>
      </c>
      <c r="BK138">
        <v>2046</v>
      </c>
      <c r="BL138">
        <v>2047</v>
      </c>
      <c r="BM138">
        <v>2048</v>
      </c>
      <c r="BN138">
        <v>2049</v>
      </c>
      <c r="BO138">
        <v>2050</v>
      </c>
    </row>
    <row r="139" spans="1:68" x14ac:dyDescent="0.2">
      <c r="A139" t="s">
        <v>423</v>
      </c>
      <c r="B139" t="s">
        <v>426</v>
      </c>
      <c r="C139">
        <v>4780</v>
      </c>
      <c r="D139">
        <v>4659</v>
      </c>
      <c r="E139">
        <v>4922</v>
      </c>
      <c r="F139">
        <v>5174</v>
      </c>
      <c r="G139">
        <v>5061</v>
      </c>
      <c r="H139">
        <v>5016</v>
      </c>
      <c r="I139">
        <v>4307</v>
      </c>
      <c r="J139">
        <v>5314</v>
      </c>
      <c r="K139">
        <v>4909</v>
      </c>
      <c r="L139">
        <v>4561</v>
      </c>
      <c r="M139">
        <v>5014</v>
      </c>
      <c r="N139">
        <v>4818</v>
      </c>
      <c r="O139">
        <v>4809</v>
      </c>
      <c r="P139">
        <v>5036</v>
      </c>
      <c r="Q139">
        <v>5089</v>
      </c>
      <c r="R139">
        <v>5023</v>
      </c>
      <c r="S139">
        <v>4964</v>
      </c>
      <c r="T139">
        <v>4599</v>
      </c>
      <c r="U139">
        <v>4599</v>
      </c>
      <c r="V139">
        <v>4900</v>
      </c>
      <c r="W139">
        <v>4790</v>
      </c>
      <c r="X139">
        <v>5120</v>
      </c>
      <c r="Y139">
        <v>5425</v>
      </c>
      <c r="Z139">
        <v>5295</v>
      </c>
      <c r="AA139">
        <v>5065</v>
      </c>
      <c r="AB139">
        <v>5626</v>
      </c>
      <c r="AC139">
        <v>5054</v>
      </c>
      <c r="AD139">
        <v>5416</v>
      </c>
      <c r="AE139">
        <v>4746</v>
      </c>
      <c r="AF139">
        <v>4491</v>
      </c>
      <c r="AG139">
        <v>4864</v>
      </c>
      <c r="AH139">
        <v>5371</v>
      </c>
      <c r="AI139">
        <v>4652</v>
      </c>
      <c r="AJ139">
        <v>4995</v>
      </c>
      <c r="AK139">
        <v>5048</v>
      </c>
      <c r="AL139">
        <v>4676</v>
      </c>
      <c r="AM139">
        <v>4109</v>
      </c>
      <c r="AN139">
        <v>4377</v>
      </c>
      <c r="AO139">
        <v>4752</v>
      </c>
      <c r="AP139">
        <v>3941</v>
      </c>
      <c r="AQ139">
        <v>4363</v>
      </c>
      <c r="AR139">
        <v>5209</v>
      </c>
      <c r="AS139">
        <v>4659</v>
      </c>
      <c r="AT139">
        <v>4285</v>
      </c>
      <c r="AU139">
        <v>4636</v>
      </c>
      <c r="AV139">
        <v>4771</v>
      </c>
      <c r="AW139">
        <v>4677</v>
      </c>
      <c r="AX139">
        <v>4296</v>
      </c>
      <c r="AY139">
        <v>4727</v>
      </c>
      <c r="AZ139">
        <v>4460</v>
      </c>
      <c r="BA139">
        <v>4162</v>
      </c>
      <c r="BB139">
        <v>4379</v>
      </c>
      <c r="BC139">
        <v>4130</v>
      </c>
      <c r="BD139">
        <v>3932</v>
      </c>
      <c r="BE139">
        <v>4354</v>
      </c>
      <c r="BF139">
        <v>4375</v>
      </c>
      <c r="BG139">
        <v>4073</v>
      </c>
      <c r="BH139">
        <v>4193</v>
      </c>
      <c r="BI139">
        <v>4229</v>
      </c>
      <c r="BJ139">
        <v>3709</v>
      </c>
      <c r="BK139">
        <v>3852</v>
      </c>
      <c r="BL139">
        <v>4049</v>
      </c>
      <c r="BM139">
        <v>4130</v>
      </c>
      <c r="BN139">
        <v>4272</v>
      </c>
      <c r="BO139">
        <v>4374</v>
      </c>
      <c r="BP139">
        <v>-2.3816280327428334E-3</v>
      </c>
    </row>
    <row r="140" spans="1:68" x14ac:dyDescent="0.2">
      <c r="A140" t="s">
        <v>423</v>
      </c>
      <c r="B140" t="s">
        <v>425</v>
      </c>
      <c r="C140">
        <v>5154</v>
      </c>
      <c r="D140">
        <v>4914</v>
      </c>
      <c r="E140">
        <v>5238</v>
      </c>
      <c r="F140">
        <v>5429</v>
      </c>
      <c r="G140">
        <v>5379</v>
      </c>
      <c r="H140">
        <v>5304</v>
      </c>
      <c r="I140">
        <v>4816</v>
      </c>
      <c r="J140">
        <v>5546</v>
      </c>
      <c r="K140">
        <v>5092</v>
      </c>
      <c r="L140">
        <v>4925</v>
      </c>
      <c r="M140">
        <v>5647</v>
      </c>
      <c r="N140">
        <v>5106</v>
      </c>
      <c r="O140">
        <v>4924</v>
      </c>
      <c r="P140">
        <v>5343</v>
      </c>
      <c r="Q140">
        <v>5486</v>
      </c>
      <c r="R140">
        <v>5412</v>
      </c>
      <c r="S140">
        <v>5411</v>
      </c>
      <c r="T140">
        <v>4976</v>
      </c>
      <c r="U140">
        <v>5076</v>
      </c>
      <c r="V140">
        <v>5268</v>
      </c>
      <c r="W140">
        <v>5175</v>
      </c>
      <c r="X140">
        <v>5472</v>
      </c>
      <c r="Y140">
        <v>5836</v>
      </c>
      <c r="Z140">
        <v>5640</v>
      </c>
      <c r="AA140">
        <v>5227</v>
      </c>
      <c r="AB140">
        <v>5929</v>
      </c>
      <c r="AC140">
        <v>5465</v>
      </c>
      <c r="AD140">
        <v>5758</v>
      </c>
      <c r="AE140">
        <v>5251</v>
      </c>
      <c r="AF140">
        <v>4895</v>
      </c>
      <c r="AG140">
        <v>5099</v>
      </c>
      <c r="AH140">
        <v>5816</v>
      </c>
      <c r="AI140">
        <v>4930</v>
      </c>
      <c r="AJ140">
        <v>5261</v>
      </c>
      <c r="AK140">
        <v>5426</v>
      </c>
      <c r="AL140">
        <v>4972</v>
      </c>
      <c r="AM140">
        <v>4420</v>
      </c>
      <c r="AN140">
        <v>4676</v>
      </c>
      <c r="AO140">
        <v>5086</v>
      </c>
      <c r="AP140">
        <v>4207</v>
      </c>
      <c r="AQ140">
        <v>4632</v>
      </c>
      <c r="AR140">
        <v>5567</v>
      </c>
      <c r="AS140">
        <v>4938</v>
      </c>
      <c r="AT140">
        <v>4541</v>
      </c>
      <c r="AU140">
        <v>4979</v>
      </c>
      <c r="AV140">
        <v>5095</v>
      </c>
      <c r="AW140">
        <v>4991</v>
      </c>
      <c r="AX140">
        <v>4626</v>
      </c>
      <c r="AY140">
        <v>4957</v>
      </c>
      <c r="AZ140">
        <v>4764</v>
      </c>
      <c r="BA140">
        <v>4459</v>
      </c>
      <c r="BB140">
        <v>4645</v>
      </c>
      <c r="BC140">
        <v>4376</v>
      </c>
      <c r="BD140">
        <v>4273</v>
      </c>
      <c r="BE140">
        <v>4657</v>
      </c>
      <c r="BF140">
        <v>4637</v>
      </c>
      <c r="BG140">
        <v>4358</v>
      </c>
      <c r="BH140">
        <v>4465</v>
      </c>
      <c r="BI140">
        <v>4524</v>
      </c>
      <c r="BJ140">
        <v>4029</v>
      </c>
      <c r="BK140">
        <v>4168</v>
      </c>
      <c r="BL140">
        <v>4394</v>
      </c>
      <c r="BM140">
        <v>4388</v>
      </c>
      <c r="BN140">
        <v>4589</v>
      </c>
      <c r="BO140">
        <v>4676</v>
      </c>
      <c r="BP140">
        <v>-2.1897108647345397E-3</v>
      </c>
    </row>
    <row r="141" spans="1:68" x14ac:dyDescent="0.2">
      <c r="A141" t="s">
        <v>423</v>
      </c>
      <c r="B141" t="s">
        <v>424</v>
      </c>
      <c r="C141">
        <v>6408</v>
      </c>
      <c r="D141">
        <v>6166</v>
      </c>
      <c r="E141">
        <v>6465</v>
      </c>
      <c r="F141">
        <v>6970</v>
      </c>
      <c r="G141">
        <v>6570</v>
      </c>
      <c r="H141">
        <v>6756</v>
      </c>
      <c r="I141">
        <v>6074</v>
      </c>
      <c r="J141">
        <v>7370</v>
      </c>
      <c r="K141">
        <v>6405</v>
      </c>
      <c r="L141">
        <v>6311</v>
      </c>
      <c r="M141">
        <v>6629</v>
      </c>
      <c r="N141">
        <v>6497</v>
      </c>
      <c r="O141">
        <v>6310</v>
      </c>
      <c r="P141">
        <v>6493</v>
      </c>
      <c r="Q141">
        <v>6534</v>
      </c>
      <c r="R141">
        <v>6593</v>
      </c>
      <c r="S141">
        <v>6821</v>
      </c>
      <c r="T141">
        <v>6034</v>
      </c>
      <c r="U141">
        <v>6412</v>
      </c>
      <c r="V141">
        <v>6599</v>
      </c>
      <c r="W141">
        <v>6385</v>
      </c>
      <c r="X141">
        <v>6573</v>
      </c>
      <c r="Y141">
        <v>7259</v>
      </c>
      <c r="Z141">
        <v>7145</v>
      </c>
      <c r="AA141">
        <v>6756</v>
      </c>
      <c r="AB141">
        <v>7156</v>
      </c>
      <c r="AC141">
        <v>6599</v>
      </c>
      <c r="AD141">
        <v>7214</v>
      </c>
      <c r="AE141">
        <v>6524</v>
      </c>
      <c r="AF141">
        <v>6131</v>
      </c>
      <c r="AG141">
        <v>6431</v>
      </c>
      <c r="AH141">
        <v>7012</v>
      </c>
      <c r="AI141">
        <v>5990</v>
      </c>
      <c r="AJ141">
        <v>6394</v>
      </c>
      <c r="AK141">
        <v>6619</v>
      </c>
      <c r="AL141">
        <v>5998</v>
      </c>
      <c r="AM141">
        <v>5215</v>
      </c>
      <c r="AN141">
        <v>5977</v>
      </c>
      <c r="AO141">
        <v>6386</v>
      </c>
      <c r="AP141">
        <v>5076</v>
      </c>
      <c r="AQ141">
        <v>5459</v>
      </c>
      <c r="AR141">
        <v>6599</v>
      </c>
      <c r="AS141">
        <v>5974</v>
      </c>
      <c r="AT141">
        <v>5615</v>
      </c>
      <c r="AU141">
        <v>5672</v>
      </c>
      <c r="AV141">
        <v>5885</v>
      </c>
      <c r="AW141">
        <v>5750</v>
      </c>
      <c r="AX141">
        <v>5629</v>
      </c>
      <c r="AY141">
        <v>6030</v>
      </c>
      <c r="AZ141">
        <v>5600</v>
      </c>
      <c r="BA141">
        <v>5069</v>
      </c>
      <c r="BB141">
        <v>5454</v>
      </c>
      <c r="BC141">
        <v>5291</v>
      </c>
      <c r="BD141">
        <v>4955</v>
      </c>
      <c r="BE141">
        <v>5132</v>
      </c>
      <c r="BF141">
        <v>5509</v>
      </c>
      <c r="BG141">
        <v>5087</v>
      </c>
      <c r="BH141">
        <v>5544</v>
      </c>
      <c r="BI141">
        <v>5437</v>
      </c>
      <c r="BJ141">
        <v>4706</v>
      </c>
      <c r="BK141">
        <v>4967</v>
      </c>
      <c r="BL141">
        <v>5023</v>
      </c>
      <c r="BM141">
        <v>5071</v>
      </c>
      <c r="BN141">
        <v>5084</v>
      </c>
      <c r="BO141">
        <v>5493</v>
      </c>
      <c r="BP141">
        <v>-3.1361977526793428E-3</v>
      </c>
    </row>
    <row r="142" spans="1:68" x14ac:dyDescent="0.2">
      <c r="A142" t="s">
        <v>423</v>
      </c>
      <c r="B142" t="s">
        <v>422</v>
      </c>
      <c r="C142">
        <v>7591</v>
      </c>
      <c r="D142">
        <v>7185</v>
      </c>
      <c r="E142">
        <v>7396</v>
      </c>
      <c r="F142">
        <v>8312</v>
      </c>
      <c r="G142">
        <v>7740</v>
      </c>
      <c r="H142">
        <v>7778</v>
      </c>
      <c r="I142">
        <v>7366</v>
      </c>
      <c r="J142">
        <v>8622</v>
      </c>
      <c r="K142">
        <v>7606</v>
      </c>
      <c r="L142">
        <v>7952</v>
      </c>
      <c r="M142">
        <v>8843</v>
      </c>
      <c r="N142">
        <v>7972</v>
      </c>
      <c r="O142">
        <v>7485</v>
      </c>
      <c r="P142">
        <v>7291</v>
      </c>
      <c r="Q142">
        <v>7982</v>
      </c>
      <c r="R142">
        <v>7623</v>
      </c>
      <c r="S142">
        <v>8311</v>
      </c>
      <c r="T142">
        <v>7707</v>
      </c>
      <c r="U142">
        <v>7619</v>
      </c>
      <c r="V142">
        <v>7741</v>
      </c>
      <c r="W142">
        <v>7219</v>
      </c>
      <c r="X142">
        <v>7690</v>
      </c>
      <c r="Y142">
        <v>8452</v>
      </c>
      <c r="Z142">
        <v>8401</v>
      </c>
      <c r="AA142">
        <v>8236</v>
      </c>
      <c r="AB142">
        <v>8410</v>
      </c>
      <c r="AC142">
        <v>7533</v>
      </c>
      <c r="AD142">
        <v>8554</v>
      </c>
      <c r="AE142">
        <v>8644</v>
      </c>
      <c r="AF142">
        <v>7692</v>
      </c>
      <c r="AG142">
        <v>7859</v>
      </c>
      <c r="AH142">
        <v>8444</v>
      </c>
      <c r="AI142">
        <v>7332</v>
      </c>
      <c r="AJ142">
        <v>7753</v>
      </c>
      <c r="AK142">
        <v>8137</v>
      </c>
      <c r="AL142">
        <v>7380</v>
      </c>
      <c r="AM142">
        <v>6601</v>
      </c>
      <c r="AN142">
        <v>7153</v>
      </c>
      <c r="AO142">
        <v>7700</v>
      </c>
      <c r="AP142">
        <v>6287</v>
      </c>
      <c r="AQ142">
        <v>6817</v>
      </c>
      <c r="AR142">
        <v>8218</v>
      </c>
      <c r="AS142">
        <v>7312</v>
      </c>
      <c r="AT142">
        <v>6811</v>
      </c>
      <c r="AU142">
        <v>7298</v>
      </c>
      <c r="AV142">
        <v>7456</v>
      </c>
      <c r="AW142">
        <v>7293</v>
      </c>
      <c r="AX142">
        <v>6975</v>
      </c>
      <c r="AY142">
        <v>7298</v>
      </c>
      <c r="AZ142">
        <v>7045</v>
      </c>
      <c r="BA142">
        <v>6548</v>
      </c>
      <c r="BB142">
        <v>6825</v>
      </c>
      <c r="BC142">
        <v>6513</v>
      </c>
      <c r="BD142">
        <v>6410</v>
      </c>
      <c r="BE142">
        <v>6729</v>
      </c>
      <c r="BF142">
        <v>6845</v>
      </c>
      <c r="BG142">
        <v>6459</v>
      </c>
      <c r="BH142">
        <v>6744</v>
      </c>
      <c r="BI142">
        <v>6779</v>
      </c>
      <c r="BJ142">
        <v>6082</v>
      </c>
      <c r="BK142">
        <v>6302</v>
      </c>
      <c r="BL142">
        <v>6544</v>
      </c>
      <c r="BM142">
        <v>6439</v>
      </c>
      <c r="BN142">
        <v>6699</v>
      </c>
      <c r="BO142">
        <v>6931</v>
      </c>
      <c r="BP142">
        <v>-2.2392582435130735E-3</v>
      </c>
    </row>
    <row r="145" spans="1:68" x14ac:dyDescent="0.2">
      <c r="B145" t="s">
        <v>428</v>
      </c>
      <c r="C145">
        <v>1986</v>
      </c>
      <c r="D145">
        <v>1987</v>
      </c>
      <c r="E145">
        <v>1988</v>
      </c>
      <c r="F145">
        <v>1989</v>
      </c>
      <c r="G145">
        <v>1990</v>
      </c>
      <c r="H145">
        <v>1991</v>
      </c>
      <c r="I145">
        <v>1992</v>
      </c>
      <c r="J145">
        <v>1993</v>
      </c>
      <c r="K145">
        <v>1994</v>
      </c>
      <c r="L145">
        <v>1995</v>
      </c>
      <c r="M145">
        <v>1996</v>
      </c>
      <c r="N145">
        <v>1997</v>
      </c>
      <c r="O145">
        <v>1998</v>
      </c>
      <c r="P145">
        <v>1999</v>
      </c>
      <c r="Q145">
        <v>2000</v>
      </c>
      <c r="R145">
        <v>2001</v>
      </c>
      <c r="S145">
        <v>2002</v>
      </c>
      <c r="T145">
        <v>2003</v>
      </c>
      <c r="U145">
        <v>2004</v>
      </c>
      <c r="V145">
        <v>2005</v>
      </c>
      <c r="W145">
        <v>2006</v>
      </c>
      <c r="X145">
        <v>2007</v>
      </c>
      <c r="Y145">
        <v>2008</v>
      </c>
      <c r="Z145">
        <v>2009</v>
      </c>
      <c r="AA145">
        <v>2010</v>
      </c>
      <c r="AB145">
        <v>2011</v>
      </c>
      <c r="AC145">
        <v>2012</v>
      </c>
      <c r="AD145">
        <v>2013</v>
      </c>
      <c r="AE145">
        <v>2014</v>
      </c>
      <c r="AF145">
        <v>2015</v>
      </c>
      <c r="AG145">
        <v>2016</v>
      </c>
      <c r="AH145">
        <v>2017</v>
      </c>
      <c r="AI145">
        <v>2018</v>
      </c>
      <c r="AJ145">
        <v>2019</v>
      </c>
      <c r="AK145">
        <v>2020</v>
      </c>
      <c r="AL145">
        <v>2021</v>
      </c>
      <c r="AM145">
        <v>2022</v>
      </c>
      <c r="AN145">
        <v>2023</v>
      </c>
      <c r="AO145">
        <v>2024</v>
      </c>
      <c r="AP145">
        <v>2025</v>
      </c>
      <c r="AQ145">
        <v>2026</v>
      </c>
      <c r="AR145">
        <v>2027</v>
      </c>
      <c r="AS145">
        <v>2028</v>
      </c>
      <c r="AT145">
        <v>2029</v>
      </c>
      <c r="AU145">
        <v>2030</v>
      </c>
      <c r="AV145">
        <v>2031</v>
      </c>
      <c r="AW145">
        <v>2032</v>
      </c>
      <c r="AX145">
        <v>2033</v>
      </c>
      <c r="AY145">
        <v>2034</v>
      </c>
      <c r="AZ145">
        <v>2035</v>
      </c>
      <c r="BA145">
        <v>2036</v>
      </c>
      <c r="BB145">
        <v>2037</v>
      </c>
      <c r="BC145">
        <v>2038</v>
      </c>
      <c r="BD145">
        <v>2039</v>
      </c>
      <c r="BE145">
        <v>2040</v>
      </c>
      <c r="BF145">
        <v>2041</v>
      </c>
      <c r="BG145">
        <v>2042</v>
      </c>
      <c r="BH145">
        <v>2043</v>
      </c>
      <c r="BI145">
        <v>2044</v>
      </c>
      <c r="BJ145">
        <v>2045</v>
      </c>
      <c r="BK145">
        <v>2046</v>
      </c>
      <c r="BL145">
        <v>2047</v>
      </c>
      <c r="BM145">
        <v>2048</v>
      </c>
      <c r="BN145">
        <v>2049</v>
      </c>
      <c r="BO145">
        <v>2050</v>
      </c>
    </row>
    <row r="146" spans="1:68" x14ac:dyDescent="0.2">
      <c r="A146" t="s">
        <v>423</v>
      </c>
      <c r="B146" t="s">
        <v>426</v>
      </c>
      <c r="C146">
        <v>4780</v>
      </c>
      <c r="D146">
        <v>4659</v>
      </c>
      <c r="E146">
        <v>4922</v>
      </c>
      <c r="F146">
        <v>5174</v>
      </c>
      <c r="G146">
        <v>5061</v>
      </c>
      <c r="H146">
        <v>5016</v>
      </c>
      <c r="I146">
        <v>4307</v>
      </c>
      <c r="J146">
        <v>5314</v>
      </c>
      <c r="K146">
        <v>4909</v>
      </c>
      <c r="L146">
        <v>4561</v>
      </c>
      <c r="M146">
        <v>5014</v>
      </c>
      <c r="N146">
        <v>4818</v>
      </c>
      <c r="O146">
        <v>4809</v>
      </c>
      <c r="P146">
        <v>5036</v>
      </c>
      <c r="Q146">
        <v>5089</v>
      </c>
      <c r="R146">
        <v>5023</v>
      </c>
      <c r="S146">
        <v>4964</v>
      </c>
      <c r="T146">
        <v>4599</v>
      </c>
      <c r="U146">
        <v>4599</v>
      </c>
      <c r="V146">
        <v>4900</v>
      </c>
      <c r="W146">
        <v>4790</v>
      </c>
      <c r="X146">
        <v>5120</v>
      </c>
      <c r="Y146">
        <v>5425</v>
      </c>
      <c r="Z146">
        <v>5295</v>
      </c>
      <c r="AA146">
        <v>5065</v>
      </c>
      <c r="AB146">
        <v>5626</v>
      </c>
      <c r="AC146">
        <v>5054</v>
      </c>
      <c r="AD146">
        <v>5416</v>
      </c>
      <c r="AE146">
        <v>4746</v>
      </c>
      <c r="AF146">
        <v>4491</v>
      </c>
      <c r="AG146">
        <v>4864</v>
      </c>
      <c r="AH146">
        <v>5371</v>
      </c>
      <c r="AI146">
        <v>4634</v>
      </c>
      <c r="AJ146">
        <v>4702</v>
      </c>
      <c r="AK146">
        <v>4913</v>
      </c>
      <c r="AL146">
        <v>5309</v>
      </c>
      <c r="AM146">
        <v>5098</v>
      </c>
      <c r="AN146">
        <v>4526</v>
      </c>
      <c r="AO146">
        <v>4481</v>
      </c>
      <c r="AP146">
        <v>4313</v>
      </c>
      <c r="AQ146">
        <v>4642</v>
      </c>
      <c r="AR146">
        <v>4583</v>
      </c>
      <c r="AS146">
        <v>4495</v>
      </c>
      <c r="AT146">
        <v>4502</v>
      </c>
      <c r="AU146">
        <v>4758</v>
      </c>
      <c r="AV146">
        <v>4669</v>
      </c>
      <c r="AW146">
        <v>4731</v>
      </c>
      <c r="AX146">
        <v>4043</v>
      </c>
      <c r="AY146">
        <v>4239</v>
      </c>
      <c r="AZ146">
        <v>3910</v>
      </c>
      <c r="BA146">
        <v>3901</v>
      </c>
      <c r="BB146">
        <v>3948</v>
      </c>
      <c r="BC146">
        <v>4360</v>
      </c>
      <c r="BD146">
        <v>3656</v>
      </c>
      <c r="BE146">
        <v>4895</v>
      </c>
      <c r="BF146">
        <v>4433</v>
      </c>
      <c r="BG146">
        <v>4614</v>
      </c>
      <c r="BH146">
        <v>4953</v>
      </c>
      <c r="BI146">
        <v>4687</v>
      </c>
      <c r="BJ146">
        <v>4427</v>
      </c>
      <c r="BK146">
        <v>4112</v>
      </c>
      <c r="BL146">
        <v>4149</v>
      </c>
      <c r="BM146">
        <v>4959</v>
      </c>
      <c r="BN146">
        <v>4820</v>
      </c>
      <c r="BO146">
        <v>4551</v>
      </c>
      <c r="BP146">
        <v>-5.486909640661803E-3</v>
      </c>
    </row>
    <row r="147" spans="1:68" x14ac:dyDescent="0.2">
      <c r="A147" t="s">
        <v>423</v>
      </c>
      <c r="B147" t="s">
        <v>425</v>
      </c>
      <c r="C147">
        <v>5154</v>
      </c>
      <c r="D147">
        <v>4914</v>
      </c>
      <c r="E147">
        <v>5238</v>
      </c>
      <c r="F147">
        <v>5429</v>
      </c>
      <c r="G147">
        <v>5379</v>
      </c>
      <c r="H147">
        <v>5304</v>
      </c>
      <c r="I147">
        <v>4816</v>
      </c>
      <c r="J147">
        <v>5546</v>
      </c>
      <c r="K147">
        <v>5092</v>
      </c>
      <c r="L147">
        <v>4925</v>
      </c>
      <c r="M147">
        <v>5647</v>
      </c>
      <c r="N147">
        <v>5106</v>
      </c>
      <c r="O147">
        <v>4924</v>
      </c>
      <c r="P147">
        <v>5343</v>
      </c>
      <c r="Q147">
        <v>5486</v>
      </c>
      <c r="R147">
        <v>5412</v>
      </c>
      <c r="S147">
        <v>5411</v>
      </c>
      <c r="T147">
        <v>4976</v>
      </c>
      <c r="U147">
        <v>5076</v>
      </c>
      <c r="V147">
        <v>5268</v>
      </c>
      <c r="W147">
        <v>5175</v>
      </c>
      <c r="X147">
        <v>5472</v>
      </c>
      <c r="Y147">
        <v>5836</v>
      </c>
      <c r="Z147">
        <v>5640</v>
      </c>
      <c r="AA147">
        <v>5227</v>
      </c>
      <c r="AB147">
        <v>5929</v>
      </c>
      <c r="AC147">
        <v>5465</v>
      </c>
      <c r="AD147">
        <v>5758</v>
      </c>
      <c r="AE147">
        <v>5251</v>
      </c>
      <c r="AF147">
        <v>4895</v>
      </c>
      <c r="AG147">
        <v>5099</v>
      </c>
      <c r="AH147">
        <v>5816</v>
      </c>
      <c r="AI147">
        <v>4899</v>
      </c>
      <c r="AJ147">
        <v>4950</v>
      </c>
      <c r="AK147">
        <v>5160</v>
      </c>
      <c r="AL147">
        <v>5561</v>
      </c>
      <c r="AM147">
        <v>5428</v>
      </c>
      <c r="AN147">
        <v>4813</v>
      </c>
      <c r="AO147">
        <v>4749</v>
      </c>
      <c r="AP147">
        <v>4548</v>
      </c>
      <c r="AQ147">
        <v>4963</v>
      </c>
      <c r="AR147">
        <v>4863</v>
      </c>
      <c r="AS147">
        <v>4758</v>
      </c>
      <c r="AT147">
        <v>4774</v>
      </c>
      <c r="AU147">
        <v>5058</v>
      </c>
      <c r="AV147">
        <v>4933</v>
      </c>
      <c r="AW147">
        <v>4991</v>
      </c>
      <c r="AX147">
        <v>4291</v>
      </c>
      <c r="AY147">
        <v>4500</v>
      </c>
      <c r="AZ147">
        <v>4196</v>
      </c>
      <c r="BA147">
        <v>4157</v>
      </c>
      <c r="BB147">
        <v>4166</v>
      </c>
      <c r="BC147">
        <v>4618</v>
      </c>
      <c r="BD147">
        <v>3905</v>
      </c>
      <c r="BE147">
        <v>5188</v>
      </c>
      <c r="BF147">
        <v>4702</v>
      </c>
      <c r="BG147">
        <v>4907</v>
      </c>
      <c r="BH147">
        <v>5252</v>
      </c>
      <c r="BI147">
        <v>4890</v>
      </c>
      <c r="BJ147">
        <v>4737</v>
      </c>
      <c r="BK147">
        <v>4371</v>
      </c>
      <c r="BL147">
        <v>4427</v>
      </c>
      <c r="BM147">
        <v>5206</v>
      </c>
      <c r="BN147">
        <v>5084</v>
      </c>
      <c r="BO147">
        <v>4816</v>
      </c>
      <c r="BP147">
        <v>-5.1237656516902909E-3</v>
      </c>
    </row>
    <row r="148" spans="1:68" x14ac:dyDescent="0.2">
      <c r="A148" t="s">
        <v>423</v>
      </c>
      <c r="B148" t="s">
        <v>424</v>
      </c>
      <c r="C148">
        <v>6408</v>
      </c>
      <c r="D148">
        <v>6166</v>
      </c>
      <c r="E148">
        <v>6465</v>
      </c>
      <c r="F148">
        <v>6970</v>
      </c>
      <c r="G148">
        <v>6570</v>
      </c>
      <c r="H148">
        <v>6756</v>
      </c>
      <c r="I148">
        <v>6074</v>
      </c>
      <c r="J148">
        <v>7370</v>
      </c>
      <c r="K148">
        <v>6405</v>
      </c>
      <c r="L148">
        <v>6311</v>
      </c>
      <c r="M148">
        <v>6629</v>
      </c>
      <c r="N148">
        <v>6497</v>
      </c>
      <c r="O148">
        <v>6310</v>
      </c>
      <c r="P148">
        <v>6493</v>
      </c>
      <c r="Q148">
        <v>6534</v>
      </c>
      <c r="R148">
        <v>6593</v>
      </c>
      <c r="S148">
        <v>6821</v>
      </c>
      <c r="T148">
        <v>6034</v>
      </c>
      <c r="U148">
        <v>6412</v>
      </c>
      <c r="V148">
        <v>6599</v>
      </c>
      <c r="W148">
        <v>6385</v>
      </c>
      <c r="X148">
        <v>6573</v>
      </c>
      <c r="Y148">
        <v>7259</v>
      </c>
      <c r="Z148">
        <v>7145</v>
      </c>
      <c r="AA148">
        <v>6756</v>
      </c>
      <c r="AB148">
        <v>7156</v>
      </c>
      <c r="AC148">
        <v>6599</v>
      </c>
      <c r="AD148">
        <v>7214</v>
      </c>
      <c r="AE148">
        <v>6524</v>
      </c>
      <c r="AF148">
        <v>6131</v>
      </c>
      <c r="AG148">
        <v>6431</v>
      </c>
      <c r="AH148">
        <v>7012</v>
      </c>
      <c r="AI148">
        <v>5866</v>
      </c>
      <c r="AJ148">
        <v>5902</v>
      </c>
      <c r="AK148">
        <v>6249</v>
      </c>
      <c r="AL148">
        <v>7052</v>
      </c>
      <c r="AM148">
        <v>6418</v>
      </c>
      <c r="AN148">
        <v>5941</v>
      </c>
      <c r="AO148">
        <v>5773</v>
      </c>
      <c r="AP148">
        <v>5619</v>
      </c>
      <c r="AQ148">
        <v>6296</v>
      </c>
      <c r="AR148">
        <v>5987</v>
      </c>
      <c r="AS148">
        <v>5738</v>
      </c>
      <c r="AT148">
        <v>5659</v>
      </c>
      <c r="AU148">
        <v>6331</v>
      </c>
      <c r="AV148">
        <v>5992</v>
      </c>
      <c r="AW148">
        <v>6160</v>
      </c>
      <c r="AX148">
        <v>5292</v>
      </c>
      <c r="AY148">
        <v>5258</v>
      </c>
      <c r="AZ148">
        <v>5105</v>
      </c>
      <c r="BA148">
        <v>5163</v>
      </c>
      <c r="BB148">
        <v>5126</v>
      </c>
      <c r="BC148">
        <v>5571</v>
      </c>
      <c r="BD148">
        <v>4993</v>
      </c>
      <c r="BE148">
        <v>6462</v>
      </c>
      <c r="BF148">
        <v>5587</v>
      </c>
      <c r="BG148">
        <v>5777</v>
      </c>
      <c r="BH148">
        <v>6303</v>
      </c>
      <c r="BI148">
        <v>5945</v>
      </c>
      <c r="BJ148">
        <v>5663</v>
      </c>
      <c r="BK148">
        <v>5183</v>
      </c>
      <c r="BL148">
        <v>5403</v>
      </c>
      <c r="BM148">
        <v>6423</v>
      </c>
      <c r="BN148">
        <v>6178</v>
      </c>
      <c r="BO148">
        <v>5878</v>
      </c>
      <c r="BP148">
        <v>-6.4822807982812527E-3</v>
      </c>
    </row>
    <row r="149" spans="1:68" x14ac:dyDescent="0.2">
      <c r="A149" t="s">
        <v>423</v>
      </c>
      <c r="B149" t="s">
        <v>422</v>
      </c>
      <c r="C149">
        <v>7591</v>
      </c>
      <c r="D149">
        <v>7185</v>
      </c>
      <c r="E149">
        <v>7396</v>
      </c>
      <c r="F149">
        <v>8312</v>
      </c>
      <c r="G149">
        <v>7740</v>
      </c>
      <c r="H149">
        <v>7778</v>
      </c>
      <c r="I149">
        <v>7366</v>
      </c>
      <c r="J149">
        <v>8622</v>
      </c>
      <c r="K149">
        <v>7606</v>
      </c>
      <c r="L149">
        <v>7952</v>
      </c>
      <c r="M149">
        <v>8843</v>
      </c>
      <c r="N149">
        <v>7972</v>
      </c>
      <c r="O149">
        <v>7485</v>
      </c>
      <c r="P149">
        <v>7291</v>
      </c>
      <c r="Q149">
        <v>7982</v>
      </c>
      <c r="R149">
        <v>7623</v>
      </c>
      <c r="S149">
        <v>8311</v>
      </c>
      <c r="T149">
        <v>7707</v>
      </c>
      <c r="U149">
        <v>7619</v>
      </c>
      <c r="V149">
        <v>7741</v>
      </c>
      <c r="W149">
        <v>7219</v>
      </c>
      <c r="X149">
        <v>7690</v>
      </c>
      <c r="Y149">
        <v>8452</v>
      </c>
      <c r="Z149">
        <v>8401</v>
      </c>
      <c r="AA149">
        <v>8236</v>
      </c>
      <c r="AB149">
        <v>8410</v>
      </c>
      <c r="AC149">
        <v>7533</v>
      </c>
      <c r="AD149">
        <v>8554</v>
      </c>
      <c r="AE149">
        <v>8644</v>
      </c>
      <c r="AF149">
        <v>7692</v>
      </c>
      <c r="AG149">
        <v>7859</v>
      </c>
      <c r="AH149">
        <v>8444</v>
      </c>
      <c r="AI149">
        <v>7207</v>
      </c>
      <c r="AJ149">
        <v>7231</v>
      </c>
      <c r="AK149">
        <v>7567</v>
      </c>
      <c r="AL149">
        <v>8269</v>
      </c>
      <c r="AM149">
        <v>7979</v>
      </c>
      <c r="AN149">
        <v>7214</v>
      </c>
      <c r="AO149">
        <v>7064</v>
      </c>
      <c r="AP149">
        <v>6784</v>
      </c>
      <c r="AQ149">
        <v>7553</v>
      </c>
      <c r="AR149">
        <v>7266</v>
      </c>
      <c r="AS149">
        <v>7055</v>
      </c>
      <c r="AT149">
        <v>7028</v>
      </c>
      <c r="AU149">
        <v>7612</v>
      </c>
      <c r="AV149">
        <v>7307</v>
      </c>
      <c r="AW149">
        <v>7408</v>
      </c>
      <c r="AX149">
        <v>6451</v>
      </c>
      <c r="AY149">
        <v>6621</v>
      </c>
      <c r="AZ149">
        <v>6357</v>
      </c>
      <c r="BA149">
        <v>6309</v>
      </c>
      <c r="BB149">
        <v>6246</v>
      </c>
      <c r="BC149">
        <v>6853</v>
      </c>
      <c r="BD149">
        <v>6043</v>
      </c>
      <c r="BE149">
        <v>7766</v>
      </c>
      <c r="BF149">
        <v>6946</v>
      </c>
      <c r="BG149">
        <v>7221</v>
      </c>
      <c r="BH149">
        <v>7732</v>
      </c>
      <c r="BI149">
        <v>7162</v>
      </c>
      <c r="BJ149">
        <v>7059</v>
      </c>
      <c r="BK149">
        <v>6484</v>
      </c>
      <c r="BL149">
        <v>6657</v>
      </c>
      <c r="BM149">
        <v>7697</v>
      </c>
      <c r="BN149">
        <v>7511</v>
      </c>
      <c r="BO149">
        <v>7162</v>
      </c>
      <c r="BP149">
        <v>-5.1198597231476729E-3</v>
      </c>
    </row>
    <row r="151" spans="1:68" x14ac:dyDescent="0.2">
      <c r="B151" t="s">
        <v>427</v>
      </c>
      <c r="C151">
        <v>1986</v>
      </c>
      <c r="D151">
        <v>1987</v>
      </c>
      <c r="E151">
        <v>1988</v>
      </c>
      <c r="F151">
        <v>1989</v>
      </c>
      <c r="G151">
        <v>1990</v>
      </c>
      <c r="H151">
        <v>1991</v>
      </c>
      <c r="I151">
        <v>1992</v>
      </c>
      <c r="J151">
        <v>1993</v>
      </c>
      <c r="K151">
        <v>1994</v>
      </c>
      <c r="L151">
        <v>1995</v>
      </c>
      <c r="M151">
        <v>1996</v>
      </c>
      <c r="N151">
        <v>1997</v>
      </c>
      <c r="O151">
        <v>1998</v>
      </c>
      <c r="P151">
        <v>1999</v>
      </c>
      <c r="Q151">
        <v>2000</v>
      </c>
      <c r="R151">
        <v>2001</v>
      </c>
      <c r="S151">
        <v>2002</v>
      </c>
      <c r="T151">
        <v>2003</v>
      </c>
      <c r="U151">
        <v>2004</v>
      </c>
      <c r="V151">
        <v>2005</v>
      </c>
      <c r="W151">
        <v>2006</v>
      </c>
      <c r="X151">
        <v>2007</v>
      </c>
      <c r="Y151">
        <v>2008</v>
      </c>
      <c r="Z151">
        <v>2009</v>
      </c>
      <c r="AA151">
        <v>2010</v>
      </c>
      <c r="AB151">
        <v>2011</v>
      </c>
      <c r="AC151">
        <v>2012</v>
      </c>
      <c r="AD151">
        <v>2013</v>
      </c>
      <c r="AE151">
        <v>2014</v>
      </c>
      <c r="AF151">
        <v>2015</v>
      </c>
      <c r="AG151">
        <v>2016</v>
      </c>
      <c r="AH151">
        <v>2017</v>
      </c>
      <c r="AI151">
        <v>2018</v>
      </c>
      <c r="AJ151">
        <v>2019</v>
      </c>
      <c r="AK151">
        <v>2020</v>
      </c>
      <c r="AL151">
        <v>2021</v>
      </c>
      <c r="AM151">
        <v>2022</v>
      </c>
      <c r="AN151">
        <v>2023</v>
      </c>
      <c r="AO151">
        <v>2024</v>
      </c>
      <c r="AP151">
        <v>2025</v>
      </c>
      <c r="AQ151">
        <v>2026</v>
      </c>
      <c r="AR151">
        <v>2027</v>
      </c>
      <c r="AS151">
        <v>2028</v>
      </c>
      <c r="AT151">
        <v>2029</v>
      </c>
      <c r="AU151">
        <v>2030</v>
      </c>
      <c r="AV151">
        <v>2031</v>
      </c>
      <c r="AW151">
        <v>2032</v>
      </c>
      <c r="AX151">
        <v>2033</v>
      </c>
      <c r="AY151">
        <v>2034</v>
      </c>
      <c r="AZ151">
        <v>2035</v>
      </c>
      <c r="BA151">
        <v>2036</v>
      </c>
      <c r="BB151">
        <v>2037</v>
      </c>
      <c r="BC151">
        <v>2038</v>
      </c>
      <c r="BD151">
        <v>2039</v>
      </c>
      <c r="BE151">
        <v>2040</v>
      </c>
      <c r="BF151">
        <v>2041</v>
      </c>
      <c r="BG151">
        <v>2042</v>
      </c>
      <c r="BH151">
        <v>2043</v>
      </c>
      <c r="BI151">
        <v>2044</v>
      </c>
      <c r="BJ151">
        <v>2045</v>
      </c>
      <c r="BK151">
        <v>2046</v>
      </c>
      <c r="BL151">
        <v>2047</v>
      </c>
      <c r="BM151">
        <v>2048</v>
      </c>
      <c r="BN151">
        <v>2049</v>
      </c>
      <c r="BO151">
        <v>2050</v>
      </c>
    </row>
    <row r="152" spans="1:68" x14ac:dyDescent="0.2">
      <c r="A152" t="s">
        <v>423</v>
      </c>
      <c r="B152" t="s">
        <v>426</v>
      </c>
      <c r="C152">
        <v>4780</v>
      </c>
      <c r="D152">
        <v>4659</v>
      </c>
      <c r="E152">
        <v>4922</v>
      </c>
      <c r="F152">
        <v>5174</v>
      </c>
      <c r="G152">
        <v>5061</v>
      </c>
      <c r="H152">
        <v>5016</v>
      </c>
      <c r="I152">
        <v>4307</v>
      </c>
      <c r="J152">
        <v>5314</v>
      </c>
      <c r="K152">
        <v>4909</v>
      </c>
      <c r="L152">
        <v>4561</v>
      </c>
      <c r="M152">
        <v>5014</v>
      </c>
      <c r="N152">
        <v>4818</v>
      </c>
      <c r="O152">
        <v>4809</v>
      </c>
      <c r="P152">
        <v>5036</v>
      </c>
      <c r="Q152">
        <v>5089</v>
      </c>
      <c r="R152">
        <v>5023</v>
      </c>
      <c r="S152">
        <v>4964</v>
      </c>
      <c r="T152">
        <v>4599</v>
      </c>
      <c r="U152">
        <v>4599</v>
      </c>
      <c r="V152">
        <v>4900</v>
      </c>
      <c r="W152">
        <v>4790</v>
      </c>
      <c r="X152">
        <v>5120</v>
      </c>
      <c r="Y152">
        <v>5425</v>
      </c>
      <c r="Z152">
        <v>5295</v>
      </c>
      <c r="AA152">
        <v>5065</v>
      </c>
      <c r="AB152">
        <v>5626</v>
      </c>
      <c r="AC152">
        <v>5054</v>
      </c>
      <c r="AD152">
        <v>5416</v>
      </c>
      <c r="AE152">
        <v>4746</v>
      </c>
      <c r="AF152">
        <v>4491</v>
      </c>
      <c r="AG152">
        <v>4864</v>
      </c>
      <c r="AH152">
        <v>5371</v>
      </c>
      <c r="AI152">
        <v>4865</v>
      </c>
      <c r="AJ152">
        <v>4471</v>
      </c>
      <c r="AK152">
        <v>4691</v>
      </c>
      <c r="AL152">
        <v>4524</v>
      </c>
      <c r="AM152">
        <v>4426</v>
      </c>
      <c r="AN152">
        <v>5237</v>
      </c>
      <c r="AO152">
        <v>4943</v>
      </c>
      <c r="AP152">
        <v>4386</v>
      </c>
      <c r="AQ152">
        <v>4498</v>
      </c>
      <c r="AR152">
        <v>4912</v>
      </c>
      <c r="AS152">
        <v>4550</v>
      </c>
      <c r="AT152">
        <v>4401</v>
      </c>
      <c r="AU152">
        <v>4592</v>
      </c>
      <c r="AV152">
        <v>4961</v>
      </c>
      <c r="AW152">
        <v>5887</v>
      </c>
      <c r="AX152">
        <v>5056</v>
      </c>
      <c r="AY152">
        <v>4940</v>
      </c>
      <c r="AZ152">
        <v>4593</v>
      </c>
      <c r="BA152">
        <v>4388</v>
      </c>
      <c r="BB152">
        <v>4269</v>
      </c>
      <c r="BC152">
        <v>4438</v>
      </c>
      <c r="BD152">
        <v>4356</v>
      </c>
      <c r="BE152">
        <v>4120</v>
      </c>
      <c r="BF152">
        <v>4240</v>
      </c>
      <c r="BG152">
        <v>3937</v>
      </c>
      <c r="BH152">
        <v>4342</v>
      </c>
      <c r="BI152">
        <v>4401</v>
      </c>
      <c r="BJ152">
        <v>4034</v>
      </c>
      <c r="BK152">
        <v>3715</v>
      </c>
      <c r="BL152">
        <v>3784</v>
      </c>
      <c r="BM152">
        <v>4154</v>
      </c>
      <c r="BN152">
        <v>3962</v>
      </c>
      <c r="BO152">
        <v>4696</v>
      </c>
      <c r="BP152">
        <v>1.3335499691813873E-3</v>
      </c>
    </row>
    <row r="153" spans="1:68" x14ac:dyDescent="0.2">
      <c r="A153" t="s">
        <v>423</v>
      </c>
      <c r="B153" t="s">
        <v>425</v>
      </c>
      <c r="C153">
        <v>5154</v>
      </c>
      <c r="D153">
        <v>4914</v>
      </c>
      <c r="E153">
        <v>5238</v>
      </c>
      <c r="F153">
        <v>5429</v>
      </c>
      <c r="G153">
        <v>5379</v>
      </c>
      <c r="H153">
        <v>5304</v>
      </c>
      <c r="I153">
        <v>4816</v>
      </c>
      <c r="J153">
        <v>5546</v>
      </c>
      <c r="K153">
        <v>5092</v>
      </c>
      <c r="L153">
        <v>4925</v>
      </c>
      <c r="M153">
        <v>5647</v>
      </c>
      <c r="N153">
        <v>5106</v>
      </c>
      <c r="O153">
        <v>4924</v>
      </c>
      <c r="P153">
        <v>5343</v>
      </c>
      <c r="Q153">
        <v>5486</v>
      </c>
      <c r="R153">
        <v>5412</v>
      </c>
      <c r="S153">
        <v>5411</v>
      </c>
      <c r="T153">
        <v>4976</v>
      </c>
      <c r="U153">
        <v>5076</v>
      </c>
      <c r="V153">
        <v>5268</v>
      </c>
      <c r="W153">
        <v>5175</v>
      </c>
      <c r="X153">
        <v>5472</v>
      </c>
      <c r="Y153">
        <v>5836</v>
      </c>
      <c r="Z153">
        <v>5640</v>
      </c>
      <c r="AA153">
        <v>5227</v>
      </c>
      <c r="AB153">
        <v>5929</v>
      </c>
      <c r="AC153">
        <v>5465</v>
      </c>
      <c r="AD153">
        <v>5758</v>
      </c>
      <c r="AE153">
        <v>5251</v>
      </c>
      <c r="AF153">
        <v>4895</v>
      </c>
      <c r="AG153">
        <v>5099</v>
      </c>
      <c r="AH153">
        <v>5816</v>
      </c>
      <c r="AI153">
        <v>5091</v>
      </c>
      <c r="AJ153">
        <v>4723</v>
      </c>
      <c r="AK153">
        <v>4992</v>
      </c>
      <c r="AL153">
        <v>4767</v>
      </c>
      <c r="AM153">
        <v>4640</v>
      </c>
      <c r="AN153">
        <v>5480</v>
      </c>
      <c r="AO153">
        <v>5183</v>
      </c>
      <c r="AP153">
        <v>4581</v>
      </c>
      <c r="AQ153">
        <v>4765</v>
      </c>
      <c r="AR153">
        <v>5176</v>
      </c>
      <c r="AS153">
        <v>4793</v>
      </c>
      <c r="AT153">
        <v>4741</v>
      </c>
      <c r="AU153">
        <v>4898</v>
      </c>
      <c r="AV153">
        <v>5208</v>
      </c>
      <c r="AW153">
        <v>6201</v>
      </c>
      <c r="AX153">
        <v>5328</v>
      </c>
      <c r="AY153">
        <v>5229</v>
      </c>
      <c r="AZ153">
        <v>4915</v>
      </c>
      <c r="BA153">
        <v>4654</v>
      </c>
      <c r="BB153">
        <v>4487</v>
      </c>
      <c r="BC153">
        <v>4693</v>
      </c>
      <c r="BD153">
        <v>4521</v>
      </c>
      <c r="BE153">
        <v>4374</v>
      </c>
      <c r="BF153">
        <v>4525</v>
      </c>
      <c r="BG153">
        <v>4162</v>
      </c>
      <c r="BH153">
        <v>4663</v>
      </c>
      <c r="BI153">
        <v>4645</v>
      </c>
      <c r="BJ153">
        <v>4296</v>
      </c>
      <c r="BK153">
        <v>3935</v>
      </c>
      <c r="BL153">
        <v>4025</v>
      </c>
      <c r="BM153">
        <v>4318</v>
      </c>
      <c r="BN153">
        <v>4170</v>
      </c>
      <c r="BO153">
        <v>4936</v>
      </c>
      <c r="BP153">
        <v>1.2449925884952197E-3</v>
      </c>
    </row>
    <row r="154" spans="1:68" x14ac:dyDescent="0.2">
      <c r="A154" t="s">
        <v>423</v>
      </c>
      <c r="B154" t="s">
        <v>424</v>
      </c>
      <c r="C154">
        <v>6408</v>
      </c>
      <c r="D154">
        <v>6166</v>
      </c>
      <c r="E154">
        <v>6465</v>
      </c>
      <c r="F154">
        <v>6970</v>
      </c>
      <c r="G154">
        <v>6570</v>
      </c>
      <c r="H154">
        <v>6756</v>
      </c>
      <c r="I154">
        <v>6074</v>
      </c>
      <c r="J154">
        <v>7370</v>
      </c>
      <c r="K154">
        <v>6405</v>
      </c>
      <c r="L154">
        <v>6311</v>
      </c>
      <c r="M154">
        <v>6629</v>
      </c>
      <c r="N154">
        <v>6497</v>
      </c>
      <c r="O154">
        <v>6310</v>
      </c>
      <c r="P154">
        <v>6493</v>
      </c>
      <c r="Q154">
        <v>6534</v>
      </c>
      <c r="R154">
        <v>6593</v>
      </c>
      <c r="S154">
        <v>6821</v>
      </c>
      <c r="T154">
        <v>6034</v>
      </c>
      <c r="U154">
        <v>6412</v>
      </c>
      <c r="V154">
        <v>6599</v>
      </c>
      <c r="W154">
        <v>6385</v>
      </c>
      <c r="X154">
        <v>6573</v>
      </c>
      <c r="Y154">
        <v>7259</v>
      </c>
      <c r="Z154">
        <v>7145</v>
      </c>
      <c r="AA154">
        <v>6756</v>
      </c>
      <c r="AB154">
        <v>7156</v>
      </c>
      <c r="AC154">
        <v>6599</v>
      </c>
      <c r="AD154">
        <v>7214</v>
      </c>
      <c r="AE154">
        <v>6524</v>
      </c>
      <c r="AF154">
        <v>6131</v>
      </c>
      <c r="AG154">
        <v>6431</v>
      </c>
      <c r="AH154">
        <v>7012</v>
      </c>
      <c r="AI154">
        <v>6143</v>
      </c>
      <c r="AJ154">
        <v>5865</v>
      </c>
      <c r="AK154">
        <v>6069</v>
      </c>
      <c r="AL154">
        <v>5773</v>
      </c>
      <c r="AM154">
        <v>5717</v>
      </c>
      <c r="AN154">
        <v>6600</v>
      </c>
      <c r="AO154">
        <v>6350</v>
      </c>
      <c r="AP154">
        <v>5719</v>
      </c>
      <c r="AQ154">
        <v>6159</v>
      </c>
      <c r="AR154">
        <v>6289</v>
      </c>
      <c r="AS154">
        <v>5874</v>
      </c>
      <c r="AT154">
        <v>5756</v>
      </c>
      <c r="AU154">
        <v>5951</v>
      </c>
      <c r="AV154">
        <v>6571</v>
      </c>
      <c r="AW154">
        <v>7677</v>
      </c>
      <c r="AX154">
        <v>6507</v>
      </c>
      <c r="AY154">
        <v>6519</v>
      </c>
      <c r="AZ154">
        <v>5779</v>
      </c>
      <c r="BA154">
        <v>5690</v>
      </c>
      <c r="BB154">
        <v>5529</v>
      </c>
      <c r="BC154">
        <v>5667</v>
      </c>
      <c r="BD154">
        <v>5809</v>
      </c>
      <c r="BE154">
        <v>5500</v>
      </c>
      <c r="BF154">
        <v>5578</v>
      </c>
      <c r="BG154">
        <v>5197</v>
      </c>
      <c r="BH154">
        <v>6090</v>
      </c>
      <c r="BI154">
        <v>5867</v>
      </c>
      <c r="BJ154">
        <v>5353</v>
      </c>
      <c r="BK154">
        <v>5106</v>
      </c>
      <c r="BL154">
        <v>5096</v>
      </c>
      <c r="BM154">
        <v>5423</v>
      </c>
      <c r="BN154">
        <v>5152</v>
      </c>
      <c r="BO154">
        <v>6025</v>
      </c>
      <c r="BP154">
        <v>1.5270792032667858E-3</v>
      </c>
    </row>
    <row r="155" spans="1:68" x14ac:dyDescent="0.2">
      <c r="A155" t="s">
        <v>423</v>
      </c>
      <c r="B155" t="s">
        <v>422</v>
      </c>
      <c r="C155">
        <v>7591</v>
      </c>
      <c r="D155">
        <v>7185</v>
      </c>
      <c r="E155">
        <v>7396</v>
      </c>
      <c r="F155">
        <v>8312</v>
      </c>
      <c r="G155">
        <v>7740</v>
      </c>
      <c r="H155">
        <v>7778</v>
      </c>
      <c r="I155">
        <v>7366</v>
      </c>
      <c r="J155">
        <v>8622</v>
      </c>
      <c r="K155">
        <v>7606</v>
      </c>
      <c r="L155">
        <v>7952</v>
      </c>
      <c r="M155">
        <v>8843</v>
      </c>
      <c r="N155">
        <v>7972</v>
      </c>
      <c r="O155">
        <v>7485</v>
      </c>
      <c r="P155">
        <v>7291</v>
      </c>
      <c r="Q155">
        <v>7982</v>
      </c>
      <c r="R155">
        <v>7623</v>
      </c>
      <c r="S155">
        <v>8311</v>
      </c>
      <c r="T155">
        <v>7707</v>
      </c>
      <c r="U155">
        <v>7619</v>
      </c>
      <c r="V155">
        <v>7741</v>
      </c>
      <c r="W155">
        <v>7219</v>
      </c>
      <c r="X155">
        <v>7690</v>
      </c>
      <c r="Y155">
        <v>8452</v>
      </c>
      <c r="Z155">
        <v>8401</v>
      </c>
      <c r="AA155">
        <v>8236</v>
      </c>
      <c r="AB155">
        <v>8410</v>
      </c>
      <c r="AC155">
        <v>7533</v>
      </c>
      <c r="AD155">
        <v>8554</v>
      </c>
      <c r="AE155">
        <v>8644</v>
      </c>
      <c r="AF155">
        <v>7692</v>
      </c>
      <c r="AG155">
        <v>7859</v>
      </c>
      <c r="AH155">
        <v>8444</v>
      </c>
      <c r="AI155">
        <v>7431</v>
      </c>
      <c r="AJ155">
        <v>7059</v>
      </c>
      <c r="AK155">
        <v>7422</v>
      </c>
      <c r="AL155">
        <v>7045</v>
      </c>
      <c r="AM155">
        <v>6867</v>
      </c>
      <c r="AN155">
        <v>7967</v>
      </c>
      <c r="AO155">
        <v>7628</v>
      </c>
      <c r="AP155">
        <v>6805</v>
      </c>
      <c r="AQ155">
        <v>7244</v>
      </c>
      <c r="AR155">
        <v>7610</v>
      </c>
      <c r="AS155">
        <v>7093</v>
      </c>
      <c r="AT155">
        <v>7137</v>
      </c>
      <c r="AU155">
        <v>7312</v>
      </c>
      <c r="AV155">
        <v>7759</v>
      </c>
      <c r="AW155">
        <v>9148</v>
      </c>
      <c r="AX155">
        <v>7852</v>
      </c>
      <c r="AY155">
        <v>7811</v>
      </c>
      <c r="AZ155">
        <v>7260</v>
      </c>
      <c r="BA155">
        <v>6936</v>
      </c>
      <c r="BB155">
        <v>6686</v>
      </c>
      <c r="BC155">
        <v>6943</v>
      </c>
      <c r="BD155">
        <v>6759</v>
      </c>
      <c r="BE155">
        <v>6630</v>
      </c>
      <c r="BF155">
        <v>6813</v>
      </c>
      <c r="BG155">
        <v>6283</v>
      </c>
      <c r="BH155">
        <v>7212</v>
      </c>
      <c r="BI155">
        <v>6987</v>
      </c>
      <c r="BJ155">
        <v>6500</v>
      </c>
      <c r="BK155">
        <v>6048</v>
      </c>
      <c r="BL155">
        <v>6144</v>
      </c>
      <c r="BM155">
        <v>6416</v>
      </c>
      <c r="BN155">
        <v>6236</v>
      </c>
      <c r="BO155">
        <v>7270</v>
      </c>
      <c r="BP155">
        <v>1.1234215012461382E-3</v>
      </c>
    </row>
    <row r="158" spans="1:68" x14ac:dyDescent="0.2">
      <c r="A158" t="s">
        <v>435</v>
      </c>
    </row>
    <row r="159" spans="1:68" x14ac:dyDescent="0.2">
      <c r="A159" t="s">
        <v>434</v>
      </c>
    </row>
    <row r="160" spans="1:68" x14ac:dyDescent="0.2">
      <c r="A160" t="s">
        <v>433</v>
      </c>
    </row>
    <row r="164" spans="1:68" x14ac:dyDescent="0.2">
      <c r="A164" t="s">
        <v>432</v>
      </c>
      <c r="B164" t="s">
        <v>431</v>
      </c>
      <c r="C164">
        <v>1986</v>
      </c>
      <c r="D164">
        <v>1987</v>
      </c>
      <c r="E164">
        <v>1988</v>
      </c>
      <c r="F164">
        <v>1989</v>
      </c>
      <c r="G164">
        <v>1990</v>
      </c>
      <c r="H164">
        <v>1991</v>
      </c>
      <c r="I164">
        <v>1992</v>
      </c>
      <c r="J164">
        <v>1993</v>
      </c>
      <c r="K164">
        <v>1994</v>
      </c>
      <c r="L164">
        <v>1995</v>
      </c>
      <c r="M164">
        <v>1996</v>
      </c>
      <c r="N164">
        <v>1997</v>
      </c>
      <c r="O164">
        <v>1998</v>
      </c>
      <c r="P164">
        <v>1999</v>
      </c>
      <c r="Q164">
        <v>2000</v>
      </c>
      <c r="R164">
        <v>2001</v>
      </c>
      <c r="S164">
        <v>2002</v>
      </c>
      <c r="T164">
        <v>2003</v>
      </c>
      <c r="U164">
        <v>2004</v>
      </c>
      <c r="V164">
        <v>2005</v>
      </c>
      <c r="W164">
        <v>2006</v>
      </c>
      <c r="X164">
        <v>2007</v>
      </c>
      <c r="Y164">
        <v>2008</v>
      </c>
      <c r="Z164">
        <v>2009</v>
      </c>
      <c r="AA164">
        <v>2010</v>
      </c>
      <c r="AB164">
        <v>2011</v>
      </c>
      <c r="AC164">
        <v>2012</v>
      </c>
      <c r="AD164">
        <v>2013</v>
      </c>
      <c r="AE164">
        <v>2014</v>
      </c>
      <c r="AF164">
        <v>2015</v>
      </c>
      <c r="AG164">
        <v>2016</v>
      </c>
      <c r="AH164">
        <v>2017</v>
      </c>
      <c r="AI164">
        <v>2018</v>
      </c>
      <c r="AJ164">
        <v>2019</v>
      </c>
      <c r="AK164">
        <v>2020</v>
      </c>
      <c r="AL164">
        <v>2021</v>
      </c>
      <c r="AM164">
        <v>2022</v>
      </c>
      <c r="AN164">
        <v>2023</v>
      </c>
      <c r="AO164">
        <v>2024</v>
      </c>
      <c r="AP164">
        <v>2025</v>
      </c>
      <c r="AQ164">
        <v>2026</v>
      </c>
      <c r="AR164">
        <v>2027</v>
      </c>
      <c r="AS164">
        <v>2028</v>
      </c>
      <c r="AT164">
        <v>2029</v>
      </c>
      <c r="AU164">
        <v>2030</v>
      </c>
      <c r="AV164">
        <v>2031</v>
      </c>
      <c r="AW164">
        <v>2032</v>
      </c>
      <c r="AX164">
        <v>2033</v>
      </c>
      <c r="AY164">
        <v>2034</v>
      </c>
      <c r="AZ164">
        <v>2035</v>
      </c>
      <c r="BA164">
        <v>2036</v>
      </c>
      <c r="BB164">
        <v>2037</v>
      </c>
      <c r="BC164">
        <v>2038</v>
      </c>
      <c r="BD164">
        <v>2039</v>
      </c>
      <c r="BE164">
        <v>2040</v>
      </c>
      <c r="BF164">
        <v>2041</v>
      </c>
      <c r="BG164">
        <v>2042</v>
      </c>
      <c r="BH164">
        <v>2043</v>
      </c>
      <c r="BI164">
        <v>2044</v>
      </c>
      <c r="BJ164">
        <v>2045</v>
      </c>
      <c r="BK164">
        <v>2046</v>
      </c>
      <c r="BL164">
        <v>2047</v>
      </c>
      <c r="BM164">
        <v>2048</v>
      </c>
      <c r="BN164">
        <v>2049</v>
      </c>
      <c r="BO164">
        <v>2050</v>
      </c>
      <c r="BP164" t="s">
        <v>430</v>
      </c>
    </row>
    <row r="165" spans="1:68" x14ac:dyDescent="0.2">
      <c r="A165" t="s">
        <v>423</v>
      </c>
      <c r="B165" t="s">
        <v>426</v>
      </c>
      <c r="C165">
        <v>4780</v>
      </c>
      <c r="D165">
        <v>4659</v>
      </c>
      <c r="E165">
        <v>4922</v>
      </c>
      <c r="F165">
        <v>5174</v>
      </c>
      <c r="G165">
        <v>5061</v>
      </c>
      <c r="H165">
        <v>5016</v>
      </c>
      <c r="I165">
        <v>4307</v>
      </c>
      <c r="J165">
        <v>5314</v>
      </c>
      <c r="K165">
        <v>4909</v>
      </c>
      <c r="L165">
        <v>4561</v>
      </c>
      <c r="M165">
        <v>5014</v>
      </c>
      <c r="N165">
        <v>4818</v>
      </c>
      <c r="O165">
        <v>4809</v>
      </c>
      <c r="P165">
        <v>5036</v>
      </c>
      <c r="Q165">
        <v>5089</v>
      </c>
      <c r="R165">
        <v>5023</v>
      </c>
      <c r="S165">
        <v>4964</v>
      </c>
      <c r="T165">
        <v>4599</v>
      </c>
      <c r="U165">
        <v>4599</v>
      </c>
      <c r="V165">
        <v>4900</v>
      </c>
      <c r="W165">
        <v>4790</v>
      </c>
      <c r="X165">
        <v>5120</v>
      </c>
      <c r="Y165">
        <v>5425</v>
      </c>
      <c r="Z165">
        <v>5295</v>
      </c>
      <c r="AA165">
        <v>5065</v>
      </c>
      <c r="AB165">
        <v>5626</v>
      </c>
      <c r="AC165">
        <v>5054</v>
      </c>
      <c r="AD165">
        <v>5416</v>
      </c>
      <c r="AE165">
        <v>4746</v>
      </c>
      <c r="AF165">
        <v>4491</v>
      </c>
      <c r="AG165">
        <v>4864</v>
      </c>
      <c r="AH165">
        <v>5371</v>
      </c>
      <c r="AI165">
        <v>4125</v>
      </c>
      <c r="AJ165">
        <v>4438</v>
      </c>
      <c r="AK165">
        <v>4692</v>
      </c>
      <c r="AL165">
        <v>4460</v>
      </c>
      <c r="AM165">
        <v>4598</v>
      </c>
      <c r="AN165">
        <v>4351</v>
      </c>
      <c r="AO165">
        <v>4288</v>
      </c>
      <c r="AP165">
        <v>4369</v>
      </c>
      <c r="AQ165">
        <v>3874</v>
      </c>
      <c r="AR165">
        <v>4464</v>
      </c>
      <c r="AS165">
        <v>4781</v>
      </c>
      <c r="AT165">
        <v>4216</v>
      </c>
      <c r="AU165">
        <v>3651</v>
      </c>
      <c r="AV165">
        <v>3913</v>
      </c>
      <c r="AW165">
        <v>4429</v>
      </c>
      <c r="AX165">
        <v>4046</v>
      </c>
      <c r="AY165">
        <v>4303</v>
      </c>
      <c r="AZ165">
        <v>4682</v>
      </c>
      <c r="BA165">
        <v>4232</v>
      </c>
      <c r="BB165">
        <v>3858</v>
      </c>
      <c r="BC165">
        <v>4255</v>
      </c>
      <c r="BD165">
        <v>3791</v>
      </c>
      <c r="BE165">
        <v>4310</v>
      </c>
      <c r="BF165">
        <v>4001</v>
      </c>
      <c r="BG165">
        <v>3743</v>
      </c>
      <c r="BH165">
        <v>4208</v>
      </c>
      <c r="BI165">
        <v>3834</v>
      </c>
      <c r="BJ165">
        <v>4414</v>
      </c>
      <c r="BK165">
        <v>3815</v>
      </c>
      <c r="BL165">
        <v>3636</v>
      </c>
      <c r="BM165">
        <v>3729</v>
      </c>
      <c r="BN165">
        <v>3577</v>
      </c>
      <c r="BO165">
        <v>3795</v>
      </c>
      <c r="BP165" s="269">
        <f>RATE(28,,AL165,-BO165)</f>
        <v>-5.7499892813786691E-3</v>
      </c>
    </row>
    <row r="166" spans="1:68" x14ac:dyDescent="0.2">
      <c r="A166" t="s">
        <v>423</v>
      </c>
      <c r="B166" t="s">
        <v>425</v>
      </c>
      <c r="C166">
        <v>5154</v>
      </c>
      <c r="D166">
        <v>4914</v>
      </c>
      <c r="E166">
        <v>5238</v>
      </c>
      <c r="F166">
        <v>5429</v>
      </c>
      <c r="G166">
        <v>5379</v>
      </c>
      <c r="H166">
        <v>5304</v>
      </c>
      <c r="I166">
        <v>4816</v>
      </c>
      <c r="J166">
        <v>5546</v>
      </c>
      <c r="K166">
        <v>5092</v>
      </c>
      <c r="L166">
        <v>4925</v>
      </c>
      <c r="M166">
        <v>5647</v>
      </c>
      <c r="N166">
        <v>5106</v>
      </c>
      <c r="O166">
        <v>4924</v>
      </c>
      <c r="P166">
        <v>5343</v>
      </c>
      <c r="Q166">
        <v>5486</v>
      </c>
      <c r="R166">
        <v>5412</v>
      </c>
      <c r="S166">
        <v>5411</v>
      </c>
      <c r="T166">
        <v>4976</v>
      </c>
      <c r="U166">
        <v>5076</v>
      </c>
      <c r="V166">
        <v>5268</v>
      </c>
      <c r="W166">
        <v>5175</v>
      </c>
      <c r="X166">
        <v>5472</v>
      </c>
      <c r="Y166">
        <v>5836</v>
      </c>
      <c r="Z166">
        <v>5640</v>
      </c>
      <c r="AA166">
        <v>5227</v>
      </c>
      <c r="AB166">
        <v>5929</v>
      </c>
      <c r="AC166">
        <v>5465</v>
      </c>
      <c r="AD166">
        <v>5758</v>
      </c>
      <c r="AE166">
        <v>5251</v>
      </c>
      <c r="AF166">
        <v>4895</v>
      </c>
      <c r="AG166">
        <v>5099</v>
      </c>
      <c r="AH166">
        <v>5816</v>
      </c>
      <c r="AI166">
        <v>4362</v>
      </c>
      <c r="AJ166">
        <v>4731</v>
      </c>
      <c r="AK166">
        <v>4969</v>
      </c>
      <c r="AL166">
        <v>4730</v>
      </c>
      <c r="AM166">
        <v>4820</v>
      </c>
      <c r="AN166">
        <v>4587</v>
      </c>
      <c r="AO166">
        <v>4566</v>
      </c>
      <c r="AP166">
        <v>4610</v>
      </c>
      <c r="AQ166">
        <v>4131</v>
      </c>
      <c r="AR166">
        <v>4689</v>
      </c>
      <c r="AS166">
        <v>5043</v>
      </c>
      <c r="AT166">
        <v>4548</v>
      </c>
      <c r="AU166">
        <v>3911</v>
      </c>
      <c r="AV166">
        <v>4165</v>
      </c>
      <c r="AW166">
        <v>4639</v>
      </c>
      <c r="AX166">
        <v>4291</v>
      </c>
      <c r="AY166">
        <v>4567</v>
      </c>
      <c r="AZ166">
        <v>4899</v>
      </c>
      <c r="BA166">
        <v>4474</v>
      </c>
      <c r="BB166">
        <v>4042</v>
      </c>
      <c r="BC166">
        <v>4502</v>
      </c>
      <c r="BD166">
        <v>4005</v>
      </c>
      <c r="BE166">
        <v>4623</v>
      </c>
      <c r="BF166">
        <v>4268</v>
      </c>
      <c r="BG166">
        <v>3955</v>
      </c>
      <c r="BH166">
        <v>4417</v>
      </c>
      <c r="BI166">
        <v>4096</v>
      </c>
      <c r="BJ166">
        <v>4651</v>
      </c>
      <c r="BK166">
        <v>4016</v>
      </c>
      <c r="BL166">
        <v>3883</v>
      </c>
      <c r="BM166">
        <v>3900</v>
      </c>
      <c r="BN166">
        <v>3783</v>
      </c>
      <c r="BO166">
        <v>4019</v>
      </c>
      <c r="BP166" s="269">
        <f>RATE(28,,AL166,-BO166)</f>
        <v>-5.8006852177764851E-3</v>
      </c>
    </row>
    <row r="167" spans="1:68" x14ac:dyDescent="0.2">
      <c r="A167" t="s">
        <v>423</v>
      </c>
      <c r="B167" t="s">
        <v>424</v>
      </c>
      <c r="C167">
        <v>6408</v>
      </c>
      <c r="D167">
        <v>6166</v>
      </c>
      <c r="E167">
        <v>6465</v>
      </c>
      <c r="F167">
        <v>6970</v>
      </c>
      <c r="G167">
        <v>6570</v>
      </c>
      <c r="H167">
        <v>6756</v>
      </c>
      <c r="I167">
        <v>6074</v>
      </c>
      <c r="J167">
        <v>7370</v>
      </c>
      <c r="K167">
        <v>6405</v>
      </c>
      <c r="L167">
        <v>6311</v>
      </c>
      <c r="M167">
        <v>6629</v>
      </c>
      <c r="N167">
        <v>6497</v>
      </c>
      <c r="O167">
        <v>6310</v>
      </c>
      <c r="P167">
        <v>6493</v>
      </c>
      <c r="Q167">
        <v>6534</v>
      </c>
      <c r="R167">
        <v>6593</v>
      </c>
      <c r="S167">
        <v>6821</v>
      </c>
      <c r="T167">
        <v>6034</v>
      </c>
      <c r="U167">
        <v>6412</v>
      </c>
      <c r="V167">
        <v>6599</v>
      </c>
      <c r="W167">
        <v>6385</v>
      </c>
      <c r="X167">
        <v>6573</v>
      </c>
      <c r="Y167">
        <v>7259</v>
      </c>
      <c r="Z167">
        <v>7145</v>
      </c>
      <c r="AA167">
        <v>6756</v>
      </c>
      <c r="AB167">
        <v>7156</v>
      </c>
      <c r="AC167">
        <v>6599</v>
      </c>
      <c r="AD167">
        <v>7214</v>
      </c>
      <c r="AE167">
        <v>6524</v>
      </c>
      <c r="AF167">
        <v>6131</v>
      </c>
      <c r="AG167">
        <v>6431</v>
      </c>
      <c r="AH167">
        <v>7012</v>
      </c>
      <c r="AI167">
        <v>5345</v>
      </c>
      <c r="AJ167">
        <v>5672</v>
      </c>
      <c r="AK167">
        <v>6204</v>
      </c>
      <c r="AL167">
        <v>5834</v>
      </c>
      <c r="AM167">
        <v>5766</v>
      </c>
      <c r="AN167">
        <v>5531</v>
      </c>
      <c r="AO167">
        <v>5519</v>
      </c>
      <c r="AP167">
        <v>5867</v>
      </c>
      <c r="AQ167">
        <v>5041</v>
      </c>
      <c r="AR167">
        <v>5926</v>
      </c>
      <c r="AS167">
        <v>6139</v>
      </c>
      <c r="AT167">
        <v>5433</v>
      </c>
      <c r="AU167">
        <v>4948</v>
      </c>
      <c r="AV167">
        <v>5375</v>
      </c>
      <c r="AW167">
        <v>5907</v>
      </c>
      <c r="AX167">
        <v>5244</v>
      </c>
      <c r="AY167">
        <v>5452</v>
      </c>
      <c r="AZ167">
        <v>5899</v>
      </c>
      <c r="BA167">
        <v>5677</v>
      </c>
      <c r="BB167">
        <v>4991</v>
      </c>
      <c r="BC167">
        <v>5537</v>
      </c>
      <c r="BD167">
        <v>4948</v>
      </c>
      <c r="BE167">
        <v>5257</v>
      </c>
      <c r="BF167">
        <v>5156</v>
      </c>
      <c r="BG167">
        <v>4927</v>
      </c>
      <c r="BH167">
        <v>5534</v>
      </c>
      <c r="BI167">
        <v>5151</v>
      </c>
      <c r="BJ167">
        <v>5895</v>
      </c>
      <c r="BK167">
        <v>4821</v>
      </c>
      <c r="BL167">
        <v>4909</v>
      </c>
      <c r="BM167">
        <v>4898</v>
      </c>
      <c r="BN167">
        <v>4687</v>
      </c>
      <c r="BO167">
        <v>5003</v>
      </c>
      <c r="BP167" s="269">
        <f>RATE(28,,AL167,-BO167)</f>
        <v>-5.4730088920951683E-3</v>
      </c>
    </row>
    <row r="168" spans="1:68" x14ac:dyDescent="0.2">
      <c r="A168" t="s">
        <v>423</v>
      </c>
      <c r="B168" t="s">
        <v>422</v>
      </c>
      <c r="C168">
        <v>7591</v>
      </c>
      <c r="D168">
        <v>7185</v>
      </c>
      <c r="E168">
        <v>7396</v>
      </c>
      <c r="F168">
        <v>8312</v>
      </c>
      <c r="G168">
        <v>7740</v>
      </c>
      <c r="H168">
        <v>7778</v>
      </c>
      <c r="I168">
        <v>7366</v>
      </c>
      <c r="J168">
        <v>8622</v>
      </c>
      <c r="K168">
        <v>7606</v>
      </c>
      <c r="L168">
        <v>7952</v>
      </c>
      <c r="M168">
        <v>8843</v>
      </c>
      <c r="N168">
        <v>7972</v>
      </c>
      <c r="O168">
        <v>7485</v>
      </c>
      <c r="P168">
        <v>7291</v>
      </c>
      <c r="Q168">
        <v>7982</v>
      </c>
      <c r="R168">
        <v>7623</v>
      </c>
      <c r="S168">
        <v>8311</v>
      </c>
      <c r="T168">
        <v>7707</v>
      </c>
      <c r="U168">
        <v>7619</v>
      </c>
      <c r="V168">
        <v>7741</v>
      </c>
      <c r="W168">
        <v>7219</v>
      </c>
      <c r="X168">
        <v>7690</v>
      </c>
      <c r="Y168">
        <v>8452</v>
      </c>
      <c r="Z168">
        <v>8401</v>
      </c>
      <c r="AA168">
        <v>8236</v>
      </c>
      <c r="AB168">
        <v>8410</v>
      </c>
      <c r="AC168">
        <v>7533</v>
      </c>
      <c r="AD168">
        <v>8554</v>
      </c>
      <c r="AE168">
        <v>8644</v>
      </c>
      <c r="AF168">
        <v>7692</v>
      </c>
      <c r="AG168">
        <v>7859</v>
      </c>
      <c r="AH168">
        <v>8444</v>
      </c>
      <c r="AI168">
        <v>6517</v>
      </c>
      <c r="AJ168">
        <v>7023</v>
      </c>
      <c r="AK168">
        <v>7443</v>
      </c>
      <c r="AL168">
        <v>7077</v>
      </c>
      <c r="AM168">
        <v>7050</v>
      </c>
      <c r="AN168">
        <v>6773</v>
      </c>
      <c r="AO168">
        <v>6818</v>
      </c>
      <c r="AP168">
        <v>6961</v>
      </c>
      <c r="AQ168">
        <v>6224</v>
      </c>
      <c r="AR168">
        <v>7023</v>
      </c>
      <c r="AS168">
        <v>7449</v>
      </c>
      <c r="AT168">
        <v>6833</v>
      </c>
      <c r="AU168">
        <v>6021</v>
      </c>
      <c r="AV168">
        <v>6405</v>
      </c>
      <c r="AW168">
        <v>6947</v>
      </c>
      <c r="AX168">
        <v>6423</v>
      </c>
      <c r="AY168">
        <v>6764</v>
      </c>
      <c r="AZ168">
        <v>7166</v>
      </c>
      <c r="BA168">
        <v>6765</v>
      </c>
      <c r="BB168">
        <v>6023</v>
      </c>
      <c r="BC168">
        <v>6727</v>
      </c>
      <c r="BD168">
        <v>6027</v>
      </c>
      <c r="BE168">
        <v>6779</v>
      </c>
      <c r="BF168">
        <v>6404</v>
      </c>
      <c r="BG168">
        <v>5971</v>
      </c>
      <c r="BH168">
        <v>6621</v>
      </c>
      <c r="BI168">
        <v>6257</v>
      </c>
      <c r="BJ168">
        <v>7012</v>
      </c>
      <c r="BK168">
        <v>5949</v>
      </c>
      <c r="BL168">
        <v>5973</v>
      </c>
      <c r="BM168">
        <v>5864</v>
      </c>
      <c r="BN168">
        <v>5719</v>
      </c>
      <c r="BO168">
        <v>6079</v>
      </c>
      <c r="BP168" s="269">
        <f>RATE(28,,AL168,-BO168)</f>
        <v>-5.4142143197049566E-3</v>
      </c>
    </row>
    <row r="169" spans="1:68" x14ac:dyDescent="0.2">
      <c r="BP169" s="269"/>
    </row>
    <row r="170" spans="1:68" x14ac:dyDescent="0.2">
      <c r="B170" t="s">
        <v>429</v>
      </c>
      <c r="C170">
        <v>1986</v>
      </c>
      <c r="D170">
        <v>1987</v>
      </c>
      <c r="E170">
        <v>1988</v>
      </c>
      <c r="F170">
        <v>1989</v>
      </c>
      <c r="G170">
        <v>1990</v>
      </c>
      <c r="H170">
        <v>1991</v>
      </c>
      <c r="I170">
        <v>1992</v>
      </c>
      <c r="J170">
        <v>1993</v>
      </c>
      <c r="K170">
        <v>1994</v>
      </c>
      <c r="L170">
        <v>1995</v>
      </c>
      <c r="M170">
        <v>1996</v>
      </c>
      <c r="N170">
        <v>1997</v>
      </c>
      <c r="O170">
        <v>1998</v>
      </c>
      <c r="P170">
        <v>1999</v>
      </c>
      <c r="Q170">
        <v>2000</v>
      </c>
      <c r="R170">
        <v>2001</v>
      </c>
      <c r="S170">
        <v>2002</v>
      </c>
      <c r="T170">
        <v>2003</v>
      </c>
      <c r="U170">
        <v>2004</v>
      </c>
      <c r="V170">
        <v>2005</v>
      </c>
      <c r="W170">
        <v>2006</v>
      </c>
      <c r="X170">
        <v>2007</v>
      </c>
      <c r="Y170">
        <v>2008</v>
      </c>
      <c r="Z170">
        <v>2009</v>
      </c>
      <c r="AA170">
        <v>2010</v>
      </c>
      <c r="AB170">
        <v>2011</v>
      </c>
      <c r="AC170">
        <v>2012</v>
      </c>
      <c r="AD170">
        <v>2013</v>
      </c>
      <c r="AE170">
        <v>2014</v>
      </c>
      <c r="AF170">
        <v>2015</v>
      </c>
      <c r="AG170">
        <v>2016</v>
      </c>
      <c r="AH170">
        <v>2017</v>
      </c>
      <c r="AI170">
        <v>2018</v>
      </c>
      <c r="AJ170">
        <v>2019</v>
      </c>
      <c r="AK170">
        <v>2020</v>
      </c>
      <c r="AL170">
        <v>2021</v>
      </c>
      <c r="AM170">
        <v>2022</v>
      </c>
      <c r="AN170">
        <v>2023</v>
      </c>
      <c r="AO170">
        <v>2024</v>
      </c>
      <c r="AP170">
        <v>2025</v>
      </c>
      <c r="AQ170">
        <v>2026</v>
      </c>
      <c r="AR170">
        <v>2027</v>
      </c>
      <c r="AS170">
        <v>2028</v>
      </c>
      <c r="AT170">
        <v>2029</v>
      </c>
      <c r="AU170">
        <v>2030</v>
      </c>
      <c r="AV170">
        <v>2031</v>
      </c>
      <c r="AW170">
        <v>2032</v>
      </c>
      <c r="AX170">
        <v>2033</v>
      </c>
      <c r="AY170">
        <v>2034</v>
      </c>
      <c r="AZ170">
        <v>2035</v>
      </c>
      <c r="BA170">
        <v>2036</v>
      </c>
      <c r="BB170">
        <v>2037</v>
      </c>
      <c r="BC170">
        <v>2038</v>
      </c>
      <c r="BD170">
        <v>2039</v>
      </c>
      <c r="BE170">
        <v>2040</v>
      </c>
      <c r="BF170">
        <v>2041</v>
      </c>
      <c r="BG170">
        <v>2042</v>
      </c>
      <c r="BH170">
        <v>2043</v>
      </c>
      <c r="BI170">
        <v>2044</v>
      </c>
      <c r="BJ170">
        <v>2045</v>
      </c>
      <c r="BK170">
        <v>2046</v>
      </c>
      <c r="BL170">
        <v>2047</v>
      </c>
      <c r="BM170">
        <v>2048</v>
      </c>
      <c r="BN170">
        <v>2049</v>
      </c>
      <c r="BO170">
        <v>2050</v>
      </c>
      <c r="BP170" s="269"/>
    </row>
    <row r="171" spans="1:68" x14ac:dyDescent="0.2">
      <c r="A171" t="s">
        <v>423</v>
      </c>
      <c r="B171" t="s">
        <v>426</v>
      </c>
      <c r="C171">
        <v>4780</v>
      </c>
      <c r="D171">
        <v>4659</v>
      </c>
      <c r="E171">
        <v>4922</v>
      </c>
      <c r="F171">
        <v>5174</v>
      </c>
      <c r="G171">
        <v>5061</v>
      </c>
      <c r="H171">
        <v>5016</v>
      </c>
      <c r="I171">
        <v>4307</v>
      </c>
      <c r="J171">
        <v>5314</v>
      </c>
      <c r="K171">
        <v>4909</v>
      </c>
      <c r="L171">
        <v>4561</v>
      </c>
      <c r="M171">
        <v>5014</v>
      </c>
      <c r="N171">
        <v>4818</v>
      </c>
      <c r="O171">
        <v>4809</v>
      </c>
      <c r="P171">
        <v>5036</v>
      </c>
      <c r="Q171">
        <v>5089</v>
      </c>
      <c r="R171">
        <v>5023</v>
      </c>
      <c r="S171">
        <v>4964</v>
      </c>
      <c r="T171">
        <v>4599</v>
      </c>
      <c r="U171">
        <v>4599</v>
      </c>
      <c r="V171">
        <v>4900</v>
      </c>
      <c r="W171">
        <v>4790</v>
      </c>
      <c r="X171">
        <v>5120</v>
      </c>
      <c r="Y171">
        <v>5425</v>
      </c>
      <c r="Z171">
        <v>5295</v>
      </c>
      <c r="AA171">
        <v>5065</v>
      </c>
      <c r="AB171">
        <v>5626</v>
      </c>
      <c r="AC171">
        <v>5054</v>
      </c>
      <c r="AD171">
        <v>5416</v>
      </c>
      <c r="AE171">
        <v>4746</v>
      </c>
      <c r="AF171">
        <v>4491</v>
      </c>
      <c r="AG171">
        <v>4864</v>
      </c>
      <c r="AH171">
        <v>5371</v>
      </c>
      <c r="AI171">
        <v>4652</v>
      </c>
      <c r="AJ171">
        <v>4995</v>
      </c>
      <c r="AK171">
        <v>5048</v>
      </c>
      <c r="AL171">
        <v>4676</v>
      </c>
      <c r="AM171">
        <v>4109</v>
      </c>
      <c r="AN171">
        <v>4377</v>
      </c>
      <c r="AO171">
        <v>4752</v>
      </c>
      <c r="AP171">
        <v>3941</v>
      </c>
      <c r="AQ171">
        <v>4363</v>
      </c>
      <c r="AR171">
        <v>5209</v>
      </c>
      <c r="AS171">
        <v>4659</v>
      </c>
      <c r="AT171">
        <v>4285</v>
      </c>
      <c r="AU171">
        <v>4636</v>
      </c>
      <c r="AV171">
        <v>4771</v>
      </c>
      <c r="AW171">
        <v>4677</v>
      </c>
      <c r="AX171">
        <v>4296</v>
      </c>
      <c r="AY171">
        <v>4727</v>
      </c>
      <c r="AZ171">
        <v>4460</v>
      </c>
      <c r="BA171">
        <v>4162</v>
      </c>
      <c r="BB171">
        <v>4379</v>
      </c>
      <c r="BC171">
        <v>4130</v>
      </c>
      <c r="BD171">
        <v>3932</v>
      </c>
      <c r="BE171">
        <v>4354</v>
      </c>
      <c r="BF171">
        <v>4375</v>
      </c>
      <c r="BG171">
        <v>4073</v>
      </c>
      <c r="BH171">
        <v>4193</v>
      </c>
      <c r="BI171">
        <v>4229</v>
      </c>
      <c r="BJ171">
        <v>3709</v>
      </c>
      <c r="BK171">
        <v>3852</v>
      </c>
      <c r="BL171">
        <v>4049</v>
      </c>
      <c r="BM171">
        <v>4130</v>
      </c>
      <c r="BN171">
        <v>4272</v>
      </c>
      <c r="BO171">
        <v>4374</v>
      </c>
      <c r="BP171" s="269">
        <f>RATE(28,,AL171,-BO171)</f>
        <v>-2.3816280327428334E-3</v>
      </c>
    </row>
    <row r="172" spans="1:68" x14ac:dyDescent="0.2">
      <c r="A172" t="s">
        <v>423</v>
      </c>
      <c r="B172" t="s">
        <v>425</v>
      </c>
      <c r="C172">
        <v>5154</v>
      </c>
      <c r="D172">
        <v>4914</v>
      </c>
      <c r="E172">
        <v>5238</v>
      </c>
      <c r="F172">
        <v>5429</v>
      </c>
      <c r="G172">
        <v>5379</v>
      </c>
      <c r="H172">
        <v>5304</v>
      </c>
      <c r="I172">
        <v>4816</v>
      </c>
      <c r="J172">
        <v>5546</v>
      </c>
      <c r="K172">
        <v>5092</v>
      </c>
      <c r="L172">
        <v>4925</v>
      </c>
      <c r="M172">
        <v>5647</v>
      </c>
      <c r="N172">
        <v>5106</v>
      </c>
      <c r="O172">
        <v>4924</v>
      </c>
      <c r="P172">
        <v>5343</v>
      </c>
      <c r="Q172">
        <v>5486</v>
      </c>
      <c r="R172">
        <v>5412</v>
      </c>
      <c r="S172">
        <v>5411</v>
      </c>
      <c r="T172">
        <v>4976</v>
      </c>
      <c r="U172">
        <v>5076</v>
      </c>
      <c r="V172">
        <v>5268</v>
      </c>
      <c r="W172">
        <v>5175</v>
      </c>
      <c r="X172">
        <v>5472</v>
      </c>
      <c r="Y172">
        <v>5836</v>
      </c>
      <c r="Z172">
        <v>5640</v>
      </c>
      <c r="AA172">
        <v>5227</v>
      </c>
      <c r="AB172">
        <v>5929</v>
      </c>
      <c r="AC172">
        <v>5465</v>
      </c>
      <c r="AD172">
        <v>5758</v>
      </c>
      <c r="AE172">
        <v>5251</v>
      </c>
      <c r="AF172">
        <v>4895</v>
      </c>
      <c r="AG172">
        <v>5099</v>
      </c>
      <c r="AH172">
        <v>5816</v>
      </c>
      <c r="AI172">
        <v>4930</v>
      </c>
      <c r="AJ172">
        <v>5261</v>
      </c>
      <c r="AK172">
        <v>5426</v>
      </c>
      <c r="AL172">
        <v>4972</v>
      </c>
      <c r="AM172">
        <v>4420</v>
      </c>
      <c r="AN172">
        <v>4676</v>
      </c>
      <c r="AO172">
        <v>5086</v>
      </c>
      <c r="AP172">
        <v>4207</v>
      </c>
      <c r="AQ172">
        <v>4632</v>
      </c>
      <c r="AR172">
        <v>5567</v>
      </c>
      <c r="AS172">
        <v>4938</v>
      </c>
      <c r="AT172">
        <v>4541</v>
      </c>
      <c r="AU172">
        <v>4979</v>
      </c>
      <c r="AV172">
        <v>5095</v>
      </c>
      <c r="AW172">
        <v>4991</v>
      </c>
      <c r="AX172">
        <v>4626</v>
      </c>
      <c r="AY172">
        <v>4957</v>
      </c>
      <c r="AZ172">
        <v>4764</v>
      </c>
      <c r="BA172">
        <v>4459</v>
      </c>
      <c r="BB172">
        <v>4645</v>
      </c>
      <c r="BC172">
        <v>4376</v>
      </c>
      <c r="BD172">
        <v>4273</v>
      </c>
      <c r="BE172">
        <v>4657</v>
      </c>
      <c r="BF172">
        <v>4637</v>
      </c>
      <c r="BG172">
        <v>4358</v>
      </c>
      <c r="BH172">
        <v>4465</v>
      </c>
      <c r="BI172">
        <v>4524</v>
      </c>
      <c r="BJ172">
        <v>4029</v>
      </c>
      <c r="BK172">
        <v>4168</v>
      </c>
      <c r="BL172">
        <v>4394</v>
      </c>
      <c r="BM172">
        <v>4388</v>
      </c>
      <c r="BN172">
        <v>4589</v>
      </c>
      <c r="BO172">
        <v>4676</v>
      </c>
      <c r="BP172" s="269">
        <f>RATE(28,,AL172,-BO172)</f>
        <v>-2.1897108647345397E-3</v>
      </c>
    </row>
    <row r="173" spans="1:68" x14ac:dyDescent="0.2">
      <c r="A173" t="s">
        <v>423</v>
      </c>
      <c r="B173" t="s">
        <v>424</v>
      </c>
      <c r="C173">
        <v>6408</v>
      </c>
      <c r="D173">
        <v>6166</v>
      </c>
      <c r="E173">
        <v>6465</v>
      </c>
      <c r="F173">
        <v>6970</v>
      </c>
      <c r="G173">
        <v>6570</v>
      </c>
      <c r="H173">
        <v>6756</v>
      </c>
      <c r="I173">
        <v>6074</v>
      </c>
      <c r="J173">
        <v>7370</v>
      </c>
      <c r="K173">
        <v>6405</v>
      </c>
      <c r="L173">
        <v>6311</v>
      </c>
      <c r="M173">
        <v>6629</v>
      </c>
      <c r="N173">
        <v>6497</v>
      </c>
      <c r="O173">
        <v>6310</v>
      </c>
      <c r="P173">
        <v>6493</v>
      </c>
      <c r="Q173">
        <v>6534</v>
      </c>
      <c r="R173">
        <v>6593</v>
      </c>
      <c r="S173">
        <v>6821</v>
      </c>
      <c r="T173">
        <v>6034</v>
      </c>
      <c r="U173">
        <v>6412</v>
      </c>
      <c r="V173">
        <v>6599</v>
      </c>
      <c r="W173">
        <v>6385</v>
      </c>
      <c r="X173">
        <v>6573</v>
      </c>
      <c r="Y173">
        <v>7259</v>
      </c>
      <c r="Z173">
        <v>7145</v>
      </c>
      <c r="AA173">
        <v>6756</v>
      </c>
      <c r="AB173">
        <v>7156</v>
      </c>
      <c r="AC173">
        <v>6599</v>
      </c>
      <c r="AD173">
        <v>7214</v>
      </c>
      <c r="AE173">
        <v>6524</v>
      </c>
      <c r="AF173">
        <v>6131</v>
      </c>
      <c r="AG173">
        <v>6431</v>
      </c>
      <c r="AH173">
        <v>7012</v>
      </c>
      <c r="AI173">
        <v>5990</v>
      </c>
      <c r="AJ173">
        <v>6394</v>
      </c>
      <c r="AK173">
        <v>6619</v>
      </c>
      <c r="AL173">
        <v>5998</v>
      </c>
      <c r="AM173">
        <v>5215</v>
      </c>
      <c r="AN173">
        <v>5977</v>
      </c>
      <c r="AO173">
        <v>6386</v>
      </c>
      <c r="AP173">
        <v>5076</v>
      </c>
      <c r="AQ173">
        <v>5459</v>
      </c>
      <c r="AR173">
        <v>6599</v>
      </c>
      <c r="AS173">
        <v>5974</v>
      </c>
      <c r="AT173">
        <v>5615</v>
      </c>
      <c r="AU173">
        <v>5672</v>
      </c>
      <c r="AV173">
        <v>5885</v>
      </c>
      <c r="AW173">
        <v>5750</v>
      </c>
      <c r="AX173">
        <v>5629</v>
      </c>
      <c r="AY173">
        <v>6030</v>
      </c>
      <c r="AZ173">
        <v>5600</v>
      </c>
      <c r="BA173">
        <v>5069</v>
      </c>
      <c r="BB173">
        <v>5454</v>
      </c>
      <c r="BC173">
        <v>5291</v>
      </c>
      <c r="BD173">
        <v>4955</v>
      </c>
      <c r="BE173">
        <v>5132</v>
      </c>
      <c r="BF173">
        <v>5509</v>
      </c>
      <c r="BG173">
        <v>5087</v>
      </c>
      <c r="BH173">
        <v>5544</v>
      </c>
      <c r="BI173">
        <v>5437</v>
      </c>
      <c r="BJ173">
        <v>4706</v>
      </c>
      <c r="BK173">
        <v>4967</v>
      </c>
      <c r="BL173">
        <v>5023</v>
      </c>
      <c r="BM173">
        <v>5071</v>
      </c>
      <c r="BN173">
        <v>5084</v>
      </c>
      <c r="BO173">
        <v>5493</v>
      </c>
      <c r="BP173" s="269">
        <f>RATE(28,,AL173,-BO173)</f>
        <v>-3.1361977526793428E-3</v>
      </c>
    </row>
    <row r="174" spans="1:68" x14ac:dyDescent="0.2">
      <c r="A174" t="s">
        <v>423</v>
      </c>
      <c r="B174" t="s">
        <v>422</v>
      </c>
      <c r="C174">
        <v>7591</v>
      </c>
      <c r="D174">
        <v>7185</v>
      </c>
      <c r="E174">
        <v>7396</v>
      </c>
      <c r="F174">
        <v>8312</v>
      </c>
      <c r="G174">
        <v>7740</v>
      </c>
      <c r="H174">
        <v>7778</v>
      </c>
      <c r="I174">
        <v>7366</v>
      </c>
      <c r="J174">
        <v>8622</v>
      </c>
      <c r="K174">
        <v>7606</v>
      </c>
      <c r="L174">
        <v>7952</v>
      </c>
      <c r="M174">
        <v>8843</v>
      </c>
      <c r="N174">
        <v>7972</v>
      </c>
      <c r="O174">
        <v>7485</v>
      </c>
      <c r="P174">
        <v>7291</v>
      </c>
      <c r="Q174">
        <v>7982</v>
      </c>
      <c r="R174">
        <v>7623</v>
      </c>
      <c r="S174">
        <v>8311</v>
      </c>
      <c r="T174">
        <v>7707</v>
      </c>
      <c r="U174">
        <v>7619</v>
      </c>
      <c r="V174">
        <v>7741</v>
      </c>
      <c r="W174">
        <v>7219</v>
      </c>
      <c r="X174">
        <v>7690</v>
      </c>
      <c r="Y174">
        <v>8452</v>
      </c>
      <c r="Z174">
        <v>8401</v>
      </c>
      <c r="AA174">
        <v>8236</v>
      </c>
      <c r="AB174">
        <v>8410</v>
      </c>
      <c r="AC174">
        <v>7533</v>
      </c>
      <c r="AD174">
        <v>8554</v>
      </c>
      <c r="AE174">
        <v>8644</v>
      </c>
      <c r="AF174">
        <v>7692</v>
      </c>
      <c r="AG174">
        <v>7859</v>
      </c>
      <c r="AH174">
        <v>8444</v>
      </c>
      <c r="AI174">
        <v>7332</v>
      </c>
      <c r="AJ174">
        <v>7753</v>
      </c>
      <c r="AK174">
        <v>8137</v>
      </c>
      <c r="AL174">
        <v>7380</v>
      </c>
      <c r="AM174">
        <v>6601</v>
      </c>
      <c r="AN174">
        <v>7153</v>
      </c>
      <c r="AO174">
        <v>7700</v>
      </c>
      <c r="AP174">
        <v>6287</v>
      </c>
      <c r="AQ174">
        <v>6817</v>
      </c>
      <c r="AR174">
        <v>8218</v>
      </c>
      <c r="AS174">
        <v>7312</v>
      </c>
      <c r="AT174">
        <v>6811</v>
      </c>
      <c r="AU174">
        <v>7298</v>
      </c>
      <c r="AV174">
        <v>7456</v>
      </c>
      <c r="AW174">
        <v>7293</v>
      </c>
      <c r="AX174">
        <v>6975</v>
      </c>
      <c r="AY174">
        <v>7298</v>
      </c>
      <c r="AZ174">
        <v>7045</v>
      </c>
      <c r="BA174">
        <v>6548</v>
      </c>
      <c r="BB174">
        <v>6825</v>
      </c>
      <c r="BC174">
        <v>6513</v>
      </c>
      <c r="BD174">
        <v>6410</v>
      </c>
      <c r="BE174">
        <v>6729</v>
      </c>
      <c r="BF174">
        <v>6845</v>
      </c>
      <c r="BG174">
        <v>6459</v>
      </c>
      <c r="BH174">
        <v>6744</v>
      </c>
      <c r="BI174">
        <v>6779</v>
      </c>
      <c r="BJ174">
        <v>6082</v>
      </c>
      <c r="BK174">
        <v>6302</v>
      </c>
      <c r="BL174">
        <v>6544</v>
      </c>
      <c r="BM174">
        <v>6439</v>
      </c>
      <c r="BN174">
        <v>6699</v>
      </c>
      <c r="BO174">
        <v>6931</v>
      </c>
      <c r="BP174" s="269">
        <f>RATE(28,,AL174,-BO174)</f>
        <v>-2.2392582435130735E-3</v>
      </c>
    </row>
    <row r="175" spans="1:68" x14ac:dyDescent="0.2">
      <c r="BP175" s="269"/>
    </row>
    <row r="176" spans="1:68" x14ac:dyDescent="0.2">
      <c r="BP176" s="269"/>
    </row>
    <row r="177" spans="1:68" x14ac:dyDescent="0.2">
      <c r="B177" t="s">
        <v>428</v>
      </c>
      <c r="C177">
        <v>1986</v>
      </c>
      <c r="D177">
        <v>1987</v>
      </c>
      <c r="E177">
        <v>1988</v>
      </c>
      <c r="F177">
        <v>1989</v>
      </c>
      <c r="G177">
        <v>1990</v>
      </c>
      <c r="H177">
        <v>1991</v>
      </c>
      <c r="I177">
        <v>1992</v>
      </c>
      <c r="J177">
        <v>1993</v>
      </c>
      <c r="K177">
        <v>1994</v>
      </c>
      <c r="L177">
        <v>1995</v>
      </c>
      <c r="M177">
        <v>1996</v>
      </c>
      <c r="N177">
        <v>1997</v>
      </c>
      <c r="O177">
        <v>1998</v>
      </c>
      <c r="P177">
        <v>1999</v>
      </c>
      <c r="Q177">
        <v>2000</v>
      </c>
      <c r="R177">
        <v>2001</v>
      </c>
      <c r="S177">
        <v>2002</v>
      </c>
      <c r="T177">
        <v>2003</v>
      </c>
      <c r="U177">
        <v>2004</v>
      </c>
      <c r="V177">
        <v>2005</v>
      </c>
      <c r="W177">
        <v>2006</v>
      </c>
      <c r="X177">
        <v>2007</v>
      </c>
      <c r="Y177">
        <v>2008</v>
      </c>
      <c r="Z177">
        <v>2009</v>
      </c>
      <c r="AA177">
        <v>2010</v>
      </c>
      <c r="AB177">
        <v>2011</v>
      </c>
      <c r="AC177">
        <v>2012</v>
      </c>
      <c r="AD177">
        <v>2013</v>
      </c>
      <c r="AE177">
        <v>2014</v>
      </c>
      <c r="AF177">
        <v>2015</v>
      </c>
      <c r="AG177">
        <v>2016</v>
      </c>
      <c r="AH177">
        <v>2017</v>
      </c>
      <c r="AI177">
        <v>2018</v>
      </c>
      <c r="AJ177">
        <v>2019</v>
      </c>
      <c r="AK177">
        <v>2020</v>
      </c>
      <c r="AL177">
        <v>2021</v>
      </c>
      <c r="AM177">
        <v>2022</v>
      </c>
      <c r="AN177">
        <v>2023</v>
      </c>
      <c r="AO177">
        <v>2024</v>
      </c>
      <c r="AP177">
        <v>2025</v>
      </c>
      <c r="AQ177">
        <v>2026</v>
      </c>
      <c r="AR177">
        <v>2027</v>
      </c>
      <c r="AS177">
        <v>2028</v>
      </c>
      <c r="AT177">
        <v>2029</v>
      </c>
      <c r="AU177">
        <v>2030</v>
      </c>
      <c r="AV177">
        <v>2031</v>
      </c>
      <c r="AW177">
        <v>2032</v>
      </c>
      <c r="AX177">
        <v>2033</v>
      </c>
      <c r="AY177">
        <v>2034</v>
      </c>
      <c r="AZ177">
        <v>2035</v>
      </c>
      <c r="BA177">
        <v>2036</v>
      </c>
      <c r="BB177">
        <v>2037</v>
      </c>
      <c r="BC177">
        <v>2038</v>
      </c>
      <c r="BD177">
        <v>2039</v>
      </c>
      <c r="BE177">
        <v>2040</v>
      </c>
      <c r="BF177">
        <v>2041</v>
      </c>
      <c r="BG177">
        <v>2042</v>
      </c>
      <c r="BH177">
        <v>2043</v>
      </c>
      <c r="BI177">
        <v>2044</v>
      </c>
      <c r="BJ177">
        <v>2045</v>
      </c>
      <c r="BK177">
        <v>2046</v>
      </c>
      <c r="BL177">
        <v>2047</v>
      </c>
      <c r="BM177">
        <v>2048</v>
      </c>
      <c r="BN177">
        <v>2049</v>
      </c>
      <c r="BO177">
        <v>2050</v>
      </c>
      <c r="BP177" s="269"/>
    </row>
    <row r="178" spans="1:68" x14ac:dyDescent="0.2">
      <c r="A178" t="s">
        <v>423</v>
      </c>
      <c r="B178" t="s">
        <v>426</v>
      </c>
      <c r="C178">
        <v>4780</v>
      </c>
      <c r="D178">
        <v>4659</v>
      </c>
      <c r="E178">
        <v>4922</v>
      </c>
      <c r="F178">
        <v>5174</v>
      </c>
      <c r="G178">
        <v>5061</v>
      </c>
      <c r="H178">
        <v>5016</v>
      </c>
      <c r="I178">
        <v>4307</v>
      </c>
      <c r="J178">
        <v>5314</v>
      </c>
      <c r="K178">
        <v>4909</v>
      </c>
      <c r="L178">
        <v>4561</v>
      </c>
      <c r="M178">
        <v>5014</v>
      </c>
      <c r="N178">
        <v>4818</v>
      </c>
      <c r="O178">
        <v>4809</v>
      </c>
      <c r="P178">
        <v>5036</v>
      </c>
      <c r="Q178">
        <v>5089</v>
      </c>
      <c r="R178">
        <v>5023</v>
      </c>
      <c r="S178">
        <v>4964</v>
      </c>
      <c r="T178">
        <v>4599</v>
      </c>
      <c r="U178">
        <v>4599</v>
      </c>
      <c r="V178">
        <v>4900</v>
      </c>
      <c r="W178">
        <v>4790</v>
      </c>
      <c r="X178">
        <v>5120</v>
      </c>
      <c r="Y178">
        <v>5425</v>
      </c>
      <c r="Z178">
        <v>5295</v>
      </c>
      <c r="AA178">
        <v>5065</v>
      </c>
      <c r="AB178">
        <v>5626</v>
      </c>
      <c r="AC178">
        <v>5054</v>
      </c>
      <c r="AD178">
        <v>5416</v>
      </c>
      <c r="AE178">
        <v>4746</v>
      </c>
      <c r="AF178">
        <v>4491</v>
      </c>
      <c r="AG178">
        <v>4864</v>
      </c>
      <c r="AH178">
        <v>5371</v>
      </c>
      <c r="AI178">
        <v>4634</v>
      </c>
      <c r="AJ178">
        <v>4702</v>
      </c>
      <c r="AK178">
        <v>4913</v>
      </c>
      <c r="AL178">
        <v>5309</v>
      </c>
      <c r="AM178">
        <v>5098</v>
      </c>
      <c r="AN178">
        <v>4526</v>
      </c>
      <c r="AO178">
        <v>4481</v>
      </c>
      <c r="AP178">
        <v>4313</v>
      </c>
      <c r="AQ178">
        <v>4642</v>
      </c>
      <c r="AR178">
        <v>4583</v>
      </c>
      <c r="AS178">
        <v>4495</v>
      </c>
      <c r="AT178">
        <v>4502</v>
      </c>
      <c r="AU178">
        <v>4758</v>
      </c>
      <c r="AV178">
        <v>4669</v>
      </c>
      <c r="AW178">
        <v>4731</v>
      </c>
      <c r="AX178">
        <v>4043</v>
      </c>
      <c r="AY178">
        <v>4239</v>
      </c>
      <c r="AZ178">
        <v>3910</v>
      </c>
      <c r="BA178">
        <v>3901</v>
      </c>
      <c r="BB178">
        <v>3948</v>
      </c>
      <c r="BC178">
        <v>4360</v>
      </c>
      <c r="BD178">
        <v>3656</v>
      </c>
      <c r="BE178">
        <v>4895</v>
      </c>
      <c r="BF178">
        <v>4433</v>
      </c>
      <c r="BG178">
        <v>4614</v>
      </c>
      <c r="BH178">
        <v>4953</v>
      </c>
      <c r="BI178">
        <v>4687</v>
      </c>
      <c r="BJ178">
        <v>4427</v>
      </c>
      <c r="BK178">
        <v>4112</v>
      </c>
      <c r="BL178">
        <v>4149</v>
      </c>
      <c r="BM178">
        <v>4959</v>
      </c>
      <c r="BN178">
        <v>4820</v>
      </c>
      <c r="BO178">
        <v>4551</v>
      </c>
      <c r="BP178" s="269">
        <f>RATE(28,,AL178,-BO178)</f>
        <v>-5.486909640661803E-3</v>
      </c>
    </row>
    <row r="179" spans="1:68" x14ac:dyDescent="0.2">
      <c r="A179" t="s">
        <v>423</v>
      </c>
      <c r="B179" t="s">
        <v>425</v>
      </c>
      <c r="C179">
        <v>5154</v>
      </c>
      <c r="D179">
        <v>4914</v>
      </c>
      <c r="E179">
        <v>5238</v>
      </c>
      <c r="F179">
        <v>5429</v>
      </c>
      <c r="G179">
        <v>5379</v>
      </c>
      <c r="H179">
        <v>5304</v>
      </c>
      <c r="I179">
        <v>4816</v>
      </c>
      <c r="J179">
        <v>5546</v>
      </c>
      <c r="K179">
        <v>5092</v>
      </c>
      <c r="L179">
        <v>4925</v>
      </c>
      <c r="M179">
        <v>5647</v>
      </c>
      <c r="N179">
        <v>5106</v>
      </c>
      <c r="O179">
        <v>4924</v>
      </c>
      <c r="P179">
        <v>5343</v>
      </c>
      <c r="Q179">
        <v>5486</v>
      </c>
      <c r="R179">
        <v>5412</v>
      </c>
      <c r="S179">
        <v>5411</v>
      </c>
      <c r="T179">
        <v>4976</v>
      </c>
      <c r="U179">
        <v>5076</v>
      </c>
      <c r="V179">
        <v>5268</v>
      </c>
      <c r="W179">
        <v>5175</v>
      </c>
      <c r="X179">
        <v>5472</v>
      </c>
      <c r="Y179">
        <v>5836</v>
      </c>
      <c r="Z179">
        <v>5640</v>
      </c>
      <c r="AA179">
        <v>5227</v>
      </c>
      <c r="AB179">
        <v>5929</v>
      </c>
      <c r="AC179">
        <v>5465</v>
      </c>
      <c r="AD179">
        <v>5758</v>
      </c>
      <c r="AE179">
        <v>5251</v>
      </c>
      <c r="AF179">
        <v>4895</v>
      </c>
      <c r="AG179">
        <v>5099</v>
      </c>
      <c r="AH179">
        <v>5816</v>
      </c>
      <c r="AI179">
        <v>4899</v>
      </c>
      <c r="AJ179">
        <v>4950</v>
      </c>
      <c r="AK179">
        <v>5160</v>
      </c>
      <c r="AL179">
        <v>5561</v>
      </c>
      <c r="AM179">
        <v>5428</v>
      </c>
      <c r="AN179">
        <v>4813</v>
      </c>
      <c r="AO179">
        <v>4749</v>
      </c>
      <c r="AP179">
        <v>4548</v>
      </c>
      <c r="AQ179">
        <v>4963</v>
      </c>
      <c r="AR179">
        <v>4863</v>
      </c>
      <c r="AS179">
        <v>4758</v>
      </c>
      <c r="AT179">
        <v>4774</v>
      </c>
      <c r="AU179">
        <v>5058</v>
      </c>
      <c r="AV179">
        <v>4933</v>
      </c>
      <c r="AW179">
        <v>4991</v>
      </c>
      <c r="AX179">
        <v>4291</v>
      </c>
      <c r="AY179">
        <v>4500</v>
      </c>
      <c r="AZ179">
        <v>4196</v>
      </c>
      <c r="BA179">
        <v>4157</v>
      </c>
      <c r="BB179">
        <v>4166</v>
      </c>
      <c r="BC179">
        <v>4618</v>
      </c>
      <c r="BD179">
        <v>3905</v>
      </c>
      <c r="BE179">
        <v>5188</v>
      </c>
      <c r="BF179">
        <v>4702</v>
      </c>
      <c r="BG179">
        <v>4907</v>
      </c>
      <c r="BH179">
        <v>5252</v>
      </c>
      <c r="BI179">
        <v>4890</v>
      </c>
      <c r="BJ179">
        <v>4737</v>
      </c>
      <c r="BK179">
        <v>4371</v>
      </c>
      <c r="BL179">
        <v>4427</v>
      </c>
      <c r="BM179">
        <v>5206</v>
      </c>
      <c r="BN179">
        <v>5084</v>
      </c>
      <c r="BO179">
        <v>4816</v>
      </c>
      <c r="BP179" s="269">
        <f>RATE(28,,AL179,-BO179)</f>
        <v>-5.1237656516902909E-3</v>
      </c>
    </row>
    <row r="180" spans="1:68" x14ac:dyDescent="0.2">
      <c r="A180" t="s">
        <v>423</v>
      </c>
      <c r="B180" t="s">
        <v>424</v>
      </c>
      <c r="C180">
        <v>6408</v>
      </c>
      <c r="D180">
        <v>6166</v>
      </c>
      <c r="E180">
        <v>6465</v>
      </c>
      <c r="F180">
        <v>6970</v>
      </c>
      <c r="G180">
        <v>6570</v>
      </c>
      <c r="H180">
        <v>6756</v>
      </c>
      <c r="I180">
        <v>6074</v>
      </c>
      <c r="J180">
        <v>7370</v>
      </c>
      <c r="K180">
        <v>6405</v>
      </c>
      <c r="L180">
        <v>6311</v>
      </c>
      <c r="M180">
        <v>6629</v>
      </c>
      <c r="N180">
        <v>6497</v>
      </c>
      <c r="O180">
        <v>6310</v>
      </c>
      <c r="P180">
        <v>6493</v>
      </c>
      <c r="Q180">
        <v>6534</v>
      </c>
      <c r="R180">
        <v>6593</v>
      </c>
      <c r="S180">
        <v>6821</v>
      </c>
      <c r="T180">
        <v>6034</v>
      </c>
      <c r="U180">
        <v>6412</v>
      </c>
      <c r="V180">
        <v>6599</v>
      </c>
      <c r="W180">
        <v>6385</v>
      </c>
      <c r="X180">
        <v>6573</v>
      </c>
      <c r="Y180">
        <v>7259</v>
      </c>
      <c r="Z180">
        <v>7145</v>
      </c>
      <c r="AA180">
        <v>6756</v>
      </c>
      <c r="AB180">
        <v>7156</v>
      </c>
      <c r="AC180">
        <v>6599</v>
      </c>
      <c r="AD180">
        <v>7214</v>
      </c>
      <c r="AE180">
        <v>6524</v>
      </c>
      <c r="AF180">
        <v>6131</v>
      </c>
      <c r="AG180">
        <v>6431</v>
      </c>
      <c r="AH180">
        <v>7012</v>
      </c>
      <c r="AI180">
        <v>5866</v>
      </c>
      <c r="AJ180">
        <v>5902</v>
      </c>
      <c r="AK180">
        <v>6249</v>
      </c>
      <c r="AL180">
        <v>7052</v>
      </c>
      <c r="AM180">
        <v>6418</v>
      </c>
      <c r="AN180">
        <v>5941</v>
      </c>
      <c r="AO180">
        <v>5773</v>
      </c>
      <c r="AP180">
        <v>5619</v>
      </c>
      <c r="AQ180">
        <v>6296</v>
      </c>
      <c r="AR180">
        <v>5987</v>
      </c>
      <c r="AS180">
        <v>5738</v>
      </c>
      <c r="AT180">
        <v>5659</v>
      </c>
      <c r="AU180">
        <v>6331</v>
      </c>
      <c r="AV180">
        <v>5992</v>
      </c>
      <c r="AW180">
        <v>6160</v>
      </c>
      <c r="AX180">
        <v>5292</v>
      </c>
      <c r="AY180">
        <v>5258</v>
      </c>
      <c r="AZ180">
        <v>5105</v>
      </c>
      <c r="BA180">
        <v>5163</v>
      </c>
      <c r="BB180">
        <v>5126</v>
      </c>
      <c r="BC180">
        <v>5571</v>
      </c>
      <c r="BD180">
        <v>4993</v>
      </c>
      <c r="BE180">
        <v>6462</v>
      </c>
      <c r="BF180">
        <v>5587</v>
      </c>
      <c r="BG180">
        <v>5777</v>
      </c>
      <c r="BH180">
        <v>6303</v>
      </c>
      <c r="BI180">
        <v>5945</v>
      </c>
      <c r="BJ180">
        <v>5663</v>
      </c>
      <c r="BK180">
        <v>5183</v>
      </c>
      <c r="BL180">
        <v>5403</v>
      </c>
      <c r="BM180">
        <v>6423</v>
      </c>
      <c r="BN180">
        <v>6178</v>
      </c>
      <c r="BO180">
        <v>5878</v>
      </c>
      <c r="BP180" s="269">
        <f>RATE(28,,AL180,-BO180)</f>
        <v>-6.4822807982812527E-3</v>
      </c>
    </row>
    <row r="181" spans="1:68" x14ac:dyDescent="0.2">
      <c r="A181" t="s">
        <v>423</v>
      </c>
      <c r="B181" t="s">
        <v>422</v>
      </c>
      <c r="C181">
        <v>7591</v>
      </c>
      <c r="D181">
        <v>7185</v>
      </c>
      <c r="E181">
        <v>7396</v>
      </c>
      <c r="F181">
        <v>8312</v>
      </c>
      <c r="G181">
        <v>7740</v>
      </c>
      <c r="H181">
        <v>7778</v>
      </c>
      <c r="I181">
        <v>7366</v>
      </c>
      <c r="J181">
        <v>8622</v>
      </c>
      <c r="K181">
        <v>7606</v>
      </c>
      <c r="L181">
        <v>7952</v>
      </c>
      <c r="M181">
        <v>8843</v>
      </c>
      <c r="N181">
        <v>7972</v>
      </c>
      <c r="O181">
        <v>7485</v>
      </c>
      <c r="P181">
        <v>7291</v>
      </c>
      <c r="Q181">
        <v>7982</v>
      </c>
      <c r="R181">
        <v>7623</v>
      </c>
      <c r="S181">
        <v>8311</v>
      </c>
      <c r="T181">
        <v>7707</v>
      </c>
      <c r="U181">
        <v>7619</v>
      </c>
      <c r="V181">
        <v>7741</v>
      </c>
      <c r="W181">
        <v>7219</v>
      </c>
      <c r="X181">
        <v>7690</v>
      </c>
      <c r="Y181">
        <v>8452</v>
      </c>
      <c r="Z181">
        <v>8401</v>
      </c>
      <c r="AA181">
        <v>8236</v>
      </c>
      <c r="AB181">
        <v>8410</v>
      </c>
      <c r="AC181">
        <v>7533</v>
      </c>
      <c r="AD181">
        <v>8554</v>
      </c>
      <c r="AE181">
        <v>8644</v>
      </c>
      <c r="AF181">
        <v>7692</v>
      </c>
      <c r="AG181">
        <v>7859</v>
      </c>
      <c r="AH181">
        <v>8444</v>
      </c>
      <c r="AI181">
        <v>7207</v>
      </c>
      <c r="AJ181">
        <v>7231</v>
      </c>
      <c r="AK181">
        <v>7567</v>
      </c>
      <c r="AL181">
        <v>8269</v>
      </c>
      <c r="AM181">
        <v>7979</v>
      </c>
      <c r="AN181">
        <v>7214</v>
      </c>
      <c r="AO181">
        <v>7064</v>
      </c>
      <c r="AP181">
        <v>6784</v>
      </c>
      <c r="AQ181">
        <v>7553</v>
      </c>
      <c r="AR181">
        <v>7266</v>
      </c>
      <c r="AS181">
        <v>7055</v>
      </c>
      <c r="AT181">
        <v>7028</v>
      </c>
      <c r="AU181">
        <v>7612</v>
      </c>
      <c r="AV181">
        <v>7307</v>
      </c>
      <c r="AW181">
        <v>7408</v>
      </c>
      <c r="AX181">
        <v>6451</v>
      </c>
      <c r="AY181">
        <v>6621</v>
      </c>
      <c r="AZ181">
        <v>6357</v>
      </c>
      <c r="BA181">
        <v>6309</v>
      </c>
      <c r="BB181">
        <v>6246</v>
      </c>
      <c r="BC181">
        <v>6853</v>
      </c>
      <c r="BD181">
        <v>6043</v>
      </c>
      <c r="BE181">
        <v>7766</v>
      </c>
      <c r="BF181">
        <v>6946</v>
      </c>
      <c r="BG181">
        <v>7221</v>
      </c>
      <c r="BH181">
        <v>7732</v>
      </c>
      <c r="BI181">
        <v>7162</v>
      </c>
      <c r="BJ181">
        <v>7059</v>
      </c>
      <c r="BK181">
        <v>6484</v>
      </c>
      <c r="BL181">
        <v>6657</v>
      </c>
      <c r="BM181">
        <v>7697</v>
      </c>
      <c r="BN181">
        <v>7511</v>
      </c>
      <c r="BO181">
        <v>7162</v>
      </c>
      <c r="BP181" s="269">
        <f>RATE(28,,AL181,-BO181)</f>
        <v>-5.1198597231476729E-3</v>
      </c>
    </row>
    <row r="182" spans="1:68" x14ac:dyDescent="0.2">
      <c r="BP182" s="269"/>
    </row>
    <row r="183" spans="1:68" x14ac:dyDescent="0.2">
      <c r="B183" t="s">
        <v>427</v>
      </c>
      <c r="C183">
        <v>1986</v>
      </c>
      <c r="D183">
        <v>1987</v>
      </c>
      <c r="E183">
        <v>1988</v>
      </c>
      <c r="F183">
        <v>1989</v>
      </c>
      <c r="G183">
        <v>1990</v>
      </c>
      <c r="H183">
        <v>1991</v>
      </c>
      <c r="I183">
        <v>1992</v>
      </c>
      <c r="J183">
        <v>1993</v>
      </c>
      <c r="K183">
        <v>1994</v>
      </c>
      <c r="L183">
        <v>1995</v>
      </c>
      <c r="M183">
        <v>1996</v>
      </c>
      <c r="N183">
        <v>1997</v>
      </c>
      <c r="O183">
        <v>1998</v>
      </c>
      <c r="P183">
        <v>1999</v>
      </c>
      <c r="Q183">
        <v>2000</v>
      </c>
      <c r="R183">
        <v>2001</v>
      </c>
      <c r="S183">
        <v>2002</v>
      </c>
      <c r="T183">
        <v>2003</v>
      </c>
      <c r="U183">
        <v>2004</v>
      </c>
      <c r="V183">
        <v>2005</v>
      </c>
      <c r="W183">
        <v>2006</v>
      </c>
      <c r="X183">
        <v>2007</v>
      </c>
      <c r="Y183">
        <v>2008</v>
      </c>
      <c r="Z183">
        <v>2009</v>
      </c>
      <c r="AA183">
        <v>2010</v>
      </c>
      <c r="AB183">
        <v>2011</v>
      </c>
      <c r="AC183">
        <v>2012</v>
      </c>
      <c r="AD183">
        <v>2013</v>
      </c>
      <c r="AE183">
        <v>2014</v>
      </c>
      <c r="AF183">
        <v>2015</v>
      </c>
      <c r="AG183">
        <v>2016</v>
      </c>
      <c r="AH183">
        <v>2017</v>
      </c>
      <c r="AI183">
        <v>2018</v>
      </c>
      <c r="AJ183">
        <v>2019</v>
      </c>
      <c r="AK183">
        <v>2020</v>
      </c>
      <c r="AL183">
        <v>2021</v>
      </c>
      <c r="AM183">
        <v>2022</v>
      </c>
      <c r="AN183">
        <v>2023</v>
      </c>
      <c r="AO183">
        <v>2024</v>
      </c>
      <c r="AP183">
        <v>2025</v>
      </c>
      <c r="AQ183">
        <v>2026</v>
      </c>
      <c r="AR183">
        <v>2027</v>
      </c>
      <c r="AS183">
        <v>2028</v>
      </c>
      <c r="AT183">
        <v>2029</v>
      </c>
      <c r="AU183">
        <v>2030</v>
      </c>
      <c r="AV183">
        <v>2031</v>
      </c>
      <c r="AW183">
        <v>2032</v>
      </c>
      <c r="AX183">
        <v>2033</v>
      </c>
      <c r="AY183">
        <v>2034</v>
      </c>
      <c r="AZ183">
        <v>2035</v>
      </c>
      <c r="BA183">
        <v>2036</v>
      </c>
      <c r="BB183">
        <v>2037</v>
      </c>
      <c r="BC183">
        <v>2038</v>
      </c>
      <c r="BD183">
        <v>2039</v>
      </c>
      <c r="BE183">
        <v>2040</v>
      </c>
      <c r="BF183">
        <v>2041</v>
      </c>
      <c r="BG183">
        <v>2042</v>
      </c>
      <c r="BH183">
        <v>2043</v>
      </c>
      <c r="BI183">
        <v>2044</v>
      </c>
      <c r="BJ183">
        <v>2045</v>
      </c>
      <c r="BK183">
        <v>2046</v>
      </c>
      <c r="BL183">
        <v>2047</v>
      </c>
      <c r="BM183">
        <v>2048</v>
      </c>
      <c r="BN183">
        <v>2049</v>
      </c>
      <c r="BO183">
        <v>2050</v>
      </c>
      <c r="BP183" s="269"/>
    </row>
    <row r="184" spans="1:68" x14ac:dyDescent="0.2">
      <c r="A184" t="s">
        <v>423</v>
      </c>
      <c r="B184" t="s">
        <v>426</v>
      </c>
      <c r="C184">
        <v>4780</v>
      </c>
      <c r="D184">
        <v>4659</v>
      </c>
      <c r="E184">
        <v>4922</v>
      </c>
      <c r="F184">
        <v>5174</v>
      </c>
      <c r="G184">
        <v>5061</v>
      </c>
      <c r="H184">
        <v>5016</v>
      </c>
      <c r="I184">
        <v>4307</v>
      </c>
      <c r="J184">
        <v>5314</v>
      </c>
      <c r="K184">
        <v>4909</v>
      </c>
      <c r="L184">
        <v>4561</v>
      </c>
      <c r="M184">
        <v>5014</v>
      </c>
      <c r="N184">
        <v>4818</v>
      </c>
      <c r="O184">
        <v>4809</v>
      </c>
      <c r="P184">
        <v>5036</v>
      </c>
      <c r="Q184">
        <v>5089</v>
      </c>
      <c r="R184">
        <v>5023</v>
      </c>
      <c r="S184">
        <v>4964</v>
      </c>
      <c r="T184">
        <v>4599</v>
      </c>
      <c r="U184">
        <v>4599</v>
      </c>
      <c r="V184">
        <v>4900</v>
      </c>
      <c r="W184">
        <v>4790</v>
      </c>
      <c r="X184">
        <v>5120</v>
      </c>
      <c r="Y184">
        <v>5425</v>
      </c>
      <c r="Z184">
        <v>5295</v>
      </c>
      <c r="AA184">
        <v>5065</v>
      </c>
      <c r="AB184">
        <v>5626</v>
      </c>
      <c r="AC184">
        <v>5054</v>
      </c>
      <c r="AD184">
        <v>5416</v>
      </c>
      <c r="AE184">
        <v>4746</v>
      </c>
      <c r="AF184">
        <v>4491</v>
      </c>
      <c r="AG184">
        <v>4864</v>
      </c>
      <c r="AH184">
        <v>5371</v>
      </c>
      <c r="AI184">
        <v>4865</v>
      </c>
      <c r="AJ184">
        <v>4471</v>
      </c>
      <c r="AK184">
        <v>4691</v>
      </c>
      <c r="AL184">
        <v>4524</v>
      </c>
      <c r="AM184">
        <v>4426</v>
      </c>
      <c r="AN184">
        <v>5237</v>
      </c>
      <c r="AO184">
        <v>4943</v>
      </c>
      <c r="AP184">
        <v>4386</v>
      </c>
      <c r="AQ184">
        <v>4498</v>
      </c>
      <c r="AR184">
        <v>4912</v>
      </c>
      <c r="AS184">
        <v>4550</v>
      </c>
      <c r="AT184">
        <v>4401</v>
      </c>
      <c r="AU184">
        <v>4592</v>
      </c>
      <c r="AV184">
        <v>4961</v>
      </c>
      <c r="AW184">
        <v>5887</v>
      </c>
      <c r="AX184">
        <v>5056</v>
      </c>
      <c r="AY184">
        <v>4940</v>
      </c>
      <c r="AZ184">
        <v>4593</v>
      </c>
      <c r="BA184">
        <v>4388</v>
      </c>
      <c r="BB184">
        <v>4269</v>
      </c>
      <c r="BC184">
        <v>4438</v>
      </c>
      <c r="BD184">
        <v>4356</v>
      </c>
      <c r="BE184">
        <v>4120</v>
      </c>
      <c r="BF184">
        <v>4240</v>
      </c>
      <c r="BG184">
        <v>3937</v>
      </c>
      <c r="BH184">
        <v>4342</v>
      </c>
      <c r="BI184">
        <v>4401</v>
      </c>
      <c r="BJ184">
        <v>4034</v>
      </c>
      <c r="BK184">
        <v>3715</v>
      </c>
      <c r="BL184">
        <v>3784</v>
      </c>
      <c r="BM184">
        <v>4154</v>
      </c>
      <c r="BN184">
        <v>3962</v>
      </c>
      <c r="BO184">
        <v>4696</v>
      </c>
      <c r="BP184" s="269">
        <f>RATE(28,,AL184,-BO184)</f>
        <v>1.3335499691813873E-3</v>
      </c>
    </row>
    <row r="185" spans="1:68" x14ac:dyDescent="0.2">
      <c r="A185" t="s">
        <v>423</v>
      </c>
      <c r="B185" t="s">
        <v>425</v>
      </c>
      <c r="C185">
        <v>5154</v>
      </c>
      <c r="D185">
        <v>4914</v>
      </c>
      <c r="E185">
        <v>5238</v>
      </c>
      <c r="F185">
        <v>5429</v>
      </c>
      <c r="G185">
        <v>5379</v>
      </c>
      <c r="H185">
        <v>5304</v>
      </c>
      <c r="I185">
        <v>4816</v>
      </c>
      <c r="J185">
        <v>5546</v>
      </c>
      <c r="K185">
        <v>5092</v>
      </c>
      <c r="L185">
        <v>4925</v>
      </c>
      <c r="M185">
        <v>5647</v>
      </c>
      <c r="N185">
        <v>5106</v>
      </c>
      <c r="O185">
        <v>4924</v>
      </c>
      <c r="P185">
        <v>5343</v>
      </c>
      <c r="Q185">
        <v>5486</v>
      </c>
      <c r="R185">
        <v>5412</v>
      </c>
      <c r="S185">
        <v>5411</v>
      </c>
      <c r="T185">
        <v>4976</v>
      </c>
      <c r="U185">
        <v>5076</v>
      </c>
      <c r="V185">
        <v>5268</v>
      </c>
      <c r="W185">
        <v>5175</v>
      </c>
      <c r="X185">
        <v>5472</v>
      </c>
      <c r="Y185">
        <v>5836</v>
      </c>
      <c r="Z185">
        <v>5640</v>
      </c>
      <c r="AA185">
        <v>5227</v>
      </c>
      <c r="AB185">
        <v>5929</v>
      </c>
      <c r="AC185">
        <v>5465</v>
      </c>
      <c r="AD185">
        <v>5758</v>
      </c>
      <c r="AE185">
        <v>5251</v>
      </c>
      <c r="AF185">
        <v>4895</v>
      </c>
      <c r="AG185">
        <v>5099</v>
      </c>
      <c r="AH185">
        <v>5816</v>
      </c>
      <c r="AI185">
        <v>5091</v>
      </c>
      <c r="AJ185">
        <v>4723</v>
      </c>
      <c r="AK185">
        <v>4992</v>
      </c>
      <c r="AL185">
        <v>4767</v>
      </c>
      <c r="AM185">
        <v>4640</v>
      </c>
      <c r="AN185">
        <v>5480</v>
      </c>
      <c r="AO185">
        <v>5183</v>
      </c>
      <c r="AP185">
        <v>4581</v>
      </c>
      <c r="AQ185">
        <v>4765</v>
      </c>
      <c r="AR185">
        <v>5176</v>
      </c>
      <c r="AS185">
        <v>4793</v>
      </c>
      <c r="AT185">
        <v>4741</v>
      </c>
      <c r="AU185">
        <v>4898</v>
      </c>
      <c r="AV185">
        <v>5208</v>
      </c>
      <c r="AW185">
        <v>6201</v>
      </c>
      <c r="AX185">
        <v>5328</v>
      </c>
      <c r="AY185">
        <v>5229</v>
      </c>
      <c r="AZ185">
        <v>4915</v>
      </c>
      <c r="BA185">
        <v>4654</v>
      </c>
      <c r="BB185">
        <v>4487</v>
      </c>
      <c r="BC185">
        <v>4693</v>
      </c>
      <c r="BD185">
        <v>4521</v>
      </c>
      <c r="BE185">
        <v>4374</v>
      </c>
      <c r="BF185">
        <v>4525</v>
      </c>
      <c r="BG185">
        <v>4162</v>
      </c>
      <c r="BH185">
        <v>4663</v>
      </c>
      <c r="BI185">
        <v>4645</v>
      </c>
      <c r="BJ185">
        <v>4296</v>
      </c>
      <c r="BK185">
        <v>3935</v>
      </c>
      <c r="BL185">
        <v>4025</v>
      </c>
      <c r="BM185">
        <v>4318</v>
      </c>
      <c r="BN185">
        <v>4170</v>
      </c>
      <c r="BO185">
        <v>4936</v>
      </c>
      <c r="BP185" s="269">
        <f>RATE(28,,AL185,-BO185)</f>
        <v>1.2449925884952197E-3</v>
      </c>
    </row>
    <row r="186" spans="1:68" x14ac:dyDescent="0.2">
      <c r="A186" t="s">
        <v>423</v>
      </c>
      <c r="B186" t="s">
        <v>424</v>
      </c>
      <c r="C186">
        <v>6408</v>
      </c>
      <c r="D186">
        <v>6166</v>
      </c>
      <c r="E186">
        <v>6465</v>
      </c>
      <c r="F186">
        <v>6970</v>
      </c>
      <c r="G186">
        <v>6570</v>
      </c>
      <c r="H186">
        <v>6756</v>
      </c>
      <c r="I186">
        <v>6074</v>
      </c>
      <c r="J186">
        <v>7370</v>
      </c>
      <c r="K186">
        <v>6405</v>
      </c>
      <c r="L186">
        <v>6311</v>
      </c>
      <c r="M186">
        <v>6629</v>
      </c>
      <c r="N186">
        <v>6497</v>
      </c>
      <c r="O186">
        <v>6310</v>
      </c>
      <c r="P186">
        <v>6493</v>
      </c>
      <c r="Q186">
        <v>6534</v>
      </c>
      <c r="R186">
        <v>6593</v>
      </c>
      <c r="S186">
        <v>6821</v>
      </c>
      <c r="T186">
        <v>6034</v>
      </c>
      <c r="U186">
        <v>6412</v>
      </c>
      <c r="V186">
        <v>6599</v>
      </c>
      <c r="W186">
        <v>6385</v>
      </c>
      <c r="X186">
        <v>6573</v>
      </c>
      <c r="Y186">
        <v>7259</v>
      </c>
      <c r="Z186">
        <v>7145</v>
      </c>
      <c r="AA186">
        <v>6756</v>
      </c>
      <c r="AB186">
        <v>7156</v>
      </c>
      <c r="AC186">
        <v>6599</v>
      </c>
      <c r="AD186">
        <v>7214</v>
      </c>
      <c r="AE186">
        <v>6524</v>
      </c>
      <c r="AF186">
        <v>6131</v>
      </c>
      <c r="AG186">
        <v>6431</v>
      </c>
      <c r="AH186">
        <v>7012</v>
      </c>
      <c r="AI186">
        <v>6143</v>
      </c>
      <c r="AJ186">
        <v>5865</v>
      </c>
      <c r="AK186">
        <v>6069</v>
      </c>
      <c r="AL186">
        <v>5773</v>
      </c>
      <c r="AM186">
        <v>5717</v>
      </c>
      <c r="AN186">
        <v>6600</v>
      </c>
      <c r="AO186">
        <v>6350</v>
      </c>
      <c r="AP186">
        <v>5719</v>
      </c>
      <c r="AQ186">
        <v>6159</v>
      </c>
      <c r="AR186">
        <v>6289</v>
      </c>
      <c r="AS186">
        <v>5874</v>
      </c>
      <c r="AT186">
        <v>5756</v>
      </c>
      <c r="AU186">
        <v>5951</v>
      </c>
      <c r="AV186">
        <v>6571</v>
      </c>
      <c r="AW186">
        <v>7677</v>
      </c>
      <c r="AX186">
        <v>6507</v>
      </c>
      <c r="AY186">
        <v>6519</v>
      </c>
      <c r="AZ186">
        <v>5779</v>
      </c>
      <c r="BA186">
        <v>5690</v>
      </c>
      <c r="BB186">
        <v>5529</v>
      </c>
      <c r="BC186">
        <v>5667</v>
      </c>
      <c r="BD186">
        <v>5809</v>
      </c>
      <c r="BE186">
        <v>5500</v>
      </c>
      <c r="BF186">
        <v>5578</v>
      </c>
      <c r="BG186">
        <v>5197</v>
      </c>
      <c r="BH186">
        <v>6090</v>
      </c>
      <c r="BI186">
        <v>5867</v>
      </c>
      <c r="BJ186">
        <v>5353</v>
      </c>
      <c r="BK186">
        <v>5106</v>
      </c>
      <c r="BL186">
        <v>5096</v>
      </c>
      <c r="BM186">
        <v>5423</v>
      </c>
      <c r="BN186">
        <v>5152</v>
      </c>
      <c r="BO186">
        <v>6025</v>
      </c>
      <c r="BP186" s="269">
        <f>RATE(28,,AL186,-BO186)</f>
        <v>1.5270792032667858E-3</v>
      </c>
    </row>
    <row r="187" spans="1:68" x14ac:dyDescent="0.2">
      <c r="A187" t="s">
        <v>423</v>
      </c>
      <c r="B187" t="s">
        <v>422</v>
      </c>
      <c r="C187">
        <v>7591</v>
      </c>
      <c r="D187">
        <v>7185</v>
      </c>
      <c r="E187">
        <v>7396</v>
      </c>
      <c r="F187">
        <v>8312</v>
      </c>
      <c r="G187">
        <v>7740</v>
      </c>
      <c r="H187">
        <v>7778</v>
      </c>
      <c r="I187">
        <v>7366</v>
      </c>
      <c r="J187">
        <v>8622</v>
      </c>
      <c r="K187">
        <v>7606</v>
      </c>
      <c r="L187">
        <v>7952</v>
      </c>
      <c r="M187">
        <v>8843</v>
      </c>
      <c r="N187">
        <v>7972</v>
      </c>
      <c r="O187">
        <v>7485</v>
      </c>
      <c r="P187">
        <v>7291</v>
      </c>
      <c r="Q187">
        <v>7982</v>
      </c>
      <c r="R187">
        <v>7623</v>
      </c>
      <c r="S187">
        <v>8311</v>
      </c>
      <c r="T187">
        <v>7707</v>
      </c>
      <c r="U187">
        <v>7619</v>
      </c>
      <c r="V187">
        <v>7741</v>
      </c>
      <c r="W187">
        <v>7219</v>
      </c>
      <c r="X187">
        <v>7690</v>
      </c>
      <c r="Y187">
        <v>8452</v>
      </c>
      <c r="Z187">
        <v>8401</v>
      </c>
      <c r="AA187">
        <v>8236</v>
      </c>
      <c r="AB187">
        <v>8410</v>
      </c>
      <c r="AC187">
        <v>7533</v>
      </c>
      <c r="AD187">
        <v>8554</v>
      </c>
      <c r="AE187">
        <v>8644</v>
      </c>
      <c r="AF187">
        <v>7692</v>
      </c>
      <c r="AG187">
        <v>7859</v>
      </c>
      <c r="AH187">
        <v>8444</v>
      </c>
      <c r="AI187">
        <v>7431</v>
      </c>
      <c r="AJ187">
        <v>7059</v>
      </c>
      <c r="AK187">
        <v>7422</v>
      </c>
      <c r="AL187">
        <v>7045</v>
      </c>
      <c r="AM187">
        <v>6867</v>
      </c>
      <c r="AN187">
        <v>7967</v>
      </c>
      <c r="AO187">
        <v>7628</v>
      </c>
      <c r="AP187">
        <v>6805</v>
      </c>
      <c r="AQ187">
        <v>7244</v>
      </c>
      <c r="AR187">
        <v>7610</v>
      </c>
      <c r="AS187">
        <v>7093</v>
      </c>
      <c r="AT187">
        <v>7137</v>
      </c>
      <c r="AU187">
        <v>7312</v>
      </c>
      <c r="AV187">
        <v>7759</v>
      </c>
      <c r="AW187">
        <v>9148</v>
      </c>
      <c r="AX187">
        <v>7852</v>
      </c>
      <c r="AY187">
        <v>7811</v>
      </c>
      <c r="AZ187">
        <v>7260</v>
      </c>
      <c r="BA187">
        <v>6936</v>
      </c>
      <c r="BB187">
        <v>6686</v>
      </c>
      <c r="BC187">
        <v>6943</v>
      </c>
      <c r="BD187">
        <v>6759</v>
      </c>
      <c r="BE187">
        <v>6630</v>
      </c>
      <c r="BF187">
        <v>6813</v>
      </c>
      <c r="BG187">
        <v>6283</v>
      </c>
      <c r="BH187">
        <v>7212</v>
      </c>
      <c r="BI187">
        <v>6987</v>
      </c>
      <c r="BJ187">
        <v>6500</v>
      </c>
      <c r="BK187">
        <v>6048</v>
      </c>
      <c r="BL187">
        <v>6144</v>
      </c>
      <c r="BM187">
        <v>6416</v>
      </c>
      <c r="BN187">
        <v>6236</v>
      </c>
      <c r="BO187">
        <v>7270</v>
      </c>
      <c r="BP187" s="269">
        <f>RATE(28,,AL187,-BO187)</f>
        <v>1.1234215012461382E-3</v>
      </c>
    </row>
    <row r="188" spans="1:68" x14ac:dyDescent="0.2">
      <c r="BP188" s="269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AD6F6-C529-4432-B879-3675059CB32E}">
  <sheetPr>
    <tabColor theme="8" tint="0.79998168889431442"/>
  </sheetPr>
  <dimension ref="A2:CG67"/>
  <sheetViews>
    <sheetView workbookViewId="0">
      <selection activeCell="B25" sqref="B25"/>
    </sheetView>
  </sheetViews>
  <sheetFormatPr defaultRowHeight="12.75" x14ac:dyDescent="0.2"/>
  <cols>
    <col min="1" max="72" width="9.140625" style="1"/>
    <col min="73" max="73" width="53.140625" style="1" customWidth="1"/>
    <col min="74" max="74" width="9.5703125" style="1" customWidth="1"/>
    <col min="75" max="77" width="10.28515625" style="1" bestFit="1" customWidth="1"/>
    <col min="78" max="78" width="4" style="1" customWidth="1"/>
    <col min="79" max="79" width="10.28515625" style="1" bestFit="1" customWidth="1"/>
    <col min="80" max="80" width="10.28515625" style="1" customWidth="1"/>
    <col min="81" max="81" width="10.28515625" style="1" bestFit="1" customWidth="1"/>
    <col min="82" max="82" width="3.140625" style="1" customWidth="1"/>
    <col min="83" max="85" width="10.28515625" style="1" bestFit="1" customWidth="1"/>
    <col min="86" max="16384" width="9.140625" style="1"/>
  </cols>
  <sheetData>
    <row r="2" spans="1:85" ht="20.25" x14ac:dyDescent="0.3">
      <c r="BU2" s="2" t="s">
        <v>135</v>
      </c>
      <c r="BV2" s="3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</row>
    <row r="3" spans="1:85" ht="13.5" thickBot="1" x14ac:dyDescent="0.25">
      <c r="G3" s="1" t="s">
        <v>136</v>
      </c>
    </row>
    <row r="4" spans="1:85" ht="13.5" thickBot="1" x14ac:dyDescent="0.25">
      <c r="BU4" s="5"/>
      <c r="BV4" s="6"/>
      <c r="BW4" s="7"/>
      <c r="BX4" s="8" t="s">
        <v>5</v>
      </c>
      <c r="BY4" s="9"/>
      <c r="BZ4" s="10"/>
      <c r="CA4" s="7"/>
      <c r="CB4" s="8" t="s">
        <v>6</v>
      </c>
      <c r="CC4" s="9"/>
      <c r="CD4" s="10"/>
      <c r="CE4" s="7"/>
      <c r="CF4" s="8" t="s">
        <v>7</v>
      </c>
      <c r="CG4" s="9"/>
    </row>
    <row r="5" spans="1:85" ht="18.75" thickBot="1" x14ac:dyDescent="0.3">
      <c r="I5" s="1">
        <v>1988</v>
      </c>
      <c r="J5" s="1">
        <v>1989</v>
      </c>
      <c r="K5" s="1">
        <v>1990</v>
      </c>
      <c r="L5" s="1">
        <v>1991</v>
      </c>
      <c r="M5" s="1">
        <v>1992</v>
      </c>
      <c r="N5" s="1">
        <v>1993</v>
      </c>
      <c r="O5" s="1">
        <v>1994</v>
      </c>
      <c r="P5" s="1">
        <v>1995</v>
      </c>
      <c r="Q5" s="1">
        <v>1996</v>
      </c>
      <c r="R5" s="1">
        <v>1997</v>
      </c>
      <c r="S5" s="1">
        <v>1998</v>
      </c>
      <c r="T5" s="1">
        <v>1999</v>
      </c>
      <c r="U5" s="1">
        <v>2000</v>
      </c>
      <c r="V5" s="1">
        <v>2001</v>
      </c>
      <c r="W5" s="1">
        <v>2002</v>
      </c>
      <c r="X5" s="1">
        <v>2003</v>
      </c>
      <c r="Y5" s="1">
        <v>2004</v>
      </c>
      <c r="Z5" s="1">
        <v>2005</v>
      </c>
      <c r="AA5" s="1">
        <v>2006</v>
      </c>
      <c r="AB5" s="1">
        <v>2007</v>
      </c>
      <c r="AC5" s="1">
        <v>2008</v>
      </c>
      <c r="AD5" s="1">
        <v>2009</v>
      </c>
      <c r="AE5" s="1">
        <v>2010</v>
      </c>
      <c r="AF5" s="1">
        <v>2011</v>
      </c>
      <c r="AG5" s="1">
        <v>2012</v>
      </c>
      <c r="AH5" s="1">
        <v>2013</v>
      </c>
      <c r="AI5" s="1">
        <v>2014</v>
      </c>
      <c r="AJ5" s="1">
        <v>2015</v>
      </c>
      <c r="AK5" s="1">
        <v>2016</v>
      </c>
      <c r="AL5" s="1">
        <v>2017</v>
      </c>
      <c r="AM5" s="1">
        <v>2018</v>
      </c>
      <c r="AN5" s="1">
        <v>2019</v>
      </c>
      <c r="AO5" s="1">
        <v>2020</v>
      </c>
      <c r="AP5" s="1">
        <v>2021</v>
      </c>
      <c r="AQ5" s="1">
        <v>2022</v>
      </c>
      <c r="AR5" s="1">
        <v>2023</v>
      </c>
      <c r="AS5" s="1">
        <v>2024</v>
      </c>
      <c r="AT5" s="1">
        <v>2025</v>
      </c>
      <c r="AU5" s="1">
        <v>2026</v>
      </c>
      <c r="AV5" s="1">
        <v>2027</v>
      </c>
      <c r="AW5" s="1">
        <v>2028</v>
      </c>
      <c r="AX5" s="1">
        <v>2029</v>
      </c>
      <c r="AY5" s="1">
        <v>2030</v>
      </c>
      <c r="AZ5" s="1">
        <v>2031</v>
      </c>
      <c r="BA5" s="1">
        <v>2032</v>
      </c>
      <c r="BB5" s="1">
        <v>2033</v>
      </c>
      <c r="BC5" s="1">
        <v>2034</v>
      </c>
      <c r="BD5" s="1">
        <v>2035</v>
      </c>
      <c r="BE5" s="1">
        <v>2036</v>
      </c>
      <c r="BF5" s="1">
        <v>2037</v>
      </c>
      <c r="BG5" s="1">
        <v>2038</v>
      </c>
      <c r="BH5" s="1">
        <v>2039</v>
      </c>
      <c r="BI5" s="1">
        <v>2040</v>
      </c>
      <c r="BJ5" s="1">
        <v>2041</v>
      </c>
      <c r="BK5" s="1">
        <v>2042</v>
      </c>
      <c r="BL5" s="1">
        <v>2043</v>
      </c>
      <c r="BM5" s="1">
        <v>2044</v>
      </c>
      <c r="BN5" s="1">
        <v>2045</v>
      </c>
      <c r="BO5" s="1">
        <v>2046</v>
      </c>
      <c r="BP5" s="1">
        <v>2047</v>
      </c>
      <c r="BQ5" s="1">
        <v>2048</v>
      </c>
      <c r="BR5" s="1">
        <v>2049</v>
      </c>
      <c r="BS5" s="1">
        <v>2050</v>
      </c>
      <c r="BU5" s="11" t="s">
        <v>9</v>
      </c>
      <c r="BV5" s="12">
        <v>2018</v>
      </c>
      <c r="BW5" s="13" t="s">
        <v>10</v>
      </c>
      <c r="BX5" s="14" t="s">
        <v>11</v>
      </c>
      <c r="BY5" s="15" t="s">
        <v>12</v>
      </c>
      <c r="BZ5" s="14"/>
      <c r="CA5" s="13" t="s">
        <v>10</v>
      </c>
      <c r="CB5" s="14" t="s">
        <v>11</v>
      </c>
      <c r="CC5" s="15" t="s">
        <v>12</v>
      </c>
      <c r="CD5" s="14"/>
      <c r="CE5" s="13" t="s">
        <v>10</v>
      </c>
      <c r="CF5" s="14" t="s">
        <v>11</v>
      </c>
      <c r="CG5" s="15" t="s">
        <v>12</v>
      </c>
    </row>
    <row r="6" spans="1:85" x14ac:dyDescent="0.2">
      <c r="A6" s="1" t="s">
        <v>13</v>
      </c>
      <c r="B6" s="1" t="s">
        <v>14</v>
      </c>
      <c r="C6" s="1" t="s">
        <v>137</v>
      </c>
      <c r="D6" s="1" t="s">
        <v>11</v>
      </c>
      <c r="E6" s="1" t="s">
        <v>16</v>
      </c>
      <c r="F6" s="1" t="s">
        <v>15</v>
      </c>
      <c r="G6" s="1" t="s">
        <v>105</v>
      </c>
      <c r="H6" s="1" t="s">
        <v>106</v>
      </c>
      <c r="I6" s="1">
        <v>295.916</v>
      </c>
      <c r="J6" s="1">
        <v>302.33030000000002</v>
      </c>
      <c r="K6" s="1">
        <v>299.89870000000002</v>
      </c>
      <c r="L6" s="1">
        <v>302.15940000000001</v>
      </c>
      <c r="M6" s="1">
        <v>306.16520000000003</v>
      </c>
      <c r="N6" s="1">
        <v>308.66559999999998</v>
      </c>
      <c r="O6" s="1">
        <v>312.40589999999997</v>
      </c>
      <c r="P6" s="1">
        <v>311.70569999999998</v>
      </c>
      <c r="Q6" s="1">
        <v>314.96140000000003</v>
      </c>
      <c r="R6" s="1">
        <v>308.65890000000002</v>
      </c>
      <c r="S6" s="1">
        <v>303.01209999999998</v>
      </c>
      <c r="T6" s="1">
        <v>304.92439999999999</v>
      </c>
      <c r="U6" s="1">
        <v>303.49889999999999</v>
      </c>
      <c r="V6" s="1">
        <v>314.48410000000001</v>
      </c>
      <c r="W6" s="1">
        <v>333.39420000000001</v>
      </c>
      <c r="X6" s="1">
        <v>332.23500000000001</v>
      </c>
      <c r="Y6" s="1">
        <v>332.83800000000002</v>
      </c>
      <c r="Z6" s="1">
        <v>335.72379999999998</v>
      </c>
      <c r="AA6" s="1">
        <v>320.68860000000001</v>
      </c>
      <c r="AB6" s="1">
        <v>315.12900000000002</v>
      </c>
      <c r="AC6" s="1">
        <v>322.65550000000002</v>
      </c>
      <c r="AD6" s="1">
        <v>318.27999999999997</v>
      </c>
      <c r="AE6" s="1">
        <v>312.45159999999998</v>
      </c>
      <c r="AF6" s="1">
        <v>313.85320000000002</v>
      </c>
      <c r="AG6" s="1">
        <v>308.96690000000001</v>
      </c>
      <c r="AH6" s="1">
        <v>313.24239999999998</v>
      </c>
      <c r="AI6" s="1">
        <v>314.07190000000003</v>
      </c>
      <c r="AJ6" s="1">
        <v>314.45670000000001</v>
      </c>
      <c r="AK6" s="1">
        <v>307.83109999999999</v>
      </c>
      <c r="AL6" s="1">
        <v>307.12950000000001</v>
      </c>
      <c r="AM6" s="1">
        <v>307.37220000000002</v>
      </c>
      <c r="AN6" s="1">
        <v>307.84269999999998</v>
      </c>
      <c r="AO6" s="1">
        <v>308.09460000000001</v>
      </c>
      <c r="AP6" s="1">
        <v>308.20330000000001</v>
      </c>
      <c r="AQ6" s="1">
        <v>308.95400000000001</v>
      </c>
      <c r="AR6" s="1">
        <v>308.84280000000001</v>
      </c>
      <c r="AS6" s="1">
        <v>308.68380000000002</v>
      </c>
      <c r="AT6" s="1">
        <v>309.22160000000002</v>
      </c>
      <c r="AU6" s="1">
        <v>308.9855</v>
      </c>
      <c r="AV6" s="1">
        <v>309.09300000000002</v>
      </c>
      <c r="AW6" s="1">
        <v>309.16219999999998</v>
      </c>
      <c r="AX6" s="1">
        <v>308.46390000000002</v>
      </c>
      <c r="AY6" s="1">
        <v>308.09339999999997</v>
      </c>
      <c r="AZ6" s="1">
        <v>307.33839999999998</v>
      </c>
      <c r="BA6" s="1">
        <v>308.03530000000001</v>
      </c>
      <c r="BB6" s="1">
        <v>307.22680000000003</v>
      </c>
      <c r="BC6" s="1">
        <v>306.77409999999998</v>
      </c>
      <c r="BD6" s="1">
        <v>305.95</v>
      </c>
      <c r="BE6" s="1">
        <v>305.47710000000001</v>
      </c>
      <c r="BF6" s="1">
        <v>304.98689999999999</v>
      </c>
      <c r="BG6" s="1">
        <v>304.12610000000001</v>
      </c>
      <c r="BH6" s="1">
        <v>303.64960000000002</v>
      </c>
      <c r="BI6" s="1">
        <v>303.09300000000002</v>
      </c>
      <c r="BJ6" s="1">
        <v>302.524</v>
      </c>
      <c r="BK6" s="1">
        <v>301.95600000000002</v>
      </c>
      <c r="BL6" s="1">
        <v>301.38869999999997</v>
      </c>
      <c r="BM6" s="1">
        <v>300.82240000000002</v>
      </c>
      <c r="BN6" s="1">
        <v>300.2568</v>
      </c>
      <c r="BO6" s="1">
        <v>299.69200000000001</v>
      </c>
      <c r="BP6" s="1">
        <v>299.12810000000002</v>
      </c>
      <c r="BQ6" s="1">
        <v>298.56509999999997</v>
      </c>
      <c r="BR6" s="1">
        <v>298.00279999999998</v>
      </c>
      <c r="BS6" s="1">
        <v>297.44130000000001</v>
      </c>
      <c r="BT6" s="17"/>
      <c r="BU6" s="18" t="s">
        <v>19</v>
      </c>
      <c r="BV6" s="19">
        <v>307.37220000000002</v>
      </c>
      <c r="BW6" s="20">
        <v>308.09339999999997</v>
      </c>
      <c r="BX6" s="21">
        <v>308.77035000000006</v>
      </c>
      <c r="BY6" s="22">
        <v>309.22160000000002</v>
      </c>
      <c r="BZ6" s="23"/>
      <c r="CA6" s="20">
        <v>303.09300000000002</v>
      </c>
      <c r="CB6" s="21">
        <v>305.66573000000005</v>
      </c>
      <c r="CC6" s="22">
        <v>308.03530000000001</v>
      </c>
      <c r="CD6" s="23"/>
      <c r="CE6" s="20">
        <v>297.44130000000001</v>
      </c>
      <c r="CF6" s="21">
        <v>299.97771999999998</v>
      </c>
      <c r="CG6" s="22">
        <v>302.524</v>
      </c>
    </row>
    <row r="7" spans="1:85" x14ac:dyDescent="0.2">
      <c r="A7" s="1" t="s">
        <v>20</v>
      </c>
      <c r="B7" s="1" t="s">
        <v>14</v>
      </c>
      <c r="C7" s="1" t="s">
        <v>137</v>
      </c>
      <c r="D7" s="1" t="s">
        <v>11</v>
      </c>
      <c r="E7" s="1" t="s">
        <v>16</v>
      </c>
      <c r="F7" s="1" t="s">
        <v>15</v>
      </c>
      <c r="G7" s="1" t="s">
        <v>105</v>
      </c>
      <c r="H7" s="1" t="s">
        <v>106</v>
      </c>
      <c r="I7" s="1">
        <v>295.916</v>
      </c>
      <c r="J7" s="1">
        <v>302.33030000000002</v>
      </c>
      <c r="K7" s="1">
        <v>299.89870000000002</v>
      </c>
      <c r="L7" s="1">
        <v>302.15940000000001</v>
      </c>
      <c r="M7" s="1">
        <v>306.16520000000003</v>
      </c>
      <c r="N7" s="1">
        <v>308.66559999999998</v>
      </c>
      <c r="O7" s="1">
        <v>312.40589999999997</v>
      </c>
      <c r="P7" s="1">
        <v>311.70569999999998</v>
      </c>
      <c r="Q7" s="1">
        <v>314.96140000000003</v>
      </c>
      <c r="R7" s="1">
        <v>308.65890000000002</v>
      </c>
      <c r="S7" s="1">
        <v>303.01209999999998</v>
      </c>
      <c r="T7" s="1">
        <v>304.92439999999999</v>
      </c>
      <c r="U7" s="1">
        <v>303.49889999999999</v>
      </c>
      <c r="V7" s="1">
        <v>314.48410000000001</v>
      </c>
      <c r="W7" s="1">
        <v>333.39420000000001</v>
      </c>
      <c r="X7" s="1">
        <v>332.23500000000001</v>
      </c>
      <c r="Y7" s="1">
        <v>332.83800000000002</v>
      </c>
      <c r="Z7" s="1">
        <v>335.72379999999998</v>
      </c>
      <c r="AA7" s="1">
        <v>320.68860000000001</v>
      </c>
      <c r="AB7" s="1">
        <v>315.12900000000002</v>
      </c>
      <c r="AC7" s="1">
        <v>322.65550000000002</v>
      </c>
      <c r="AD7" s="1">
        <v>318.27999999999997</v>
      </c>
      <c r="AE7" s="1">
        <v>312.45159999999998</v>
      </c>
      <c r="AF7" s="1">
        <v>313.85320000000002</v>
      </c>
      <c r="AG7" s="1">
        <v>308.96690000000001</v>
      </c>
      <c r="AH7" s="1">
        <v>313.24239999999998</v>
      </c>
      <c r="AI7" s="1">
        <v>314.07190000000003</v>
      </c>
      <c r="AJ7" s="1">
        <v>314.45670000000001</v>
      </c>
      <c r="AK7" s="1">
        <v>307.83109999999999</v>
      </c>
      <c r="AL7" s="1">
        <v>307.12950000000001</v>
      </c>
      <c r="AM7" s="1">
        <v>307.37220000000002</v>
      </c>
      <c r="AN7" s="1">
        <v>307.84269999999998</v>
      </c>
      <c r="AO7" s="1">
        <v>247.36009999999999</v>
      </c>
      <c r="AP7" s="1">
        <v>245.9271</v>
      </c>
      <c r="AQ7" s="1">
        <v>246.1489</v>
      </c>
      <c r="AR7" s="1">
        <v>245.59690000000001</v>
      </c>
      <c r="AS7" s="1">
        <v>245.2508</v>
      </c>
      <c r="AT7" s="1">
        <v>245.55170000000001</v>
      </c>
      <c r="AU7" s="1">
        <v>245.53380000000001</v>
      </c>
      <c r="AV7" s="1">
        <v>245.9829</v>
      </c>
      <c r="AW7" s="1">
        <v>246.0307</v>
      </c>
      <c r="AX7" s="1">
        <v>246.07689999999999</v>
      </c>
      <c r="AY7" s="1">
        <v>247.39699999999999</v>
      </c>
      <c r="AZ7" s="1">
        <v>247.60640000000001</v>
      </c>
      <c r="BA7" s="1">
        <v>248.48169999999999</v>
      </c>
      <c r="BB7" s="1">
        <v>248.99719999999999</v>
      </c>
      <c r="BC7" s="1">
        <v>249.02930000000001</v>
      </c>
      <c r="BD7" s="1">
        <v>249.28450000000001</v>
      </c>
      <c r="BE7" s="1">
        <v>249.667</v>
      </c>
      <c r="BF7" s="1">
        <v>250.04859999999999</v>
      </c>
      <c r="BG7" s="1">
        <v>250.4401</v>
      </c>
      <c r="BH7" s="1">
        <v>250.816</v>
      </c>
      <c r="BI7" s="1">
        <v>251.20910000000001</v>
      </c>
      <c r="BJ7" s="1">
        <v>251.5975</v>
      </c>
      <c r="BK7" s="1">
        <v>251.9778</v>
      </c>
      <c r="BL7" s="1">
        <v>252.3751</v>
      </c>
      <c r="BM7" s="1">
        <v>252.77119999999999</v>
      </c>
      <c r="BN7" s="1">
        <v>253.16650000000001</v>
      </c>
      <c r="BO7" s="1">
        <v>253.56790000000001</v>
      </c>
      <c r="BP7" s="1">
        <v>253.9538</v>
      </c>
      <c r="BQ7" s="1">
        <v>254.35669999999999</v>
      </c>
      <c r="BR7" s="1">
        <v>254.76230000000001</v>
      </c>
      <c r="BS7" s="1">
        <v>255.1559</v>
      </c>
      <c r="BT7" s="17"/>
      <c r="BU7" s="24" t="s">
        <v>21</v>
      </c>
      <c r="BV7" s="25">
        <v>307.37220000000002</v>
      </c>
      <c r="BW7" s="26">
        <v>245.2508</v>
      </c>
      <c r="BX7" s="27">
        <v>245.94966999999997</v>
      </c>
      <c r="BY7" s="28">
        <v>247.39699999999999</v>
      </c>
      <c r="BZ7" s="29"/>
      <c r="CA7" s="26">
        <v>247.60640000000001</v>
      </c>
      <c r="CB7" s="27">
        <v>249.55799000000002</v>
      </c>
      <c r="CC7" s="28">
        <v>251.20910000000001</v>
      </c>
      <c r="CD7" s="29"/>
      <c r="CE7" s="26">
        <v>251.5975</v>
      </c>
      <c r="CF7" s="27">
        <v>253.36847000000003</v>
      </c>
      <c r="CG7" s="28">
        <v>255.1559</v>
      </c>
    </row>
    <row r="8" spans="1:85" ht="13.5" thickBot="1" x14ac:dyDescent="0.25">
      <c r="A8" s="1" t="s">
        <v>22</v>
      </c>
      <c r="B8" s="1" t="s">
        <v>14</v>
      </c>
      <c r="C8" s="1" t="s">
        <v>137</v>
      </c>
      <c r="D8" s="1" t="s">
        <v>11</v>
      </c>
      <c r="E8" s="1" t="s">
        <v>16</v>
      </c>
      <c r="F8" s="1" t="s">
        <v>15</v>
      </c>
      <c r="G8" s="1" t="s">
        <v>105</v>
      </c>
      <c r="H8" s="1" t="s">
        <v>106</v>
      </c>
      <c r="I8" s="1">
        <v>295.916</v>
      </c>
      <c r="J8" s="1">
        <v>302.33030000000002</v>
      </c>
      <c r="K8" s="1">
        <v>299.89870000000002</v>
      </c>
      <c r="L8" s="1">
        <v>302.15940000000001</v>
      </c>
      <c r="M8" s="1">
        <v>306.16520000000003</v>
      </c>
      <c r="N8" s="1">
        <v>308.66559999999998</v>
      </c>
      <c r="O8" s="1">
        <v>312.40589999999997</v>
      </c>
      <c r="P8" s="1">
        <v>311.70569999999998</v>
      </c>
      <c r="Q8" s="1">
        <v>314.96140000000003</v>
      </c>
      <c r="R8" s="1">
        <v>308.65890000000002</v>
      </c>
      <c r="S8" s="1">
        <v>303.01209999999998</v>
      </c>
      <c r="T8" s="1">
        <v>304.92439999999999</v>
      </c>
      <c r="U8" s="1">
        <v>303.49889999999999</v>
      </c>
      <c r="V8" s="1">
        <v>314.48410000000001</v>
      </c>
      <c r="W8" s="1">
        <v>333.39420000000001</v>
      </c>
      <c r="X8" s="1">
        <v>332.23500000000001</v>
      </c>
      <c r="Y8" s="1">
        <v>332.83800000000002</v>
      </c>
      <c r="Z8" s="1">
        <v>335.72379999999998</v>
      </c>
      <c r="AA8" s="1">
        <v>320.68860000000001</v>
      </c>
      <c r="AB8" s="1">
        <v>315.12900000000002</v>
      </c>
      <c r="AC8" s="1">
        <v>322.65550000000002</v>
      </c>
      <c r="AD8" s="1">
        <v>318.27999999999997</v>
      </c>
      <c r="AE8" s="1">
        <v>312.45159999999998</v>
      </c>
      <c r="AF8" s="1">
        <v>313.85320000000002</v>
      </c>
      <c r="AG8" s="1">
        <v>308.96690000000001</v>
      </c>
      <c r="AH8" s="1">
        <v>313.24239999999998</v>
      </c>
      <c r="AI8" s="1">
        <v>314.07190000000003</v>
      </c>
      <c r="AJ8" s="1">
        <v>314.45670000000001</v>
      </c>
      <c r="AK8" s="1">
        <v>307.83109999999999</v>
      </c>
      <c r="AL8" s="1">
        <v>307.12950000000001</v>
      </c>
      <c r="AM8" s="1">
        <v>307.37220000000002</v>
      </c>
      <c r="AN8" s="1">
        <v>307.84269999999998</v>
      </c>
      <c r="AO8" s="1">
        <v>258.17039999999997</v>
      </c>
      <c r="AP8" s="1">
        <v>259.96179999999998</v>
      </c>
      <c r="AQ8" s="1">
        <v>262.88069999999999</v>
      </c>
      <c r="AR8" s="1">
        <v>264.63170000000002</v>
      </c>
      <c r="AS8" s="1">
        <v>265.95420000000001</v>
      </c>
      <c r="AT8" s="1">
        <v>267.74639999999999</v>
      </c>
      <c r="AU8" s="1">
        <v>268.97059999999999</v>
      </c>
      <c r="AV8" s="1">
        <v>270.18220000000002</v>
      </c>
      <c r="AW8" s="1">
        <v>271.15010000000001</v>
      </c>
      <c r="AX8" s="1">
        <v>272.46179999999998</v>
      </c>
      <c r="AY8" s="1">
        <v>273.6275</v>
      </c>
      <c r="AZ8" s="1">
        <v>274.26119999999997</v>
      </c>
      <c r="BA8" s="1">
        <v>275.3252</v>
      </c>
      <c r="BB8" s="1">
        <v>276.2527</v>
      </c>
      <c r="BC8" s="1">
        <v>277.10550000000001</v>
      </c>
      <c r="BD8" s="1">
        <v>278.34789999999998</v>
      </c>
      <c r="BE8" s="1">
        <v>279.2688</v>
      </c>
      <c r="BF8" s="1">
        <v>280.11900000000003</v>
      </c>
      <c r="BG8" s="1">
        <v>281.62439999999998</v>
      </c>
      <c r="BH8" s="1">
        <v>282.79489999999998</v>
      </c>
      <c r="BI8" s="1">
        <v>283.8184</v>
      </c>
      <c r="BJ8" s="1">
        <v>284.9674</v>
      </c>
      <c r="BK8" s="1">
        <v>286.13920000000002</v>
      </c>
      <c r="BL8" s="1">
        <v>287.33339999999998</v>
      </c>
      <c r="BM8" s="1">
        <v>288.53550000000001</v>
      </c>
      <c r="BN8" s="1">
        <v>289.74900000000002</v>
      </c>
      <c r="BO8" s="1">
        <v>290.99200000000002</v>
      </c>
      <c r="BP8" s="1">
        <v>292.25380000000001</v>
      </c>
      <c r="BQ8" s="1">
        <v>293.53429999999997</v>
      </c>
      <c r="BR8" s="1">
        <v>294.8365</v>
      </c>
      <c r="BS8" s="1">
        <v>296.15359999999998</v>
      </c>
      <c r="BT8" s="17"/>
      <c r="BU8" s="30" t="s">
        <v>23</v>
      </c>
      <c r="BV8" s="31">
        <v>307.37220000000002</v>
      </c>
      <c r="BW8" s="32">
        <v>259.96179999999998</v>
      </c>
      <c r="BX8" s="33">
        <v>267.75670000000002</v>
      </c>
      <c r="BY8" s="34">
        <v>273.6275</v>
      </c>
      <c r="BZ8" s="35"/>
      <c r="CA8" s="32">
        <v>274.26119999999997</v>
      </c>
      <c r="CB8" s="33">
        <v>278.89179999999999</v>
      </c>
      <c r="CC8" s="34">
        <v>283.8184</v>
      </c>
      <c r="CD8" s="35"/>
      <c r="CE8" s="32">
        <v>284.9674</v>
      </c>
      <c r="CF8" s="33">
        <v>290.44946999999996</v>
      </c>
      <c r="CG8" s="34">
        <v>296.15359999999998</v>
      </c>
    </row>
    <row r="9" spans="1:85" ht="15.75" x14ac:dyDescent="0.25">
      <c r="BU9" s="105" t="s">
        <v>128</v>
      </c>
      <c r="BV9" s="37"/>
      <c r="BW9" s="38"/>
      <c r="BX9" s="39"/>
      <c r="BY9" s="40"/>
      <c r="BZ9" s="14"/>
      <c r="CA9" s="38"/>
      <c r="CB9" s="39"/>
      <c r="CC9" s="40"/>
      <c r="CD9" s="14"/>
      <c r="CE9" s="38"/>
      <c r="CF9" s="39"/>
      <c r="CG9" s="40"/>
    </row>
    <row r="10" spans="1:85" x14ac:dyDescent="0.2">
      <c r="A10" s="1" t="s">
        <v>25</v>
      </c>
      <c r="B10" s="1" t="s">
        <v>14</v>
      </c>
      <c r="C10" s="1" t="s">
        <v>137</v>
      </c>
      <c r="D10" s="1" t="s">
        <v>11</v>
      </c>
      <c r="E10" s="1" t="s">
        <v>16</v>
      </c>
      <c r="F10" s="1" t="s">
        <v>15</v>
      </c>
      <c r="G10" s="1" t="s">
        <v>105</v>
      </c>
      <c r="H10" s="1" t="s">
        <v>106</v>
      </c>
      <c r="I10" s="1">
        <v>295.916</v>
      </c>
      <c r="J10" s="1">
        <v>302.33030000000002</v>
      </c>
      <c r="K10" s="1">
        <v>299.89870000000002</v>
      </c>
      <c r="L10" s="1">
        <v>302.15940000000001</v>
      </c>
      <c r="M10" s="1">
        <v>306.16520000000003</v>
      </c>
      <c r="N10" s="1">
        <v>308.66559999999998</v>
      </c>
      <c r="O10" s="1">
        <v>312.40589999999997</v>
      </c>
      <c r="P10" s="1">
        <v>311.70569999999998</v>
      </c>
      <c r="Q10" s="1">
        <v>314.96140000000003</v>
      </c>
      <c r="R10" s="1">
        <v>308.65890000000002</v>
      </c>
      <c r="S10" s="1">
        <v>303.01209999999998</v>
      </c>
      <c r="T10" s="1">
        <v>304.92439999999999</v>
      </c>
      <c r="U10" s="1">
        <v>303.49889999999999</v>
      </c>
      <c r="V10" s="1">
        <v>314.48410000000001</v>
      </c>
      <c r="W10" s="1">
        <v>333.39420000000001</v>
      </c>
      <c r="X10" s="1">
        <v>332.23500000000001</v>
      </c>
      <c r="Y10" s="1">
        <v>332.83800000000002</v>
      </c>
      <c r="Z10" s="1">
        <v>335.72379999999998</v>
      </c>
      <c r="AA10" s="1">
        <v>320.68860000000001</v>
      </c>
      <c r="AB10" s="1">
        <v>315.12900000000002</v>
      </c>
      <c r="AC10" s="1">
        <v>322.65550000000002</v>
      </c>
      <c r="AD10" s="1">
        <v>318.27999999999997</v>
      </c>
      <c r="AE10" s="1">
        <v>312.45159999999998</v>
      </c>
      <c r="AF10" s="1">
        <v>313.85320000000002</v>
      </c>
      <c r="AG10" s="1">
        <v>308.96690000000001</v>
      </c>
      <c r="AH10" s="1">
        <v>313.24239999999998</v>
      </c>
      <c r="AI10" s="1">
        <v>314.07190000000003</v>
      </c>
      <c r="AJ10" s="1">
        <v>314.45670000000001</v>
      </c>
      <c r="AK10" s="1">
        <v>307.83109999999999</v>
      </c>
      <c r="AL10" s="1">
        <v>307.12950000000001</v>
      </c>
      <c r="AM10" s="1">
        <v>307.37220000000002</v>
      </c>
      <c r="AN10" s="1">
        <v>307.84269999999998</v>
      </c>
      <c r="AO10" s="1">
        <v>308.09460000000001</v>
      </c>
      <c r="AP10" s="1">
        <v>308.20330000000001</v>
      </c>
      <c r="AQ10" s="1">
        <v>308.95400000000001</v>
      </c>
      <c r="AR10" s="1">
        <v>308.84280000000001</v>
      </c>
      <c r="AS10" s="1">
        <v>308.68380000000002</v>
      </c>
      <c r="AT10" s="1">
        <v>309.22160000000002</v>
      </c>
      <c r="AU10" s="1">
        <v>308.9855</v>
      </c>
      <c r="AV10" s="1">
        <v>309.09300000000002</v>
      </c>
      <c r="AW10" s="1">
        <v>309.16219999999998</v>
      </c>
      <c r="AX10" s="1">
        <v>308.46390000000002</v>
      </c>
      <c r="AY10" s="1">
        <v>308.09339999999997</v>
      </c>
      <c r="AZ10" s="1">
        <v>307.33839999999998</v>
      </c>
      <c r="BA10" s="1">
        <v>308.03530000000001</v>
      </c>
      <c r="BB10" s="1">
        <v>307.22680000000003</v>
      </c>
      <c r="BC10" s="1">
        <v>306.77409999999998</v>
      </c>
      <c r="BD10" s="1">
        <v>305.95</v>
      </c>
      <c r="BE10" s="1">
        <v>305.47710000000001</v>
      </c>
      <c r="BF10" s="1">
        <v>304.98689999999999</v>
      </c>
      <c r="BG10" s="1">
        <v>304.12610000000001</v>
      </c>
      <c r="BH10" s="1">
        <v>303.64960000000002</v>
      </c>
      <c r="BI10" s="1">
        <v>303.09300000000002</v>
      </c>
      <c r="BJ10" s="1">
        <v>302.524</v>
      </c>
      <c r="BK10" s="1">
        <v>301.95600000000002</v>
      </c>
      <c r="BL10" s="1">
        <v>301.38869999999997</v>
      </c>
      <c r="BM10" s="1">
        <v>300.82240000000002</v>
      </c>
      <c r="BN10" s="1">
        <v>300.2568</v>
      </c>
      <c r="BO10" s="1">
        <v>299.69200000000001</v>
      </c>
      <c r="BP10" s="1">
        <v>299.12810000000002</v>
      </c>
      <c r="BQ10" s="1">
        <v>298.56509999999997</v>
      </c>
      <c r="BR10" s="1">
        <v>298.00279999999998</v>
      </c>
      <c r="BS10" s="1">
        <v>297.44130000000001</v>
      </c>
      <c r="BT10" s="43"/>
      <c r="BU10" s="44" t="s">
        <v>26</v>
      </c>
      <c r="BV10" s="45">
        <v>307.37220000000002</v>
      </c>
      <c r="BW10" s="46">
        <v>308.09339999999997</v>
      </c>
      <c r="BX10" s="47">
        <v>308.77035000000006</v>
      </c>
      <c r="BY10" s="48">
        <v>309.22160000000002</v>
      </c>
      <c r="BZ10" s="49"/>
      <c r="CA10" s="46">
        <v>303.09300000000002</v>
      </c>
      <c r="CB10" s="47">
        <v>305.66573000000005</v>
      </c>
      <c r="CC10" s="48">
        <v>308.03530000000001</v>
      </c>
      <c r="CD10" s="49"/>
      <c r="CE10" s="46">
        <v>297.44130000000001</v>
      </c>
      <c r="CF10" s="47">
        <v>299.97771999999998</v>
      </c>
      <c r="CG10" s="48">
        <v>302.524</v>
      </c>
    </row>
    <row r="11" spans="1:85" x14ac:dyDescent="0.2">
      <c r="A11" s="1" t="s">
        <v>27</v>
      </c>
      <c r="B11" s="1" t="s">
        <v>14</v>
      </c>
      <c r="C11" s="1" t="s">
        <v>137</v>
      </c>
      <c r="D11" s="1" t="s">
        <v>11</v>
      </c>
      <c r="E11" s="1" t="s">
        <v>16</v>
      </c>
      <c r="F11" s="1" t="s">
        <v>15</v>
      </c>
      <c r="G11" s="1" t="s">
        <v>105</v>
      </c>
      <c r="H11" s="1" t="s">
        <v>106</v>
      </c>
      <c r="I11" s="1">
        <v>295.916</v>
      </c>
      <c r="J11" s="1">
        <v>302.33030000000002</v>
      </c>
      <c r="K11" s="1">
        <v>299.89870000000002</v>
      </c>
      <c r="L11" s="1">
        <v>302.15940000000001</v>
      </c>
      <c r="M11" s="1">
        <v>306.16520000000003</v>
      </c>
      <c r="N11" s="1">
        <v>308.66559999999998</v>
      </c>
      <c r="O11" s="1">
        <v>312.40589999999997</v>
      </c>
      <c r="P11" s="1">
        <v>311.70569999999998</v>
      </c>
      <c r="Q11" s="1">
        <v>314.96140000000003</v>
      </c>
      <c r="R11" s="1">
        <v>308.65890000000002</v>
      </c>
      <c r="S11" s="1">
        <v>303.01209999999998</v>
      </c>
      <c r="T11" s="1">
        <v>304.92439999999999</v>
      </c>
      <c r="U11" s="1">
        <v>303.49889999999999</v>
      </c>
      <c r="V11" s="1">
        <v>314.48410000000001</v>
      </c>
      <c r="W11" s="1">
        <v>333.39420000000001</v>
      </c>
      <c r="X11" s="1">
        <v>332.23500000000001</v>
      </c>
      <c r="Y11" s="1">
        <v>332.83800000000002</v>
      </c>
      <c r="Z11" s="1">
        <v>335.72379999999998</v>
      </c>
      <c r="AA11" s="1">
        <v>320.68860000000001</v>
      </c>
      <c r="AB11" s="1">
        <v>315.12900000000002</v>
      </c>
      <c r="AC11" s="1">
        <v>322.65550000000002</v>
      </c>
      <c r="AD11" s="1">
        <v>318.27999999999997</v>
      </c>
      <c r="AE11" s="1">
        <v>312.45159999999998</v>
      </c>
      <c r="AF11" s="1">
        <v>313.85320000000002</v>
      </c>
      <c r="AG11" s="1">
        <v>308.96690000000001</v>
      </c>
      <c r="AH11" s="1">
        <v>313.24239999999998</v>
      </c>
      <c r="AI11" s="1">
        <v>314.07190000000003</v>
      </c>
      <c r="AJ11" s="1">
        <v>314.45670000000001</v>
      </c>
      <c r="AK11" s="1">
        <v>307.83109999999999</v>
      </c>
      <c r="AL11" s="1">
        <v>307.12950000000001</v>
      </c>
      <c r="AM11" s="1">
        <v>307.37220000000002</v>
      </c>
      <c r="AN11" s="1">
        <v>307.84269999999998</v>
      </c>
      <c r="AO11" s="1">
        <v>247.36009999999999</v>
      </c>
      <c r="AP11" s="1">
        <v>245.9271</v>
      </c>
      <c r="AQ11" s="1">
        <v>246.1489</v>
      </c>
      <c r="AR11" s="1">
        <v>245.59690000000001</v>
      </c>
      <c r="AS11" s="1">
        <v>245.2508</v>
      </c>
      <c r="AT11" s="1">
        <v>245.55170000000001</v>
      </c>
      <c r="AU11" s="1">
        <v>245.53380000000001</v>
      </c>
      <c r="AV11" s="1">
        <v>245.9829</v>
      </c>
      <c r="AW11" s="1">
        <v>246.0307</v>
      </c>
      <c r="AX11" s="1">
        <v>246.07689999999999</v>
      </c>
      <c r="AY11" s="1">
        <v>247.39699999999999</v>
      </c>
      <c r="AZ11" s="1">
        <v>247.60640000000001</v>
      </c>
      <c r="BA11" s="1">
        <v>248.48169999999999</v>
      </c>
      <c r="BB11" s="1">
        <v>248.99719999999999</v>
      </c>
      <c r="BC11" s="1">
        <v>249.02930000000001</v>
      </c>
      <c r="BD11" s="1">
        <v>249.28450000000001</v>
      </c>
      <c r="BE11" s="1">
        <v>249.667</v>
      </c>
      <c r="BF11" s="1">
        <v>250.04859999999999</v>
      </c>
      <c r="BG11" s="1">
        <v>250.4401</v>
      </c>
      <c r="BH11" s="1">
        <v>250.816</v>
      </c>
      <c r="BI11" s="1">
        <v>251.20910000000001</v>
      </c>
      <c r="BJ11" s="1">
        <v>251.5975</v>
      </c>
      <c r="BK11" s="1">
        <v>251.9778</v>
      </c>
      <c r="BL11" s="1">
        <v>252.3751</v>
      </c>
      <c r="BM11" s="1">
        <v>252.77119999999999</v>
      </c>
      <c r="BN11" s="1">
        <v>253.16650000000001</v>
      </c>
      <c r="BO11" s="1">
        <v>253.56790000000001</v>
      </c>
      <c r="BP11" s="1">
        <v>253.9538</v>
      </c>
      <c r="BQ11" s="1">
        <v>254.35669999999999</v>
      </c>
      <c r="BR11" s="1">
        <v>254.76230000000001</v>
      </c>
      <c r="BS11" s="1">
        <v>255.1559</v>
      </c>
      <c r="BT11" s="43"/>
      <c r="BU11" s="50" t="s">
        <v>28</v>
      </c>
      <c r="BV11" s="51">
        <v>307.37220000000002</v>
      </c>
      <c r="BW11" s="52">
        <v>245.2508</v>
      </c>
      <c r="BX11" s="53">
        <v>245.94966999999997</v>
      </c>
      <c r="BY11" s="54">
        <v>247.39699999999999</v>
      </c>
      <c r="BZ11" s="55"/>
      <c r="CA11" s="52">
        <v>247.60640000000001</v>
      </c>
      <c r="CB11" s="53">
        <v>249.55799000000002</v>
      </c>
      <c r="CC11" s="54">
        <v>251.20910000000001</v>
      </c>
      <c r="CD11" s="55"/>
      <c r="CE11" s="52">
        <v>251.5975</v>
      </c>
      <c r="CF11" s="53">
        <v>253.36847000000003</v>
      </c>
      <c r="CG11" s="54">
        <v>255.1559</v>
      </c>
    </row>
    <row r="12" spans="1:85" x14ac:dyDescent="0.2">
      <c r="A12" s="1" t="s">
        <v>29</v>
      </c>
      <c r="B12" s="1" t="s">
        <v>14</v>
      </c>
      <c r="C12" s="1" t="s">
        <v>137</v>
      </c>
      <c r="D12" s="1" t="s">
        <v>11</v>
      </c>
      <c r="E12" s="1" t="s">
        <v>16</v>
      </c>
      <c r="F12" s="1" t="s">
        <v>15</v>
      </c>
      <c r="G12" s="1" t="s">
        <v>105</v>
      </c>
      <c r="H12" s="1" t="s">
        <v>106</v>
      </c>
      <c r="I12" s="1">
        <v>295.916</v>
      </c>
      <c r="J12" s="1">
        <v>302.33030000000002</v>
      </c>
      <c r="K12" s="1">
        <v>299.89870000000002</v>
      </c>
      <c r="L12" s="1">
        <v>302.15940000000001</v>
      </c>
      <c r="M12" s="1">
        <v>306.16520000000003</v>
      </c>
      <c r="N12" s="1">
        <v>308.66559999999998</v>
      </c>
      <c r="O12" s="1">
        <v>312.40589999999997</v>
      </c>
      <c r="P12" s="1">
        <v>311.70569999999998</v>
      </c>
      <c r="Q12" s="1">
        <v>314.96140000000003</v>
      </c>
      <c r="R12" s="1">
        <v>308.65890000000002</v>
      </c>
      <c r="S12" s="1">
        <v>303.01209999999998</v>
      </c>
      <c r="T12" s="1">
        <v>304.92439999999999</v>
      </c>
      <c r="U12" s="1">
        <v>303.49889999999999</v>
      </c>
      <c r="V12" s="1">
        <v>314.48410000000001</v>
      </c>
      <c r="W12" s="1">
        <v>333.39420000000001</v>
      </c>
      <c r="X12" s="1">
        <v>332.23500000000001</v>
      </c>
      <c r="Y12" s="1">
        <v>332.83800000000002</v>
      </c>
      <c r="Z12" s="1">
        <v>335.72379999999998</v>
      </c>
      <c r="AA12" s="1">
        <v>320.68860000000001</v>
      </c>
      <c r="AB12" s="1">
        <v>315.12900000000002</v>
      </c>
      <c r="AC12" s="1">
        <v>322.65550000000002</v>
      </c>
      <c r="AD12" s="1">
        <v>318.27999999999997</v>
      </c>
      <c r="AE12" s="1">
        <v>312.45159999999998</v>
      </c>
      <c r="AF12" s="1">
        <v>313.85320000000002</v>
      </c>
      <c r="AG12" s="1">
        <v>308.96690000000001</v>
      </c>
      <c r="AH12" s="1">
        <v>313.24239999999998</v>
      </c>
      <c r="AI12" s="1">
        <v>314.07190000000003</v>
      </c>
      <c r="AJ12" s="1">
        <v>314.45670000000001</v>
      </c>
      <c r="AK12" s="1">
        <v>307.83109999999999</v>
      </c>
      <c r="AL12" s="1">
        <v>307.12950000000001</v>
      </c>
      <c r="AM12" s="1">
        <v>307.37220000000002</v>
      </c>
      <c r="AN12" s="1">
        <v>307.84269999999998</v>
      </c>
      <c r="AO12" s="1">
        <v>258.17039999999997</v>
      </c>
      <c r="AP12" s="1">
        <v>259.96179999999998</v>
      </c>
      <c r="AQ12" s="1">
        <v>262.88069999999999</v>
      </c>
      <c r="AR12" s="1">
        <v>264.63170000000002</v>
      </c>
      <c r="AS12" s="1">
        <v>265.95420000000001</v>
      </c>
      <c r="AT12" s="1">
        <v>267.74639999999999</v>
      </c>
      <c r="AU12" s="1">
        <v>268.97059999999999</v>
      </c>
      <c r="AV12" s="1">
        <v>270.18220000000002</v>
      </c>
      <c r="AW12" s="1">
        <v>271.15010000000001</v>
      </c>
      <c r="AX12" s="1">
        <v>272.46179999999998</v>
      </c>
      <c r="AY12" s="1">
        <v>273.6275</v>
      </c>
      <c r="AZ12" s="1">
        <v>274.26119999999997</v>
      </c>
      <c r="BA12" s="1">
        <v>275.3252</v>
      </c>
      <c r="BB12" s="1">
        <v>276.2527</v>
      </c>
      <c r="BC12" s="1">
        <v>277.10550000000001</v>
      </c>
      <c r="BD12" s="1">
        <v>278.34789999999998</v>
      </c>
      <c r="BE12" s="1">
        <v>279.2688</v>
      </c>
      <c r="BF12" s="1">
        <v>280.11900000000003</v>
      </c>
      <c r="BG12" s="1">
        <v>281.62439999999998</v>
      </c>
      <c r="BH12" s="1">
        <v>282.79489999999998</v>
      </c>
      <c r="BI12" s="1">
        <v>283.8184</v>
      </c>
      <c r="BJ12" s="1">
        <v>284.9674</v>
      </c>
      <c r="BK12" s="1">
        <v>286.13920000000002</v>
      </c>
      <c r="BL12" s="1">
        <v>287.33339999999998</v>
      </c>
      <c r="BM12" s="1">
        <v>288.53550000000001</v>
      </c>
      <c r="BN12" s="1">
        <v>289.74900000000002</v>
      </c>
      <c r="BO12" s="1">
        <v>290.99200000000002</v>
      </c>
      <c r="BP12" s="1">
        <v>292.25380000000001</v>
      </c>
      <c r="BQ12" s="1">
        <v>293.53429999999997</v>
      </c>
      <c r="BR12" s="1">
        <v>294.8365</v>
      </c>
      <c r="BS12" s="1">
        <v>296.15359999999998</v>
      </c>
      <c r="BT12" s="43"/>
      <c r="BU12" s="50" t="s">
        <v>30</v>
      </c>
      <c r="BV12" s="51">
        <v>307.37220000000002</v>
      </c>
      <c r="BW12" s="52">
        <v>259.96179999999998</v>
      </c>
      <c r="BX12" s="53">
        <v>267.75670000000002</v>
      </c>
      <c r="BY12" s="54">
        <v>273.6275</v>
      </c>
      <c r="BZ12" s="55"/>
      <c r="CA12" s="52">
        <v>274.26119999999997</v>
      </c>
      <c r="CB12" s="53">
        <v>278.89179999999999</v>
      </c>
      <c r="CC12" s="54">
        <v>283.8184</v>
      </c>
      <c r="CD12" s="55"/>
      <c r="CE12" s="52">
        <v>284.9674</v>
      </c>
      <c r="CF12" s="53">
        <v>290.44946999999996</v>
      </c>
      <c r="CG12" s="54">
        <v>296.15359999999998</v>
      </c>
    </row>
    <row r="13" spans="1:85" x14ac:dyDescent="0.2">
      <c r="A13" s="1" t="s">
        <v>31</v>
      </c>
      <c r="B13" s="1" t="s">
        <v>14</v>
      </c>
      <c r="C13" s="1" t="s">
        <v>137</v>
      </c>
      <c r="D13" s="1" t="s">
        <v>11</v>
      </c>
      <c r="E13" s="1" t="s">
        <v>16</v>
      </c>
      <c r="F13" s="1" t="s">
        <v>15</v>
      </c>
      <c r="G13" s="1" t="s">
        <v>105</v>
      </c>
      <c r="H13" s="1" t="s">
        <v>106</v>
      </c>
      <c r="I13" s="1">
        <v>295.916</v>
      </c>
      <c r="J13" s="1">
        <v>302.33030000000002</v>
      </c>
      <c r="K13" s="1">
        <v>299.89870000000002</v>
      </c>
      <c r="L13" s="1">
        <v>302.15940000000001</v>
      </c>
      <c r="M13" s="1">
        <v>306.16520000000003</v>
      </c>
      <c r="N13" s="1">
        <v>308.66559999999998</v>
      </c>
      <c r="O13" s="1">
        <v>312.40589999999997</v>
      </c>
      <c r="P13" s="1">
        <v>311.70569999999998</v>
      </c>
      <c r="Q13" s="1">
        <v>314.96140000000003</v>
      </c>
      <c r="R13" s="1">
        <v>308.65890000000002</v>
      </c>
      <c r="S13" s="1">
        <v>303.01209999999998</v>
      </c>
      <c r="T13" s="1">
        <v>304.92439999999999</v>
      </c>
      <c r="U13" s="1">
        <v>303.49889999999999</v>
      </c>
      <c r="V13" s="1">
        <v>314.48410000000001</v>
      </c>
      <c r="W13" s="1">
        <v>333.39420000000001</v>
      </c>
      <c r="X13" s="1">
        <v>332.23500000000001</v>
      </c>
      <c r="Y13" s="1">
        <v>332.83800000000002</v>
      </c>
      <c r="Z13" s="1">
        <v>335.72379999999998</v>
      </c>
      <c r="AA13" s="1">
        <v>320.68860000000001</v>
      </c>
      <c r="AB13" s="1">
        <v>315.12900000000002</v>
      </c>
      <c r="AC13" s="1">
        <v>322.65550000000002</v>
      </c>
      <c r="AD13" s="1">
        <v>318.27999999999997</v>
      </c>
      <c r="AE13" s="1">
        <v>312.45159999999998</v>
      </c>
      <c r="AF13" s="1">
        <v>313.85320000000002</v>
      </c>
      <c r="AG13" s="1">
        <v>308.96690000000001</v>
      </c>
      <c r="AH13" s="1">
        <v>313.24239999999998</v>
      </c>
      <c r="AI13" s="1">
        <v>314.07190000000003</v>
      </c>
      <c r="AJ13" s="1">
        <v>314.45670000000001</v>
      </c>
      <c r="AK13" s="1">
        <v>307.83109999999999</v>
      </c>
      <c r="AL13" s="1">
        <v>307.12950000000001</v>
      </c>
      <c r="AM13" s="1">
        <v>307.37220000000002</v>
      </c>
      <c r="AN13" s="1">
        <v>307.84269999999998</v>
      </c>
      <c r="AO13" s="1">
        <v>308.09460000000001</v>
      </c>
      <c r="AP13" s="1">
        <v>308.20330000000001</v>
      </c>
      <c r="AQ13" s="1">
        <v>308.95400000000001</v>
      </c>
      <c r="AR13" s="1">
        <v>308.84280000000001</v>
      </c>
      <c r="AS13" s="1">
        <v>308.68380000000002</v>
      </c>
      <c r="AT13" s="1">
        <v>309.22160000000002</v>
      </c>
      <c r="AU13" s="1">
        <v>308.9855</v>
      </c>
      <c r="AV13" s="1">
        <v>309.09300000000002</v>
      </c>
      <c r="AW13" s="1">
        <v>309.16219999999998</v>
      </c>
      <c r="AX13" s="1">
        <v>308.46390000000002</v>
      </c>
      <c r="AY13" s="1">
        <v>308.09339999999997</v>
      </c>
      <c r="AZ13" s="1">
        <v>307.33839999999998</v>
      </c>
      <c r="BA13" s="1">
        <v>308.03530000000001</v>
      </c>
      <c r="BB13" s="1">
        <v>307.22680000000003</v>
      </c>
      <c r="BC13" s="1">
        <v>306.77409999999998</v>
      </c>
      <c r="BD13" s="1">
        <v>305.95</v>
      </c>
      <c r="BE13" s="1">
        <v>305.47710000000001</v>
      </c>
      <c r="BF13" s="1">
        <v>304.98689999999999</v>
      </c>
      <c r="BG13" s="1">
        <v>304.12610000000001</v>
      </c>
      <c r="BH13" s="1">
        <v>303.64960000000002</v>
      </c>
      <c r="BI13" s="1">
        <v>303.09300000000002</v>
      </c>
      <c r="BJ13" s="1">
        <v>302.524</v>
      </c>
      <c r="BK13" s="1">
        <v>301.95600000000002</v>
      </c>
      <c r="BL13" s="1">
        <v>301.38869999999997</v>
      </c>
      <c r="BM13" s="1">
        <v>300.82240000000002</v>
      </c>
      <c r="BN13" s="1">
        <v>300.2568</v>
      </c>
      <c r="BO13" s="1">
        <v>299.69200000000001</v>
      </c>
      <c r="BP13" s="1">
        <v>299.12810000000002</v>
      </c>
      <c r="BQ13" s="1">
        <v>298.56509999999997</v>
      </c>
      <c r="BR13" s="1">
        <v>298.00279999999998</v>
      </c>
      <c r="BS13" s="1">
        <v>297.44130000000001</v>
      </c>
      <c r="BT13" s="43"/>
      <c r="BU13" s="56" t="s">
        <v>32</v>
      </c>
      <c r="BV13" s="57">
        <v>307.37220000000002</v>
      </c>
      <c r="BW13" s="58">
        <v>308.09339999999997</v>
      </c>
      <c r="BX13" s="59">
        <v>308.77035000000006</v>
      </c>
      <c r="BY13" s="60">
        <v>309.22160000000002</v>
      </c>
      <c r="BZ13" s="61"/>
      <c r="CA13" s="58">
        <v>303.09300000000002</v>
      </c>
      <c r="CB13" s="59">
        <v>305.66573000000005</v>
      </c>
      <c r="CC13" s="60">
        <v>308.03530000000001</v>
      </c>
      <c r="CD13" s="61"/>
      <c r="CE13" s="58">
        <v>297.44130000000001</v>
      </c>
      <c r="CF13" s="59">
        <v>299.97771999999998</v>
      </c>
      <c r="CG13" s="60">
        <v>302.524</v>
      </c>
    </row>
    <row r="14" spans="1:85" x14ac:dyDescent="0.2">
      <c r="A14" s="1" t="s">
        <v>33</v>
      </c>
      <c r="B14" s="1" t="s">
        <v>14</v>
      </c>
      <c r="C14" s="1" t="s">
        <v>137</v>
      </c>
      <c r="D14" s="1" t="s">
        <v>11</v>
      </c>
      <c r="E14" s="1" t="s">
        <v>16</v>
      </c>
      <c r="F14" s="1" t="s">
        <v>15</v>
      </c>
      <c r="G14" s="1" t="s">
        <v>105</v>
      </c>
      <c r="H14" s="1" t="s">
        <v>106</v>
      </c>
      <c r="I14" s="1">
        <v>295.916</v>
      </c>
      <c r="J14" s="1">
        <v>302.33030000000002</v>
      </c>
      <c r="K14" s="1">
        <v>299.89870000000002</v>
      </c>
      <c r="L14" s="1">
        <v>302.15940000000001</v>
      </c>
      <c r="M14" s="1">
        <v>306.16520000000003</v>
      </c>
      <c r="N14" s="1">
        <v>308.66559999999998</v>
      </c>
      <c r="O14" s="1">
        <v>312.40589999999997</v>
      </c>
      <c r="P14" s="1">
        <v>311.70569999999998</v>
      </c>
      <c r="Q14" s="1">
        <v>314.96140000000003</v>
      </c>
      <c r="R14" s="1">
        <v>308.65890000000002</v>
      </c>
      <c r="S14" s="1">
        <v>303.01209999999998</v>
      </c>
      <c r="T14" s="1">
        <v>304.92439999999999</v>
      </c>
      <c r="U14" s="1">
        <v>303.49889999999999</v>
      </c>
      <c r="V14" s="1">
        <v>314.48410000000001</v>
      </c>
      <c r="W14" s="1">
        <v>333.39420000000001</v>
      </c>
      <c r="X14" s="1">
        <v>332.23500000000001</v>
      </c>
      <c r="Y14" s="1">
        <v>332.83800000000002</v>
      </c>
      <c r="Z14" s="1">
        <v>335.72379999999998</v>
      </c>
      <c r="AA14" s="1">
        <v>320.68860000000001</v>
      </c>
      <c r="AB14" s="1">
        <v>315.12900000000002</v>
      </c>
      <c r="AC14" s="1">
        <v>322.65550000000002</v>
      </c>
      <c r="AD14" s="1">
        <v>318.27999999999997</v>
      </c>
      <c r="AE14" s="1">
        <v>312.45159999999998</v>
      </c>
      <c r="AF14" s="1">
        <v>313.85320000000002</v>
      </c>
      <c r="AG14" s="1">
        <v>308.96690000000001</v>
      </c>
      <c r="AH14" s="1">
        <v>313.24239999999998</v>
      </c>
      <c r="AI14" s="1">
        <v>314.07190000000003</v>
      </c>
      <c r="AJ14" s="1">
        <v>314.45670000000001</v>
      </c>
      <c r="AK14" s="1">
        <v>307.83109999999999</v>
      </c>
      <c r="AL14" s="1">
        <v>307.12950000000001</v>
      </c>
      <c r="AM14" s="1">
        <v>307.37220000000002</v>
      </c>
      <c r="AN14" s="1">
        <v>307.84269999999998</v>
      </c>
      <c r="AO14" s="1">
        <v>247.36009999999999</v>
      </c>
      <c r="AP14" s="1">
        <v>245.9271</v>
      </c>
      <c r="AQ14" s="1">
        <v>246.1489</v>
      </c>
      <c r="AR14" s="1">
        <v>245.59690000000001</v>
      </c>
      <c r="AS14" s="1">
        <v>245.2508</v>
      </c>
      <c r="AT14" s="1">
        <v>245.55170000000001</v>
      </c>
      <c r="AU14" s="1">
        <v>245.53380000000001</v>
      </c>
      <c r="AV14" s="1">
        <v>245.9829</v>
      </c>
      <c r="AW14" s="1">
        <v>246.0307</v>
      </c>
      <c r="AX14" s="1">
        <v>246.07689999999999</v>
      </c>
      <c r="AY14" s="1">
        <v>247.39699999999999</v>
      </c>
      <c r="AZ14" s="1">
        <v>247.60640000000001</v>
      </c>
      <c r="BA14" s="1">
        <v>248.48169999999999</v>
      </c>
      <c r="BB14" s="1">
        <v>248.99719999999999</v>
      </c>
      <c r="BC14" s="1">
        <v>249.02930000000001</v>
      </c>
      <c r="BD14" s="1">
        <v>249.28450000000001</v>
      </c>
      <c r="BE14" s="1">
        <v>249.667</v>
      </c>
      <c r="BF14" s="1">
        <v>250.04859999999999</v>
      </c>
      <c r="BG14" s="1">
        <v>250.4401</v>
      </c>
      <c r="BH14" s="1">
        <v>250.816</v>
      </c>
      <c r="BI14" s="1">
        <v>251.20910000000001</v>
      </c>
      <c r="BJ14" s="1">
        <v>251.5975</v>
      </c>
      <c r="BK14" s="1">
        <v>251.9778</v>
      </c>
      <c r="BL14" s="1">
        <v>252.3751</v>
      </c>
      <c r="BM14" s="1">
        <v>252.77119999999999</v>
      </c>
      <c r="BN14" s="1">
        <v>253.16650000000001</v>
      </c>
      <c r="BO14" s="1">
        <v>253.56790000000001</v>
      </c>
      <c r="BP14" s="1">
        <v>253.9538</v>
      </c>
      <c r="BQ14" s="1">
        <v>254.35669999999999</v>
      </c>
      <c r="BR14" s="1">
        <v>254.76230000000001</v>
      </c>
      <c r="BS14" s="1">
        <v>255.1559</v>
      </c>
      <c r="BT14" s="43"/>
      <c r="BU14" s="56" t="s">
        <v>34</v>
      </c>
      <c r="BV14" s="57">
        <v>307.37220000000002</v>
      </c>
      <c r="BW14" s="58">
        <v>245.2508</v>
      </c>
      <c r="BX14" s="59">
        <v>245.94966999999997</v>
      </c>
      <c r="BY14" s="60">
        <v>247.39699999999999</v>
      </c>
      <c r="BZ14" s="61"/>
      <c r="CA14" s="58">
        <v>247.60640000000001</v>
      </c>
      <c r="CB14" s="59">
        <v>249.55799000000002</v>
      </c>
      <c r="CC14" s="60">
        <v>251.20910000000001</v>
      </c>
      <c r="CD14" s="61"/>
      <c r="CE14" s="58">
        <v>251.5975</v>
      </c>
      <c r="CF14" s="59">
        <v>253.36847000000003</v>
      </c>
      <c r="CG14" s="60">
        <v>255.1559</v>
      </c>
    </row>
    <row r="15" spans="1:85" x14ac:dyDescent="0.2">
      <c r="A15" s="1" t="s">
        <v>35</v>
      </c>
      <c r="B15" s="1" t="s">
        <v>14</v>
      </c>
      <c r="C15" s="1" t="s">
        <v>137</v>
      </c>
      <c r="D15" s="1" t="s">
        <v>11</v>
      </c>
      <c r="E15" s="1" t="s">
        <v>16</v>
      </c>
      <c r="F15" s="1" t="s">
        <v>15</v>
      </c>
      <c r="G15" s="1" t="s">
        <v>105</v>
      </c>
      <c r="H15" s="1" t="s">
        <v>106</v>
      </c>
      <c r="I15" s="1">
        <v>295.916</v>
      </c>
      <c r="J15" s="1">
        <v>302.33030000000002</v>
      </c>
      <c r="K15" s="1">
        <v>299.89870000000002</v>
      </c>
      <c r="L15" s="1">
        <v>302.15940000000001</v>
      </c>
      <c r="M15" s="1">
        <v>306.16520000000003</v>
      </c>
      <c r="N15" s="1">
        <v>308.66559999999998</v>
      </c>
      <c r="O15" s="1">
        <v>312.40589999999997</v>
      </c>
      <c r="P15" s="1">
        <v>311.70569999999998</v>
      </c>
      <c r="Q15" s="1">
        <v>314.96140000000003</v>
      </c>
      <c r="R15" s="1">
        <v>308.65890000000002</v>
      </c>
      <c r="S15" s="1">
        <v>303.01209999999998</v>
      </c>
      <c r="T15" s="1">
        <v>304.92439999999999</v>
      </c>
      <c r="U15" s="1">
        <v>303.49889999999999</v>
      </c>
      <c r="V15" s="1">
        <v>314.48410000000001</v>
      </c>
      <c r="W15" s="1">
        <v>333.39420000000001</v>
      </c>
      <c r="X15" s="1">
        <v>332.23500000000001</v>
      </c>
      <c r="Y15" s="1">
        <v>332.83800000000002</v>
      </c>
      <c r="Z15" s="1">
        <v>335.72379999999998</v>
      </c>
      <c r="AA15" s="1">
        <v>320.68860000000001</v>
      </c>
      <c r="AB15" s="1">
        <v>315.12900000000002</v>
      </c>
      <c r="AC15" s="1">
        <v>322.65550000000002</v>
      </c>
      <c r="AD15" s="1">
        <v>318.27999999999997</v>
      </c>
      <c r="AE15" s="1">
        <v>312.45159999999998</v>
      </c>
      <c r="AF15" s="1">
        <v>313.85320000000002</v>
      </c>
      <c r="AG15" s="1">
        <v>308.96690000000001</v>
      </c>
      <c r="AH15" s="1">
        <v>313.24239999999998</v>
      </c>
      <c r="AI15" s="1">
        <v>314.07190000000003</v>
      </c>
      <c r="AJ15" s="1">
        <v>314.45670000000001</v>
      </c>
      <c r="AK15" s="1">
        <v>307.83109999999999</v>
      </c>
      <c r="AL15" s="1">
        <v>307.12950000000001</v>
      </c>
      <c r="AM15" s="1">
        <v>307.37220000000002</v>
      </c>
      <c r="AN15" s="1">
        <v>307.84269999999998</v>
      </c>
      <c r="AO15" s="1">
        <v>258.17039999999997</v>
      </c>
      <c r="AP15" s="1">
        <v>259.96179999999998</v>
      </c>
      <c r="AQ15" s="1">
        <v>262.88069999999999</v>
      </c>
      <c r="AR15" s="1">
        <v>264.63170000000002</v>
      </c>
      <c r="AS15" s="1">
        <v>265.95420000000001</v>
      </c>
      <c r="AT15" s="1">
        <v>267.74639999999999</v>
      </c>
      <c r="AU15" s="1">
        <v>268.97059999999999</v>
      </c>
      <c r="AV15" s="1">
        <v>270.18220000000002</v>
      </c>
      <c r="AW15" s="1">
        <v>271.15010000000001</v>
      </c>
      <c r="AX15" s="1">
        <v>272.46179999999998</v>
      </c>
      <c r="AY15" s="1">
        <v>273.6275</v>
      </c>
      <c r="AZ15" s="1">
        <v>274.26119999999997</v>
      </c>
      <c r="BA15" s="1">
        <v>275.3252</v>
      </c>
      <c r="BB15" s="1">
        <v>276.2527</v>
      </c>
      <c r="BC15" s="1">
        <v>277.10550000000001</v>
      </c>
      <c r="BD15" s="1">
        <v>278.34789999999998</v>
      </c>
      <c r="BE15" s="1">
        <v>279.2688</v>
      </c>
      <c r="BF15" s="1">
        <v>280.11900000000003</v>
      </c>
      <c r="BG15" s="1">
        <v>281.62439999999998</v>
      </c>
      <c r="BH15" s="1">
        <v>282.79489999999998</v>
      </c>
      <c r="BI15" s="1">
        <v>283.8184</v>
      </c>
      <c r="BJ15" s="1">
        <v>284.9674</v>
      </c>
      <c r="BK15" s="1">
        <v>286.13920000000002</v>
      </c>
      <c r="BL15" s="1">
        <v>287.33339999999998</v>
      </c>
      <c r="BM15" s="1">
        <v>288.53550000000001</v>
      </c>
      <c r="BN15" s="1">
        <v>289.74900000000002</v>
      </c>
      <c r="BO15" s="1">
        <v>290.99200000000002</v>
      </c>
      <c r="BP15" s="1">
        <v>292.25380000000001</v>
      </c>
      <c r="BQ15" s="1">
        <v>293.53429999999997</v>
      </c>
      <c r="BR15" s="1">
        <v>294.8365</v>
      </c>
      <c r="BS15" s="1">
        <v>296.15359999999998</v>
      </c>
      <c r="BT15" s="43"/>
      <c r="BU15" s="56" t="s">
        <v>36</v>
      </c>
      <c r="BV15" s="57">
        <v>307.37220000000002</v>
      </c>
      <c r="BW15" s="58">
        <v>259.96179999999998</v>
      </c>
      <c r="BX15" s="59">
        <v>267.75670000000002</v>
      </c>
      <c r="BY15" s="60">
        <v>273.6275</v>
      </c>
      <c r="BZ15" s="61"/>
      <c r="CA15" s="58">
        <v>274.26119999999997</v>
      </c>
      <c r="CB15" s="59">
        <v>278.89179999999999</v>
      </c>
      <c r="CC15" s="60">
        <v>283.8184</v>
      </c>
      <c r="CD15" s="61"/>
      <c r="CE15" s="58">
        <v>284.9674</v>
      </c>
      <c r="CF15" s="59">
        <v>290.44946999999996</v>
      </c>
      <c r="CG15" s="60">
        <v>296.15359999999998</v>
      </c>
    </row>
    <row r="16" spans="1:85" x14ac:dyDescent="0.2">
      <c r="A16" s="1" t="s">
        <v>37</v>
      </c>
      <c r="B16" s="1" t="s">
        <v>14</v>
      </c>
      <c r="C16" s="1" t="s">
        <v>137</v>
      </c>
      <c r="D16" s="1" t="s">
        <v>11</v>
      </c>
      <c r="E16" s="1" t="s">
        <v>16</v>
      </c>
      <c r="F16" s="1" t="s">
        <v>15</v>
      </c>
      <c r="G16" s="1" t="s">
        <v>105</v>
      </c>
      <c r="H16" s="1" t="s">
        <v>106</v>
      </c>
      <c r="I16" s="1">
        <v>295.916</v>
      </c>
      <c r="J16" s="1">
        <v>302.33030000000002</v>
      </c>
      <c r="K16" s="1">
        <v>299.89870000000002</v>
      </c>
      <c r="L16" s="1">
        <v>302.15940000000001</v>
      </c>
      <c r="M16" s="1">
        <v>306.16520000000003</v>
      </c>
      <c r="N16" s="1">
        <v>308.66559999999998</v>
      </c>
      <c r="O16" s="1">
        <v>312.40589999999997</v>
      </c>
      <c r="P16" s="1">
        <v>311.70569999999998</v>
      </c>
      <c r="Q16" s="1">
        <v>314.96140000000003</v>
      </c>
      <c r="R16" s="1">
        <v>308.65890000000002</v>
      </c>
      <c r="S16" s="1">
        <v>303.01209999999998</v>
      </c>
      <c r="T16" s="1">
        <v>304.92439999999999</v>
      </c>
      <c r="U16" s="1">
        <v>303.49889999999999</v>
      </c>
      <c r="V16" s="1">
        <v>314.48410000000001</v>
      </c>
      <c r="W16" s="1">
        <v>333.39420000000001</v>
      </c>
      <c r="X16" s="1">
        <v>332.23500000000001</v>
      </c>
      <c r="Y16" s="1">
        <v>332.83800000000002</v>
      </c>
      <c r="Z16" s="1">
        <v>335.72379999999998</v>
      </c>
      <c r="AA16" s="1">
        <v>320.68860000000001</v>
      </c>
      <c r="AB16" s="1">
        <v>315.12900000000002</v>
      </c>
      <c r="AC16" s="1">
        <v>322.65550000000002</v>
      </c>
      <c r="AD16" s="1">
        <v>318.27999999999997</v>
      </c>
      <c r="AE16" s="1">
        <v>312.45159999999998</v>
      </c>
      <c r="AF16" s="1">
        <v>313.85320000000002</v>
      </c>
      <c r="AG16" s="1">
        <v>308.96690000000001</v>
      </c>
      <c r="AH16" s="1">
        <v>313.24239999999998</v>
      </c>
      <c r="AI16" s="1">
        <v>314.07190000000003</v>
      </c>
      <c r="AJ16" s="1">
        <v>314.45670000000001</v>
      </c>
      <c r="AK16" s="1">
        <v>307.83109999999999</v>
      </c>
      <c r="AL16" s="1">
        <v>307.12950000000001</v>
      </c>
      <c r="AM16" s="1">
        <v>307.37220000000002</v>
      </c>
      <c r="AN16" s="1">
        <v>307.84269999999998</v>
      </c>
      <c r="AO16" s="1">
        <v>308.09460000000001</v>
      </c>
      <c r="AP16" s="1">
        <v>308.20330000000001</v>
      </c>
      <c r="AQ16" s="1">
        <v>308.95400000000001</v>
      </c>
      <c r="AR16" s="1">
        <v>308.84280000000001</v>
      </c>
      <c r="AS16" s="1">
        <v>308.68380000000002</v>
      </c>
      <c r="AT16" s="1">
        <v>309.22160000000002</v>
      </c>
      <c r="AU16" s="1">
        <v>308.9855</v>
      </c>
      <c r="AV16" s="1">
        <v>309.09300000000002</v>
      </c>
      <c r="AW16" s="1">
        <v>309.16219999999998</v>
      </c>
      <c r="AX16" s="1">
        <v>308.46390000000002</v>
      </c>
      <c r="AY16" s="1">
        <v>308.09339999999997</v>
      </c>
      <c r="AZ16" s="1">
        <v>307.33839999999998</v>
      </c>
      <c r="BA16" s="1">
        <v>308.03530000000001</v>
      </c>
      <c r="BB16" s="1">
        <v>307.22680000000003</v>
      </c>
      <c r="BC16" s="1">
        <v>306.77409999999998</v>
      </c>
      <c r="BD16" s="1">
        <v>305.95</v>
      </c>
      <c r="BE16" s="1">
        <v>305.47710000000001</v>
      </c>
      <c r="BF16" s="1">
        <v>304.98689999999999</v>
      </c>
      <c r="BG16" s="1">
        <v>304.12610000000001</v>
      </c>
      <c r="BH16" s="1">
        <v>303.64960000000002</v>
      </c>
      <c r="BI16" s="1">
        <v>303.09300000000002</v>
      </c>
      <c r="BJ16" s="1">
        <v>302.524</v>
      </c>
      <c r="BK16" s="1">
        <v>301.95600000000002</v>
      </c>
      <c r="BL16" s="1">
        <v>301.38869999999997</v>
      </c>
      <c r="BM16" s="1">
        <v>300.82240000000002</v>
      </c>
      <c r="BN16" s="1">
        <v>300.2568</v>
      </c>
      <c r="BO16" s="1">
        <v>299.69200000000001</v>
      </c>
      <c r="BP16" s="1">
        <v>299.12810000000002</v>
      </c>
      <c r="BQ16" s="1">
        <v>298.56509999999997</v>
      </c>
      <c r="BR16" s="1">
        <v>298.00279999999998</v>
      </c>
      <c r="BS16" s="1">
        <v>297.44130000000001</v>
      </c>
      <c r="BT16" s="43"/>
      <c r="BU16" s="62" t="s">
        <v>38</v>
      </c>
      <c r="BV16" s="63">
        <v>307.37220000000002</v>
      </c>
      <c r="BW16" s="64">
        <v>308.09339999999997</v>
      </c>
      <c r="BX16" s="65">
        <v>308.77035000000006</v>
      </c>
      <c r="BY16" s="66">
        <v>309.22160000000002</v>
      </c>
      <c r="BZ16" s="67"/>
      <c r="CA16" s="64">
        <v>303.09300000000002</v>
      </c>
      <c r="CB16" s="65">
        <v>305.66573000000005</v>
      </c>
      <c r="CC16" s="66">
        <v>308.03530000000001</v>
      </c>
      <c r="CD16" s="67"/>
      <c r="CE16" s="64">
        <v>297.44130000000001</v>
      </c>
      <c r="CF16" s="65">
        <v>299.97771999999998</v>
      </c>
      <c r="CG16" s="66">
        <v>302.524</v>
      </c>
    </row>
    <row r="17" spans="1:85" x14ac:dyDescent="0.2">
      <c r="A17" s="1" t="s">
        <v>39</v>
      </c>
      <c r="B17" s="1" t="s">
        <v>14</v>
      </c>
      <c r="C17" s="1" t="s">
        <v>137</v>
      </c>
      <c r="D17" s="1" t="s">
        <v>11</v>
      </c>
      <c r="E17" s="1" t="s">
        <v>16</v>
      </c>
      <c r="F17" s="1" t="s">
        <v>15</v>
      </c>
      <c r="G17" s="1" t="s">
        <v>105</v>
      </c>
      <c r="H17" s="1" t="s">
        <v>106</v>
      </c>
      <c r="I17" s="1">
        <v>295.916</v>
      </c>
      <c r="J17" s="1">
        <v>302.33030000000002</v>
      </c>
      <c r="K17" s="1">
        <v>299.89870000000002</v>
      </c>
      <c r="L17" s="1">
        <v>302.15940000000001</v>
      </c>
      <c r="M17" s="1">
        <v>306.16520000000003</v>
      </c>
      <c r="N17" s="1">
        <v>308.66559999999998</v>
      </c>
      <c r="O17" s="1">
        <v>312.40589999999997</v>
      </c>
      <c r="P17" s="1">
        <v>311.70569999999998</v>
      </c>
      <c r="Q17" s="1">
        <v>314.96140000000003</v>
      </c>
      <c r="R17" s="1">
        <v>308.65890000000002</v>
      </c>
      <c r="S17" s="1">
        <v>303.01209999999998</v>
      </c>
      <c r="T17" s="1">
        <v>304.92439999999999</v>
      </c>
      <c r="U17" s="1">
        <v>303.49889999999999</v>
      </c>
      <c r="V17" s="1">
        <v>314.48410000000001</v>
      </c>
      <c r="W17" s="1">
        <v>333.39420000000001</v>
      </c>
      <c r="X17" s="1">
        <v>332.23500000000001</v>
      </c>
      <c r="Y17" s="1">
        <v>332.83800000000002</v>
      </c>
      <c r="Z17" s="1">
        <v>335.72379999999998</v>
      </c>
      <c r="AA17" s="1">
        <v>320.68860000000001</v>
      </c>
      <c r="AB17" s="1">
        <v>315.12900000000002</v>
      </c>
      <c r="AC17" s="1">
        <v>322.65550000000002</v>
      </c>
      <c r="AD17" s="1">
        <v>318.27999999999997</v>
      </c>
      <c r="AE17" s="1">
        <v>312.45159999999998</v>
      </c>
      <c r="AF17" s="1">
        <v>313.85320000000002</v>
      </c>
      <c r="AG17" s="1">
        <v>308.96690000000001</v>
      </c>
      <c r="AH17" s="1">
        <v>313.24239999999998</v>
      </c>
      <c r="AI17" s="1">
        <v>314.07190000000003</v>
      </c>
      <c r="AJ17" s="1">
        <v>314.45670000000001</v>
      </c>
      <c r="AK17" s="1">
        <v>307.83109999999999</v>
      </c>
      <c r="AL17" s="1">
        <v>307.12950000000001</v>
      </c>
      <c r="AM17" s="1">
        <v>307.37220000000002</v>
      </c>
      <c r="AN17" s="1">
        <v>307.84269999999998</v>
      </c>
      <c r="AO17" s="1">
        <v>247.36009999999999</v>
      </c>
      <c r="AP17" s="1">
        <v>245.9271</v>
      </c>
      <c r="AQ17" s="1">
        <v>246.1489</v>
      </c>
      <c r="AR17" s="1">
        <v>245.59690000000001</v>
      </c>
      <c r="AS17" s="1">
        <v>245.2508</v>
      </c>
      <c r="AT17" s="1">
        <v>245.55170000000001</v>
      </c>
      <c r="AU17" s="1">
        <v>245.53380000000001</v>
      </c>
      <c r="AV17" s="1">
        <v>245.9829</v>
      </c>
      <c r="AW17" s="1">
        <v>246.0307</v>
      </c>
      <c r="AX17" s="1">
        <v>246.07689999999999</v>
      </c>
      <c r="AY17" s="1">
        <v>247.39699999999999</v>
      </c>
      <c r="AZ17" s="1">
        <v>247.60640000000001</v>
      </c>
      <c r="BA17" s="1">
        <v>248.48169999999999</v>
      </c>
      <c r="BB17" s="1">
        <v>248.99719999999999</v>
      </c>
      <c r="BC17" s="1">
        <v>249.02930000000001</v>
      </c>
      <c r="BD17" s="1">
        <v>249.28450000000001</v>
      </c>
      <c r="BE17" s="1">
        <v>249.667</v>
      </c>
      <c r="BF17" s="1">
        <v>250.04859999999999</v>
      </c>
      <c r="BG17" s="1">
        <v>250.4401</v>
      </c>
      <c r="BH17" s="1">
        <v>250.816</v>
      </c>
      <c r="BI17" s="1">
        <v>251.20910000000001</v>
      </c>
      <c r="BJ17" s="1">
        <v>251.5975</v>
      </c>
      <c r="BK17" s="1">
        <v>251.9778</v>
      </c>
      <c r="BL17" s="1">
        <v>252.3751</v>
      </c>
      <c r="BM17" s="1">
        <v>252.77119999999999</v>
      </c>
      <c r="BN17" s="1">
        <v>253.16650000000001</v>
      </c>
      <c r="BO17" s="1">
        <v>253.56790000000001</v>
      </c>
      <c r="BP17" s="1">
        <v>253.9538</v>
      </c>
      <c r="BQ17" s="1">
        <v>254.35669999999999</v>
      </c>
      <c r="BR17" s="1">
        <v>254.76230000000001</v>
      </c>
      <c r="BS17" s="1">
        <v>255.1559</v>
      </c>
      <c r="BT17" s="43"/>
      <c r="BU17" s="62" t="s">
        <v>40</v>
      </c>
      <c r="BV17" s="63">
        <v>307.37220000000002</v>
      </c>
      <c r="BW17" s="64">
        <v>245.2508</v>
      </c>
      <c r="BX17" s="65">
        <v>245.94966999999997</v>
      </c>
      <c r="BY17" s="66">
        <v>247.39699999999999</v>
      </c>
      <c r="BZ17" s="67"/>
      <c r="CA17" s="64">
        <v>247.60640000000001</v>
      </c>
      <c r="CB17" s="65">
        <v>249.55799000000002</v>
      </c>
      <c r="CC17" s="66">
        <v>251.20910000000001</v>
      </c>
      <c r="CD17" s="67"/>
      <c r="CE17" s="64">
        <v>251.5975</v>
      </c>
      <c r="CF17" s="65">
        <v>253.36847000000003</v>
      </c>
      <c r="CG17" s="66">
        <v>255.1559</v>
      </c>
    </row>
    <row r="18" spans="1:85" ht="13.5" thickBot="1" x14ac:dyDescent="0.25">
      <c r="A18" s="1" t="s">
        <v>41</v>
      </c>
      <c r="B18" s="1" t="s">
        <v>14</v>
      </c>
      <c r="C18" s="1" t="s">
        <v>137</v>
      </c>
      <c r="D18" s="1" t="s">
        <v>11</v>
      </c>
      <c r="E18" s="1" t="s">
        <v>16</v>
      </c>
      <c r="F18" s="1" t="s">
        <v>15</v>
      </c>
      <c r="G18" s="1" t="s">
        <v>105</v>
      </c>
      <c r="H18" s="1" t="s">
        <v>106</v>
      </c>
      <c r="I18" s="1">
        <v>295.916</v>
      </c>
      <c r="J18" s="1">
        <v>302.33030000000002</v>
      </c>
      <c r="K18" s="1">
        <v>299.89870000000002</v>
      </c>
      <c r="L18" s="1">
        <v>302.15940000000001</v>
      </c>
      <c r="M18" s="1">
        <v>306.16520000000003</v>
      </c>
      <c r="N18" s="1">
        <v>308.66559999999998</v>
      </c>
      <c r="O18" s="1">
        <v>312.40589999999997</v>
      </c>
      <c r="P18" s="1">
        <v>311.70569999999998</v>
      </c>
      <c r="Q18" s="1">
        <v>314.96140000000003</v>
      </c>
      <c r="R18" s="1">
        <v>308.65890000000002</v>
      </c>
      <c r="S18" s="1">
        <v>303.01209999999998</v>
      </c>
      <c r="T18" s="1">
        <v>304.92439999999999</v>
      </c>
      <c r="U18" s="1">
        <v>303.49889999999999</v>
      </c>
      <c r="V18" s="1">
        <v>314.48410000000001</v>
      </c>
      <c r="W18" s="1">
        <v>333.39420000000001</v>
      </c>
      <c r="X18" s="1">
        <v>332.23500000000001</v>
      </c>
      <c r="Y18" s="1">
        <v>332.83800000000002</v>
      </c>
      <c r="Z18" s="1">
        <v>335.72379999999998</v>
      </c>
      <c r="AA18" s="1">
        <v>320.68860000000001</v>
      </c>
      <c r="AB18" s="1">
        <v>315.12900000000002</v>
      </c>
      <c r="AC18" s="1">
        <v>322.65550000000002</v>
      </c>
      <c r="AD18" s="1">
        <v>318.27999999999997</v>
      </c>
      <c r="AE18" s="1">
        <v>312.45159999999998</v>
      </c>
      <c r="AF18" s="1">
        <v>313.85320000000002</v>
      </c>
      <c r="AG18" s="1">
        <v>308.96690000000001</v>
      </c>
      <c r="AH18" s="1">
        <v>313.24239999999998</v>
      </c>
      <c r="AI18" s="1">
        <v>314.07190000000003</v>
      </c>
      <c r="AJ18" s="1">
        <v>314.45670000000001</v>
      </c>
      <c r="AK18" s="1">
        <v>307.83109999999999</v>
      </c>
      <c r="AL18" s="1">
        <v>307.12950000000001</v>
      </c>
      <c r="AM18" s="1">
        <v>307.37220000000002</v>
      </c>
      <c r="AN18" s="1">
        <v>307.84269999999998</v>
      </c>
      <c r="AO18" s="1">
        <v>258.17039999999997</v>
      </c>
      <c r="AP18" s="1">
        <v>259.96179999999998</v>
      </c>
      <c r="AQ18" s="1">
        <v>262.88069999999999</v>
      </c>
      <c r="AR18" s="1">
        <v>264.63170000000002</v>
      </c>
      <c r="AS18" s="1">
        <v>265.95420000000001</v>
      </c>
      <c r="AT18" s="1">
        <v>267.74639999999999</v>
      </c>
      <c r="AU18" s="1">
        <v>268.97059999999999</v>
      </c>
      <c r="AV18" s="1">
        <v>270.18220000000002</v>
      </c>
      <c r="AW18" s="1">
        <v>271.15010000000001</v>
      </c>
      <c r="AX18" s="1">
        <v>272.46179999999998</v>
      </c>
      <c r="AY18" s="1">
        <v>273.6275</v>
      </c>
      <c r="AZ18" s="1">
        <v>274.26119999999997</v>
      </c>
      <c r="BA18" s="1">
        <v>275.3252</v>
      </c>
      <c r="BB18" s="1">
        <v>276.2527</v>
      </c>
      <c r="BC18" s="1">
        <v>277.10550000000001</v>
      </c>
      <c r="BD18" s="1">
        <v>278.34789999999998</v>
      </c>
      <c r="BE18" s="1">
        <v>279.2688</v>
      </c>
      <c r="BF18" s="1">
        <v>280.11900000000003</v>
      </c>
      <c r="BG18" s="1">
        <v>281.62439999999998</v>
      </c>
      <c r="BH18" s="1">
        <v>282.79489999999998</v>
      </c>
      <c r="BI18" s="1">
        <v>283.8184</v>
      </c>
      <c r="BJ18" s="1">
        <v>284.9674</v>
      </c>
      <c r="BK18" s="1">
        <v>286.13920000000002</v>
      </c>
      <c r="BL18" s="1">
        <v>287.33339999999998</v>
      </c>
      <c r="BM18" s="1">
        <v>288.53550000000001</v>
      </c>
      <c r="BN18" s="1">
        <v>289.74900000000002</v>
      </c>
      <c r="BO18" s="1">
        <v>290.99200000000002</v>
      </c>
      <c r="BP18" s="1">
        <v>292.25380000000001</v>
      </c>
      <c r="BQ18" s="1">
        <v>293.53429999999997</v>
      </c>
      <c r="BR18" s="1">
        <v>294.8365</v>
      </c>
      <c r="BS18" s="1">
        <v>296.15359999999998</v>
      </c>
      <c r="BT18" s="43"/>
      <c r="BU18" s="68" t="s">
        <v>42</v>
      </c>
      <c r="BV18" s="69">
        <v>307.37220000000002</v>
      </c>
      <c r="BW18" s="70">
        <v>259.96179999999998</v>
      </c>
      <c r="BX18" s="71">
        <v>267.75670000000002</v>
      </c>
      <c r="BY18" s="72">
        <v>273.6275</v>
      </c>
      <c r="BZ18" s="73"/>
      <c r="CA18" s="70">
        <v>274.26119999999997</v>
      </c>
      <c r="CB18" s="71">
        <v>278.89179999999999</v>
      </c>
      <c r="CC18" s="72">
        <v>283.8184</v>
      </c>
      <c r="CD18" s="73"/>
      <c r="CE18" s="70">
        <v>284.9674</v>
      </c>
      <c r="CF18" s="71">
        <v>290.44946999999996</v>
      </c>
      <c r="CG18" s="72">
        <v>296.15359999999998</v>
      </c>
    </row>
    <row r="19" spans="1:85" x14ac:dyDescent="0.2">
      <c r="A19" s="1" t="s">
        <v>43</v>
      </c>
      <c r="B19" s="1" t="s">
        <v>14</v>
      </c>
      <c r="C19" s="1" t="s">
        <v>137</v>
      </c>
      <c r="D19" s="1" t="s">
        <v>11</v>
      </c>
      <c r="E19" s="1" t="s">
        <v>16</v>
      </c>
      <c r="F19" s="1" t="s">
        <v>15</v>
      </c>
      <c r="G19" s="1" t="s">
        <v>105</v>
      </c>
      <c r="H19" s="1" t="s">
        <v>106</v>
      </c>
      <c r="I19" s="1">
        <v>295.916</v>
      </c>
      <c r="J19" s="1">
        <v>302.33030000000002</v>
      </c>
      <c r="K19" s="1">
        <v>299.89870000000002</v>
      </c>
      <c r="L19" s="1">
        <v>302.15940000000001</v>
      </c>
      <c r="M19" s="1">
        <v>306.16520000000003</v>
      </c>
      <c r="N19" s="1">
        <v>308.66559999999998</v>
      </c>
      <c r="O19" s="1">
        <v>312.40589999999997</v>
      </c>
      <c r="P19" s="1">
        <v>311.70569999999998</v>
      </c>
      <c r="Q19" s="1">
        <v>314.96140000000003</v>
      </c>
      <c r="R19" s="1">
        <v>308.65890000000002</v>
      </c>
      <c r="S19" s="1">
        <v>303.01209999999998</v>
      </c>
      <c r="T19" s="1">
        <v>304.92439999999999</v>
      </c>
      <c r="U19" s="1">
        <v>303.49889999999999</v>
      </c>
      <c r="V19" s="1">
        <v>314.48410000000001</v>
      </c>
      <c r="W19" s="1">
        <v>333.39420000000001</v>
      </c>
      <c r="X19" s="1">
        <v>332.23500000000001</v>
      </c>
      <c r="Y19" s="1">
        <v>332.83800000000002</v>
      </c>
      <c r="Z19" s="1">
        <v>335.72379999999998</v>
      </c>
      <c r="AA19" s="1">
        <v>320.68860000000001</v>
      </c>
      <c r="AB19" s="1">
        <v>315.12900000000002</v>
      </c>
      <c r="AC19" s="1">
        <v>322.65550000000002</v>
      </c>
      <c r="AD19" s="1">
        <v>318.27999999999997</v>
      </c>
      <c r="AE19" s="1">
        <v>312.45159999999998</v>
      </c>
      <c r="AF19" s="1">
        <v>313.85320000000002</v>
      </c>
      <c r="AG19" s="1">
        <v>308.96690000000001</v>
      </c>
      <c r="AH19" s="1">
        <v>313.24239999999998</v>
      </c>
      <c r="AI19" s="1">
        <v>314.07190000000003</v>
      </c>
      <c r="AJ19" s="1">
        <v>314.45670000000001</v>
      </c>
      <c r="AK19" s="1">
        <v>307.83109999999999</v>
      </c>
      <c r="AL19" s="1">
        <v>307.12950000000001</v>
      </c>
      <c r="AM19" s="1">
        <v>307.37220000000002</v>
      </c>
      <c r="AN19" s="1">
        <v>307.84269999999998</v>
      </c>
      <c r="AO19" s="1">
        <v>308.09460000000001</v>
      </c>
      <c r="AP19" s="1">
        <v>308.20330000000001</v>
      </c>
      <c r="AQ19" s="1">
        <v>308.95400000000001</v>
      </c>
      <c r="AR19" s="1">
        <v>308.84280000000001</v>
      </c>
      <c r="AS19" s="1">
        <v>308.68380000000002</v>
      </c>
      <c r="AT19" s="1">
        <v>309.22160000000002</v>
      </c>
      <c r="AU19" s="1">
        <v>308.9855</v>
      </c>
      <c r="AV19" s="1">
        <v>309.09300000000002</v>
      </c>
      <c r="AW19" s="1">
        <v>309.16219999999998</v>
      </c>
      <c r="AX19" s="1">
        <v>308.46390000000002</v>
      </c>
      <c r="AY19" s="1">
        <v>308.09339999999997</v>
      </c>
      <c r="AZ19" s="1">
        <v>307.33839999999998</v>
      </c>
      <c r="BA19" s="1">
        <v>308.03530000000001</v>
      </c>
      <c r="BB19" s="1">
        <v>307.22680000000003</v>
      </c>
      <c r="BC19" s="1">
        <v>306.77409999999998</v>
      </c>
      <c r="BD19" s="1">
        <v>305.95</v>
      </c>
      <c r="BE19" s="1">
        <v>305.47710000000001</v>
      </c>
      <c r="BF19" s="1">
        <v>304.98689999999999</v>
      </c>
      <c r="BG19" s="1">
        <v>304.12610000000001</v>
      </c>
      <c r="BH19" s="1">
        <v>303.64960000000002</v>
      </c>
      <c r="BI19" s="1">
        <v>303.09300000000002</v>
      </c>
      <c r="BJ19" s="1">
        <v>302.524</v>
      </c>
      <c r="BK19" s="1">
        <v>301.95600000000002</v>
      </c>
      <c r="BL19" s="1">
        <v>301.38869999999997</v>
      </c>
      <c r="BM19" s="1">
        <v>300.82240000000002</v>
      </c>
      <c r="BN19" s="1">
        <v>300.2568</v>
      </c>
      <c r="BO19" s="1">
        <v>299.69200000000001</v>
      </c>
      <c r="BP19" s="1">
        <v>299.12810000000002</v>
      </c>
      <c r="BQ19" s="1">
        <v>298.56509999999997</v>
      </c>
      <c r="BR19" s="1">
        <v>298.00279999999998</v>
      </c>
      <c r="BS19" s="1">
        <v>297.44130000000001</v>
      </c>
      <c r="BT19" s="43"/>
      <c r="BU19" s="74" t="s">
        <v>44</v>
      </c>
      <c r="BV19" s="75">
        <v>307.37220000000002</v>
      </c>
      <c r="BW19" s="46">
        <v>308.09339999999997</v>
      </c>
      <c r="BX19" s="47">
        <v>308.77035000000006</v>
      </c>
      <c r="BY19" s="48">
        <v>309.22160000000002</v>
      </c>
      <c r="BZ19" s="49"/>
      <c r="CA19" s="46">
        <v>303.09300000000002</v>
      </c>
      <c r="CB19" s="47">
        <v>305.66573000000005</v>
      </c>
      <c r="CC19" s="48">
        <v>308.03530000000001</v>
      </c>
      <c r="CD19" s="49"/>
      <c r="CE19" s="46">
        <v>297.44130000000001</v>
      </c>
      <c r="CF19" s="47">
        <v>299.97771999999998</v>
      </c>
      <c r="CG19" s="48">
        <v>302.524</v>
      </c>
    </row>
    <row r="20" spans="1:85" x14ac:dyDescent="0.2">
      <c r="A20" s="1" t="s">
        <v>45</v>
      </c>
      <c r="B20" s="1" t="s">
        <v>14</v>
      </c>
      <c r="C20" s="1" t="s">
        <v>137</v>
      </c>
      <c r="D20" s="1" t="s">
        <v>11</v>
      </c>
      <c r="E20" s="1" t="s">
        <v>16</v>
      </c>
      <c r="F20" s="1" t="s">
        <v>15</v>
      </c>
      <c r="G20" s="1" t="s">
        <v>105</v>
      </c>
      <c r="H20" s="1" t="s">
        <v>106</v>
      </c>
      <c r="I20" s="1">
        <v>295.916</v>
      </c>
      <c r="J20" s="1">
        <v>302.33030000000002</v>
      </c>
      <c r="K20" s="1">
        <v>299.89870000000002</v>
      </c>
      <c r="L20" s="1">
        <v>302.15940000000001</v>
      </c>
      <c r="M20" s="1">
        <v>306.16520000000003</v>
      </c>
      <c r="N20" s="1">
        <v>308.66559999999998</v>
      </c>
      <c r="O20" s="1">
        <v>312.40589999999997</v>
      </c>
      <c r="P20" s="1">
        <v>311.70569999999998</v>
      </c>
      <c r="Q20" s="1">
        <v>314.96140000000003</v>
      </c>
      <c r="R20" s="1">
        <v>308.65890000000002</v>
      </c>
      <c r="S20" s="1">
        <v>303.01209999999998</v>
      </c>
      <c r="T20" s="1">
        <v>304.92439999999999</v>
      </c>
      <c r="U20" s="1">
        <v>303.49889999999999</v>
      </c>
      <c r="V20" s="1">
        <v>314.48410000000001</v>
      </c>
      <c r="W20" s="1">
        <v>333.39420000000001</v>
      </c>
      <c r="X20" s="1">
        <v>332.23500000000001</v>
      </c>
      <c r="Y20" s="1">
        <v>332.83800000000002</v>
      </c>
      <c r="Z20" s="1">
        <v>335.72379999999998</v>
      </c>
      <c r="AA20" s="1">
        <v>320.68860000000001</v>
      </c>
      <c r="AB20" s="1">
        <v>315.12900000000002</v>
      </c>
      <c r="AC20" s="1">
        <v>322.65550000000002</v>
      </c>
      <c r="AD20" s="1">
        <v>318.27999999999997</v>
      </c>
      <c r="AE20" s="1">
        <v>312.45159999999998</v>
      </c>
      <c r="AF20" s="1">
        <v>313.85320000000002</v>
      </c>
      <c r="AG20" s="1">
        <v>308.96690000000001</v>
      </c>
      <c r="AH20" s="1">
        <v>313.24239999999998</v>
      </c>
      <c r="AI20" s="1">
        <v>314.07190000000003</v>
      </c>
      <c r="AJ20" s="1">
        <v>314.45670000000001</v>
      </c>
      <c r="AK20" s="1">
        <v>307.83109999999999</v>
      </c>
      <c r="AL20" s="1">
        <v>307.12950000000001</v>
      </c>
      <c r="AM20" s="1">
        <v>307.37220000000002</v>
      </c>
      <c r="AN20" s="1">
        <v>307.84269999999998</v>
      </c>
      <c r="AO20" s="1">
        <v>247.36009999999999</v>
      </c>
      <c r="AP20" s="1">
        <v>245.9271</v>
      </c>
      <c r="AQ20" s="1">
        <v>246.1489</v>
      </c>
      <c r="AR20" s="1">
        <v>245.59690000000001</v>
      </c>
      <c r="AS20" s="1">
        <v>245.2508</v>
      </c>
      <c r="AT20" s="1">
        <v>245.55170000000001</v>
      </c>
      <c r="AU20" s="1">
        <v>245.53380000000001</v>
      </c>
      <c r="AV20" s="1">
        <v>245.9829</v>
      </c>
      <c r="AW20" s="1">
        <v>246.0307</v>
      </c>
      <c r="AX20" s="1">
        <v>246.07689999999999</v>
      </c>
      <c r="AY20" s="1">
        <v>247.39699999999999</v>
      </c>
      <c r="AZ20" s="1">
        <v>247.60640000000001</v>
      </c>
      <c r="BA20" s="1">
        <v>248.48169999999999</v>
      </c>
      <c r="BB20" s="1">
        <v>248.99719999999999</v>
      </c>
      <c r="BC20" s="1">
        <v>249.02930000000001</v>
      </c>
      <c r="BD20" s="1">
        <v>249.28450000000001</v>
      </c>
      <c r="BE20" s="1">
        <v>249.667</v>
      </c>
      <c r="BF20" s="1">
        <v>250.04859999999999</v>
      </c>
      <c r="BG20" s="1">
        <v>250.4401</v>
      </c>
      <c r="BH20" s="1">
        <v>250.816</v>
      </c>
      <c r="BI20" s="1">
        <v>251.20910000000001</v>
      </c>
      <c r="BJ20" s="1">
        <v>251.5975</v>
      </c>
      <c r="BK20" s="1">
        <v>251.9778</v>
      </c>
      <c r="BL20" s="1">
        <v>252.3751</v>
      </c>
      <c r="BM20" s="1">
        <v>252.77119999999999</v>
      </c>
      <c r="BN20" s="1">
        <v>253.16650000000001</v>
      </c>
      <c r="BO20" s="1">
        <v>253.56790000000001</v>
      </c>
      <c r="BP20" s="1">
        <v>253.9538</v>
      </c>
      <c r="BQ20" s="1">
        <v>254.35669999999999</v>
      </c>
      <c r="BR20" s="1">
        <v>254.76230000000001</v>
      </c>
      <c r="BS20" s="1">
        <v>255.1559</v>
      </c>
      <c r="BT20" s="43"/>
      <c r="BU20" s="76" t="s">
        <v>46</v>
      </c>
      <c r="BV20" s="77">
        <v>307.37220000000002</v>
      </c>
      <c r="BW20" s="52">
        <v>245.2508</v>
      </c>
      <c r="BX20" s="53">
        <v>245.94966999999997</v>
      </c>
      <c r="BY20" s="54">
        <v>247.39699999999999</v>
      </c>
      <c r="BZ20" s="55"/>
      <c r="CA20" s="52">
        <v>247.60640000000001</v>
      </c>
      <c r="CB20" s="53">
        <v>249.55799000000002</v>
      </c>
      <c r="CC20" s="54">
        <v>251.20910000000001</v>
      </c>
      <c r="CD20" s="55"/>
      <c r="CE20" s="52">
        <v>251.5975</v>
      </c>
      <c r="CF20" s="53">
        <v>253.36847000000003</v>
      </c>
      <c r="CG20" s="54">
        <v>255.1559</v>
      </c>
    </row>
    <row r="21" spans="1:85" x14ac:dyDescent="0.2">
      <c r="A21" s="1" t="s">
        <v>47</v>
      </c>
      <c r="B21" s="1" t="s">
        <v>14</v>
      </c>
      <c r="C21" s="1" t="s">
        <v>137</v>
      </c>
      <c r="D21" s="1" t="s">
        <v>11</v>
      </c>
      <c r="E21" s="1" t="s">
        <v>16</v>
      </c>
      <c r="F21" s="1" t="s">
        <v>15</v>
      </c>
      <c r="G21" s="1" t="s">
        <v>105</v>
      </c>
      <c r="H21" s="1" t="s">
        <v>106</v>
      </c>
      <c r="I21" s="1">
        <v>295.916</v>
      </c>
      <c r="J21" s="1">
        <v>302.33030000000002</v>
      </c>
      <c r="K21" s="1">
        <v>299.89870000000002</v>
      </c>
      <c r="L21" s="1">
        <v>302.15940000000001</v>
      </c>
      <c r="M21" s="1">
        <v>306.16520000000003</v>
      </c>
      <c r="N21" s="1">
        <v>308.66559999999998</v>
      </c>
      <c r="O21" s="1">
        <v>312.40589999999997</v>
      </c>
      <c r="P21" s="1">
        <v>311.70569999999998</v>
      </c>
      <c r="Q21" s="1">
        <v>314.96140000000003</v>
      </c>
      <c r="R21" s="1">
        <v>308.65890000000002</v>
      </c>
      <c r="S21" s="1">
        <v>303.01209999999998</v>
      </c>
      <c r="T21" s="1">
        <v>304.92439999999999</v>
      </c>
      <c r="U21" s="1">
        <v>303.49889999999999</v>
      </c>
      <c r="V21" s="1">
        <v>314.48410000000001</v>
      </c>
      <c r="W21" s="1">
        <v>333.39420000000001</v>
      </c>
      <c r="X21" s="1">
        <v>332.23500000000001</v>
      </c>
      <c r="Y21" s="1">
        <v>332.83800000000002</v>
      </c>
      <c r="Z21" s="1">
        <v>335.72379999999998</v>
      </c>
      <c r="AA21" s="1">
        <v>320.68860000000001</v>
      </c>
      <c r="AB21" s="1">
        <v>315.12900000000002</v>
      </c>
      <c r="AC21" s="1">
        <v>322.65550000000002</v>
      </c>
      <c r="AD21" s="1">
        <v>318.27999999999997</v>
      </c>
      <c r="AE21" s="1">
        <v>312.45159999999998</v>
      </c>
      <c r="AF21" s="1">
        <v>313.85320000000002</v>
      </c>
      <c r="AG21" s="1">
        <v>308.96690000000001</v>
      </c>
      <c r="AH21" s="1">
        <v>313.24239999999998</v>
      </c>
      <c r="AI21" s="1">
        <v>314.07190000000003</v>
      </c>
      <c r="AJ21" s="1">
        <v>314.45670000000001</v>
      </c>
      <c r="AK21" s="1">
        <v>307.83109999999999</v>
      </c>
      <c r="AL21" s="1">
        <v>307.12950000000001</v>
      </c>
      <c r="AM21" s="1">
        <v>307.37220000000002</v>
      </c>
      <c r="AN21" s="1">
        <v>307.84269999999998</v>
      </c>
      <c r="AO21" s="1">
        <v>258.17039999999997</v>
      </c>
      <c r="AP21" s="1">
        <v>259.96179999999998</v>
      </c>
      <c r="AQ21" s="1">
        <v>262.88069999999999</v>
      </c>
      <c r="AR21" s="1">
        <v>264.63170000000002</v>
      </c>
      <c r="AS21" s="1">
        <v>265.95420000000001</v>
      </c>
      <c r="AT21" s="1">
        <v>267.74639999999999</v>
      </c>
      <c r="AU21" s="1">
        <v>268.97059999999999</v>
      </c>
      <c r="AV21" s="1">
        <v>270.18220000000002</v>
      </c>
      <c r="AW21" s="1">
        <v>271.15010000000001</v>
      </c>
      <c r="AX21" s="1">
        <v>272.46179999999998</v>
      </c>
      <c r="AY21" s="1">
        <v>273.6275</v>
      </c>
      <c r="AZ21" s="1">
        <v>274.26119999999997</v>
      </c>
      <c r="BA21" s="1">
        <v>275.3252</v>
      </c>
      <c r="BB21" s="1">
        <v>276.2527</v>
      </c>
      <c r="BC21" s="1">
        <v>277.10550000000001</v>
      </c>
      <c r="BD21" s="1">
        <v>278.34789999999998</v>
      </c>
      <c r="BE21" s="1">
        <v>279.2688</v>
      </c>
      <c r="BF21" s="1">
        <v>280.11900000000003</v>
      </c>
      <c r="BG21" s="1">
        <v>281.62439999999998</v>
      </c>
      <c r="BH21" s="1">
        <v>282.79489999999998</v>
      </c>
      <c r="BI21" s="1">
        <v>283.8184</v>
      </c>
      <c r="BJ21" s="1">
        <v>284.9674</v>
      </c>
      <c r="BK21" s="1">
        <v>286.13920000000002</v>
      </c>
      <c r="BL21" s="1">
        <v>287.33339999999998</v>
      </c>
      <c r="BM21" s="1">
        <v>288.53550000000001</v>
      </c>
      <c r="BN21" s="1">
        <v>289.74900000000002</v>
      </c>
      <c r="BO21" s="1">
        <v>290.99200000000002</v>
      </c>
      <c r="BP21" s="1">
        <v>292.25380000000001</v>
      </c>
      <c r="BQ21" s="1">
        <v>293.53429999999997</v>
      </c>
      <c r="BR21" s="1">
        <v>294.8365</v>
      </c>
      <c r="BS21" s="1">
        <v>296.15359999999998</v>
      </c>
      <c r="BT21" s="43"/>
      <c r="BU21" s="76" t="s">
        <v>48</v>
      </c>
      <c r="BV21" s="77">
        <v>307.37220000000002</v>
      </c>
      <c r="BW21" s="52">
        <v>259.96179999999998</v>
      </c>
      <c r="BX21" s="53">
        <v>267.75670000000002</v>
      </c>
      <c r="BY21" s="54">
        <v>273.6275</v>
      </c>
      <c r="BZ21" s="55"/>
      <c r="CA21" s="52">
        <v>274.26119999999997</v>
      </c>
      <c r="CB21" s="53">
        <v>278.89179999999999</v>
      </c>
      <c r="CC21" s="54">
        <v>283.8184</v>
      </c>
      <c r="CD21" s="55"/>
      <c r="CE21" s="52">
        <v>284.9674</v>
      </c>
      <c r="CF21" s="53">
        <v>290.44946999999996</v>
      </c>
      <c r="CG21" s="54">
        <v>296.15359999999998</v>
      </c>
    </row>
    <row r="22" spans="1:85" x14ac:dyDescent="0.2">
      <c r="A22" s="1" t="s">
        <v>49</v>
      </c>
      <c r="B22" s="1" t="s">
        <v>14</v>
      </c>
      <c r="C22" s="1" t="s">
        <v>137</v>
      </c>
      <c r="D22" s="1" t="s">
        <v>11</v>
      </c>
      <c r="E22" s="1" t="s">
        <v>16</v>
      </c>
      <c r="F22" s="1" t="s">
        <v>15</v>
      </c>
      <c r="G22" s="1" t="s">
        <v>105</v>
      </c>
      <c r="H22" s="1" t="s">
        <v>106</v>
      </c>
      <c r="I22" s="1">
        <v>295.916</v>
      </c>
      <c r="J22" s="1">
        <v>302.33030000000002</v>
      </c>
      <c r="K22" s="1">
        <v>299.89870000000002</v>
      </c>
      <c r="L22" s="1">
        <v>302.15940000000001</v>
      </c>
      <c r="M22" s="1">
        <v>306.16520000000003</v>
      </c>
      <c r="N22" s="1">
        <v>308.66559999999998</v>
      </c>
      <c r="O22" s="1">
        <v>312.40589999999997</v>
      </c>
      <c r="P22" s="1">
        <v>311.70569999999998</v>
      </c>
      <c r="Q22" s="1">
        <v>314.96140000000003</v>
      </c>
      <c r="R22" s="1">
        <v>308.65890000000002</v>
      </c>
      <c r="S22" s="1">
        <v>303.01209999999998</v>
      </c>
      <c r="T22" s="1">
        <v>304.92439999999999</v>
      </c>
      <c r="U22" s="1">
        <v>303.49889999999999</v>
      </c>
      <c r="V22" s="1">
        <v>314.48410000000001</v>
      </c>
      <c r="W22" s="1">
        <v>333.39420000000001</v>
      </c>
      <c r="X22" s="1">
        <v>332.23500000000001</v>
      </c>
      <c r="Y22" s="1">
        <v>332.83800000000002</v>
      </c>
      <c r="Z22" s="1">
        <v>335.72379999999998</v>
      </c>
      <c r="AA22" s="1">
        <v>320.68860000000001</v>
      </c>
      <c r="AB22" s="1">
        <v>315.12900000000002</v>
      </c>
      <c r="AC22" s="1">
        <v>322.65550000000002</v>
      </c>
      <c r="AD22" s="1">
        <v>318.27999999999997</v>
      </c>
      <c r="AE22" s="1">
        <v>312.45159999999998</v>
      </c>
      <c r="AF22" s="1">
        <v>313.85320000000002</v>
      </c>
      <c r="AG22" s="1">
        <v>308.96690000000001</v>
      </c>
      <c r="AH22" s="1">
        <v>313.24239999999998</v>
      </c>
      <c r="AI22" s="1">
        <v>314.07190000000003</v>
      </c>
      <c r="AJ22" s="1">
        <v>314.45670000000001</v>
      </c>
      <c r="AK22" s="1">
        <v>307.83109999999999</v>
      </c>
      <c r="AL22" s="1">
        <v>307.12950000000001</v>
      </c>
      <c r="AM22" s="1">
        <v>307.37220000000002</v>
      </c>
      <c r="AN22" s="1">
        <v>307.84269999999998</v>
      </c>
      <c r="AO22" s="1">
        <v>308.09460000000001</v>
      </c>
      <c r="AP22" s="1">
        <v>308.20330000000001</v>
      </c>
      <c r="AQ22" s="1">
        <v>308.95400000000001</v>
      </c>
      <c r="AR22" s="1">
        <v>308.84280000000001</v>
      </c>
      <c r="AS22" s="1">
        <v>308.68380000000002</v>
      </c>
      <c r="AT22" s="1">
        <v>309.22160000000002</v>
      </c>
      <c r="AU22" s="1">
        <v>308.9855</v>
      </c>
      <c r="AV22" s="1">
        <v>309.09300000000002</v>
      </c>
      <c r="AW22" s="1">
        <v>309.16219999999998</v>
      </c>
      <c r="AX22" s="1">
        <v>308.46390000000002</v>
      </c>
      <c r="AY22" s="1">
        <v>308.09339999999997</v>
      </c>
      <c r="AZ22" s="1">
        <v>307.33839999999998</v>
      </c>
      <c r="BA22" s="1">
        <v>308.03530000000001</v>
      </c>
      <c r="BB22" s="1">
        <v>307.22680000000003</v>
      </c>
      <c r="BC22" s="1">
        <v>306.77409999999998</v>
      </c>
      <c r="BD22" s="1">
        <v>305.95</v>
      </c>
      <c r="BE22" s="1">
        <v>305.47710000000001</v>
      </c>
      <c r="BF22" s="1">
        <v>304.98689999999999</v>
      </c>
      <c r="BG22" s="1">
        <v>304.12610000000001</v>
      </c>
      <c r="BH22" s="1">
        <v>303.64960000000002</v>
      </c>
      <c r="BI22" s="1">
        <v>303.09300000000002</v>
      </c>
      <c r="BJ22" s="1">
        <v>302.524</v>
      </c>
      <c r="BK22" s="1">
        <v>301.95600000000002</v>
      </c>
      <c r="BL22" s="1">
        <v>301.38869999999997</v>
      </c>
      <c r="BM22" s="1">
        <v>300.82240000000002</v>
      </c>
      <c r="BN22" s="1">
        <v>300.2568</v>
      </c>
      <c r="BO22" s="1">
        <v>299.69200000000001</v>
      </c>
      <c r="BP22" s="1">
        <v>299.12810000000002</v>
      </c>
      <c r="BQ22" s="1">
        <v>298.56509999999997</v>
      </c>
      <c r="BR22" s="1">
        <v>298.00279999999998</v>
      </c>
      <c r="BS22" s="1">
        <v>297.44130000000001</v>
      </c>
      <c r="BT22" s="43"/>
      <c r="BU22" s="78" t="s">
        <v>50</v>
      </c>
      <c r="BV22" s="79">
        <v>307.37220000000002</v>
      </c>
      <c r="BW22" s="58">
        <v>308.09339999999997</v>
      </c>
      <c r="BX22" s="59">
        <v>308.77035000000006</v>
      </c>
      <c r="BY22" s="60">
        <v>309.22160000000002</v>
      </c>
      <c r="BZ22" s="61"/>
      <c r="CA22" s="58">
        <v>303.09300000000002</v>
      </c>
      <c r="CB22" s="59">
        <v>305.66573000000005</v>
      </c>
      <c r="CC22" s="60">
        <v>308.03530000000001</v>
      </c>
      <c r="CD22" s="61"/>
      <c r="CE22" s="58">
        <v>297.44130000000001</v>
      </c>
      <c r="CF22" s="59">
        <v>299.97771999999998</v>
      </c>
      <c r="CG22" s="60">
        <v>302.524</v>
      </c>
    </row>
    <row r="23" spans="1:85" x14ac:dyDescent="0.2">
      <c r="A23" s="1" t="s">
        <v>51</v>
      </c>
      <c r="B23" s="1" t="s">
        <v>14</v>
      </c>
      <c r="C23" s="1" t="s">
        <v>137</v>
      </c>
      <c r="D23" s="1" t="s">
        <v>11</v>
      </c>
      <c r="E23" s="1" t="s">
        <v>16</v>
      </c>
      <c r="F23" s="1" t="s">
        <v>15</v>
      </c>
      <c r="G23" s="1" t="s">
        <v>105</v>
      </c>
      <c r="H23" s="1" t="s">
        <v>106</v>
      </c>
      <c r="I23" s="1">
        <v>295.916</v>
      </c>
      <c r="J23" s="1">
        <v>302.33030000000002</v>
      </c>
      <c r="K23" s="1">
        <v>299.89870000000002</v>
      </c>
      <c r="L23" s="1">
        <v>302.15940000000001</v>
      </c>
      <c r="M23" s="1">
        <v>306.16520000000003</v>
      </c>
      <c r="N23" s="1">
        <v>308.66559999999998</v>
      </c>
      <c r="O23" s="1">
        <v>312.40589999999997</v>
      </c>
      <c r="P23" s="1">
        <v>311.70569999999998</v>
      </c>
      <c r="Q23" s="1">
        <v>314.96140000000003</v>
      </c>
      <c r="R23" s="1">
        <v>308.65890000000002</v>
      </c>
      <c r="S23" s="1">
        <v>303.01209999999998</v>
      </c>
      <c r="T23" s="1">
        <v>304.92439999999999</v>
      </c>
      <c r="U23" s="1">
        <v>303.49889999999999</v>
      </c>
      <c r="V23" s="1">
        <v>314.48410000000001</v>
      </c>
      <c r="W23" s="1">
        <v>333.39420000000001</v>
      </c>
      <c r="X23" s="1">
        <v>332.23500000000001</v>
      </c>
      <c r="Y23" s="1">
        <v>332.83800000000002</v>
      </c>
      <c r="Z23" s="1">
        <v>335.72379999999998</v>
      </c>
      <c r="AA23" s="1">
        <v>320.68860000000001</v>
      </c>
      <c r="AB23" s="1">
        <v>315.12900000000002</v>
      </c>
      <c r="AC23" s="1">
        <v>322.65550000000002</v>
      </c>
      <c r="AD23" s="1">
        <v>318.27999999999997</v>
      </c>
      <c r="AE23" s="1">
        <v>312.45159999999998</v>
      </c>
      <c r="AF23" s="1">
        <v>313.85320000000002</v>
      </c>
      <c r="AG23" s="1">
        <v>308.96690000000001</v>
      </c>
      <c r="AH23" s="1">
        <v>313.24239999999998</v>
      </c>
      <c r="AI23" s="1">
        <v>314.07190000000003</v>
      </c>
      <c r="AJ23" s="1">
        <v>314.45670000000001</v>
      </c>
      <c r="AK23" s="1">
        <v>307.83109999999999</v>
      </c>
      <c r="AL23" s="1">
        <v>307.12950000000001</v>
      </c>
      <c r="AM23" s="1">
        <v>307.37220000000002</v>
      </c>
      <c r="AN23" s="1">
        <v>307.84269999999998</v>
      </c>
      <c r="AO23" s="1">
        <v>247.36009999999999</v>
      </c>
      <c r="AP23" s="1">
        <v>245.9271</v>
      </c>
      <c r="AQ23" s="1">
        <v>246.1489</v>
      </c>
      <c r="AR23" s="1">
        <v>245.59690000000001</v>
      </c>
      <c r="AS23" s="1">
        <v>245.2508</v>
      </c>
      <c r="AT23" s="1">
        <v>245.55170000000001</v>
      </c>
      <c r="AU23" s="1">
        <v>245.53380000000001</v>
      </c>
      <c r="AV23" s="1">
        <v>245.9829</v>
      </c>
      <c r="AW23" s="1">
        <v>246.0307</v>
      </c>
      <c r="AX23" s="1">
        <v>246.07689999999999</v>
      </c>
      <c r="AY23" s="1">
        <v>247.39699999999999</v>
      </c>
      <c r="AZ23" s="1">
        <v>247.60640000000001</v>
      </c>
      <c r="BA23" s="1">
        <v>248.48169999999999</v>
      </c>
      <c r="BB23" s="1">
        <v>248.99719999999999</v>
      </c>
      <c r="BC23" s="1">
        <v>249.02930000000001</v>
      </c>
      <c r="BD23" s="1">
        <v>249.28450000000001</v>
      </c>
      <c r="BE23" s="1">
        <v>249.667</v>
      </c>
      <c r="BF23" s="1">
        <v>250.04859999999999</v>
      </c>
      <c r="BG23" s="1">
        <v>250.4401</v>
      </c>
      <c r="BH23" s="1">
        <v>250.816</v>
      </c>
      <c r="BI23" s="1">
        <v>251.20910000000001</v>
      </c>
      <c r="BJ23" s="1">
        <v>251.5975</v>
      </c>
      <c r="BK23" s="1">
        <v>251.9778</v>
      </c>
      <c r="BL23" s="1">
        <v>252.3751</v>
      </c>
      <c r="BM23" s="1">
        <v>252.77119999999999</v>
      </c>
      <c r="BN23" s="1">
        <v>253.16650000000001</v>
      </c>
      <c r="BO23" s="1">
        <v>253.56790000000001</v>
      </c>
      <c r="BP23" s="1">
        <v>253.9538</v>
      </c>
      <c r="BQ23" s="1">
        <v>254.35669999999999</v>
      </c>
      <c r="BR23" s="1">
        <v>254.76230000000001</v>
      </c>
      <c r="BS23" s="1">
        <v>255.1559</v>
      </c>
      <c r="BT23" s="43"/>
      <c r="BU23" s="78" t="s">
        <v>52</v>
      </c>
      <c r="BV23" s="79">
        <v>307.37220000000002</v>
      </c>
      <c r="BW23" s="58">
        <v>245.2508</v>
      </c>
      <c r="BX23" s="59">
        <v>245.94966999999997</v>
      </c>
      <c r="BY23" s="60">
        <v>247.39699999999999</v>
      </c>
      <c r="BZ23" s="61"/>
      <c r="CA23" s="58">
        <v>247.60640000000001</v>
      </c>
      <c r="CB23" s="59">
        <v>249.55799000000002</v>
      </c>
      <c r="CC23" s="60">
        <v>251.20910000000001</v>
      </c>
      <c r="CD23" s="61"/>
      <c r="CE23" s="58">
        <v>251.5975</v>
      </c>
      <c r="CF23" s="59">
        <v>253.36847000000003</v>
      </c>
      <c r="CG23" s="60">
        <v>255.1559</v>
      </c>
    </row>
    <row r="24" spans="1:85" x14ac:dyDescent="0.2">
      <c r="A24" s="1" t="s">
        <v>53</v>
      </c>
      <c r="B24" s="1" t="s">
        <v>14</v>
      </c>
      <c r="C24" s="1" t="s">
        <v>137</v>
      </c>
      <c r="D24" s="1" t="s">
        <v>11</v>
      </c>
      <c r="E24" s="1" t="s">
        <v>16</v>
      </c>
      <c r="F24" s="1" t="s">
        <v>15</v>
      </c>
      <c r="G24" s="1" t="s">
        <v>105</v>
      </c>
      <c r="H24" s="1" t="s">
        <v>106</v>
      </c>
      <c r="I24" s="1">
        <v>295.916</v>
      </c>
      <c r="J24" s="1">
        <v>302.33030000000002</v>
      </c>
      <c r="K24" s="1">
        <v>299.89870000000002</v>
      </c>
      <c r="L24" s="1">
        <v>302.15940000000001</v>
      </c>
      <c r="M24" s="1">
        <v>306.16520000000003</v>
      </c>
      <c r="N24" s="1">
        <v>308.66559999999998</v>
      </c>
      <c r="O24" s="1">
        <v>312.40589999999997</v>
      </c>
      <c r="P24" s="1">
        <v>311.70569999999998</v>
      </c>
      <c r="Q24" s="1">
        <v>314.96140000000003</v>
      </c>
      <c r="R24" s="1">
        <v>308.65890000000002</v>
      </c>
      <c r="S24" s="1">
        <v>303.01209999999998</v>
      </c>
      <c r="T24" s="1">
        <v>304.92439999999999</v>
      </c>
      <c r="U24" s="1">
        <v>303.49889999999999</v>
      </c>
      <c r="V24" s="1">
        <v>314.48410000000001</v>
      </c>
      <c r="W24" s="1">
        <v>333.39420000000001</v>
      </c>
      <c r="X24" s="1">
        <v>332.23500000000001</v>
      </c>
      <c r="Y24" s="1">
        <v>332.83800000000002</v>
      </c>
      <c r="Z24" s="1">
        <v>335.72379999999998</v>
      </c>
      <c r="AA24" s="1">
        <v>320.68860000000001</v>
      </c>
      <c r="AB24" s="1">
        <v>315.12900000000002</v>
      </c>
      <c r="AC24" s="1">
        <v>322.65550000000002</v>
      </c>
      <c r="AD24" s="1">
        <v>318.27999999999997</v>
      </c>
      <c r="AE24" s="1">
        <v>312.45159999999998</v>
      </c>
      <c r="AF24" s="1">
        <v>313.85320000000002</v>
      </c>
      <c r="AG24" s="1">
        <v>308.96690000000001</v>
      </c>
      <c r="AH24" s="1">
        <v>313.24239999999998</v>
      </c>
      <c r="AI24" s="1">
        <v>314.07190000000003</v>
      </c>
      <c r="AJ24" s="1">
        <v>314.45670000000001</v>
      </c>
      <c r="AK24" s="1">
        <v>307.83109999999999</v>
      </c>
      <c r="AL24" s="1">
        <v>307.12950000000001</v>
      </c>
      <c r="AM24" s="1">
        <v>307.37220000000002</v>
      </c>
      <c r="AN24" s="1">
        <v>307.84269999999998</v>
      </c>
      <c r="AO24" s="1">
        <v>258.17039999999997</v>
      </c>
      <c r="AP24" s="1">
        <v>259.96179999999998</v>
      </c>
      <c r="AQ24" s="1">
        <v>262.88069999999999</v>
      </c>
      <c r="AR24" s="1">
        <v>264.63170000000002</v>
      </c>
      <c r="AS24" s="1">
        <v>265.95420000000001</v>
      </c>
      <c r="AT24" s="1">
        <v>267.74639999999999</v>
      </c>
      <c r="AU24" s="1">
        <v>268.97059999999999</v>
      </c>
      <c r="AV24" s="1">
        <v>270.18220000000002</v>
      </c>
      <c r="AW24" s="1">
        <v>271.15010000000001</v>
      </c>
      <c r="AX24" s="1">
        <v>272.46179999999998</v>
      </c>
      <c r="AY24" s="1">
        <v>273.6275</v>
      </c>
      <c r="AZ24" s="1">
        <v>274.26119999999997</v>
      </c>
      <c r="BA24" s="1">
        <v>275.3252</v>
      </c>
      <c r="BB24" s="1">
        <v>276.2527</v>
      </c>
      <c r="BC24" s="1">
        <v>277.10550000000001</v>
      </c>
      <c r="BD24" s="1">
        <v>278.34789999999998</v>
      </c>
      <c r="BE24" s="1">
        <v>279.2688</v>
      </c>
      <c r="BF24" s="1">
        <v>280.11900000000003</v>
      </c>
      <c r="BG24" s="1">
        <v>281.62439999999998</v>
      </c>
      <c r="BH24" s="1">
        <v>282.79489999999998</v>
      </c>
      <c r="BI24" s="1">
        <v>283.8184</v>
      </c>
      <c r="BJ24" s="1">
        <v>284.9674</v>
      </c>
      <c r="BK24" s="1">
        <v>286.13920000000002</v>
      </c>
      <c r="BL24" s="1">
        <v>287.33339999999998</v>
      </c>
      <c r="BM24" s="1">
        <v>288.53550000000001</v>
      </c>
      <c r="BN24" s="1">
        <v>289.74900000000002</v>
      </c>
      <c r="BO24" s="1">
        <v>290.99200000000002</v>
      </c>
      <c r="BP24" s="1">
        <v>292.25380000000001</v>
      </c>
      <c r="BQ24" s="1">
        <v>293.53429999999997</v>
      </c>
      <c r="BR24" s="1">
        <v>294.8365</v>
      </c>
      <c r="BS24" s="1">
        <v>296.15359999999998</v>
      </c>
      <c r="BT24" s="43"/>
      <c r="BU24" s="78" t="s">
        <v>54</v>
      </c>
      <c r="BV24" s="79">
        <v>307.37220000000002</v>
      </c>
      <c r="BW24" s="58">
        <v>259.96179999999998</v>
      </c>
      <c r="BX24" s="59">
        <v>267.75670000000002</v>
      </c>
      <c r="BY24" s="60">
        <v>273.6275</v>
      </c>
      <c r="BZ24" s="61"/>
      <c r="CA24" s="58">
        <v>274.26119999999997</v>
      </c>
      <c r="CB24" s="59">
        <v>278.89179999999999</v>
      </c>
      <c r="CC24" s="60">
        <v>283.8184</v>
      </c>
      <c r="CD24" s="61"/>
      <c r="CE24" s="58">
        <v>284.9674</v>
      </c>
      <c r="CF24" s="59">
        <v>290.44946999999996</v>
      </c>
      <c r="CG24" s="60">
        <v>296.15359999999998</v>
      </c>
    </row>
    <row r="25" spans="1:85" x14ac:dyDescent="0.2">
      <c r="A25" s="1" t="s">
        <v>55</v>
      </c>
      <c r="B25" s="1" t="s">
        <v>14</v>
      </c>
      <c r="C25" s="1" t="s">
        <v>137</v>
      </c>
      <c r="D25" s="1" t="s">
        <v>11</v>
      </c>
      <c r="E25" s="1" t="s">
        <v>16</v>
      </c>
      <c r="F25" s="1" t="s">
        <v>15</v>
      </c>
      <c r="G25" s="1" t="s">
        <v>105</v>
      </c>
      <c r="H25" s="1" t="s">
        <v>106</v>
      </c>
      <c r="I25" s="1">
        <v>295.916</v>
      </c>
      <c r="J25" s="1">
        <v>302.33030000000002</v>
      </c>
      <c r="K25" s="1">
        <v>299.89870000000002</v>
      </c>
      <c r="L25" s="1">
        <v>302.15940000000001</v>
      </c>
      <c r="M25" s="1">
        <v>306.16520000000003</v>
      </c>
      <c r="N25" s="1">
        <v>308.66559999999998</v>
      </c>
      <c r="O25" s="1">
        <v>312.40589999999997</v>
      </c>
      <c r="P25" s="1">
        <v>311.70569999999998</v>
      </c>
      <c r="Q25" s="1">
        <v>314.96140000000003</v>
      </c>
      <c r="R25" s="1">
        <v>308.65890000000002</v>
      </c>
      <c r="S25" s="1">
        <v>303.01209999999998</v>
      </c>
      <c r="T25" s="1">
        <v>304.92439999999999</v>
      </c>
      <c r="U25" s="1">
        <v>303.49889999999999</v>
      </c>
      <c r="V25" s="1">
        <v>314.48410000000001</v>
      </c>
      <c r="W25" s="1">
        <v>333.39420000000001</v>
      </c>
      <c r="X25" s="1">
        <v>332.23500000000001</v>
      </c>
      <c r="Y25" s="1">
        <v>332.83800000000002</v>
      </c>
      <c r="Z25" s="1">
        <v>335.72379999999998</v>
      </c>
      <c r="AA25" s="1">
        <v>320.68860000000001</v>
      </c>
      <c r="AB25" s="1">
        <v>315.12900000000002</v>
      </c>
      <c r="AC25" s="1">
        <v>322.65550000000002</v>
      </c>
      <c r="AD25" s="1">
        <v>318.27999999999997</v>
      </c>
      <c r="AE25" s="1">
        <v>312.45159999999998</v>
      </c>
      <c r="AF25" s="1">
        <v>313.85320000000002</v>
      </c>
      <c r="AG25" s="1">
        <v>308.96690000000001</v>
      </c>
      <c r="AH25" s="1">
        <v>313.24239999999998</v>
      </c>
      <c r="AI25" s="1">
        <v>314.07190000000003</v>
      </c>
      <c r="AJ25" s="1">
        <v>314.45670000000001</v>
      </c>
      <c r="AK25" s="1">
        <v>307.83109999999999</v>
      </c>
      <c r="AL25" s="1">
        <v>307.12950000000001</v>
      </c>
      <c r="AM25" s="1">
        <v>307.37220000000002</v>
      </c>
      <c r="AN25" s="1">
        <v>307.84269999999998</v>
      </c>
      <c r="AO25" s="1">
        <v>308.09460000000001</v>
      </c>
      <c r="AP25" s="1">
        <v>308.20330000000001</v>
      </c>
      <c r="AQ25" s="1">
        <v>308.95400000000001</v>
      </c>
      <c r="AR25" s="1">
        <v>308.84280000000001</v>
      </c>
      <c r="AS25" s="1">
        <v>308.68380000000002</v>
      </c>
      <c r="AT25" s="1">
        <v>309.22160000000002</v>
      </c>
      <c r="AU25" s="1">
        <v>308.9855</v>
      </c>
      <c r="AV25" s="1">
        <v>309.09300000000002</v>
      </c>
      <c r="AW25" s="1">
        <v>309.16219999999998</v>
      </c>
      <c r="AX25" s="1">
        <v>308.46390000000002</v>
      </c>
      <c r="AY25" s="1">
        <v>308.09339999999997</v>
      </c>
      <c r="AZ25" s="1">
        <v>307.33839999999998</v>
      </c>
      <c r="BA25" s="1">
        <v>308.03530000000001</v>
      </c>
      <c r="BB25" s="1">
        <v>307.22680000000003</v>
      </c>
      <c r="BC25" s="1">
        <v>306.77409999999998</v>
      </c>
      <c r="BD25" s="1">
        <v>305.95</v>
      </c>
      <c r="BE25" s="1">
        <v>305.47710000000001</v>
      </c>
      <c r="BF25" s="1">
        <v>304.98689999999999</v>
      </c>
      <c r="BG25" s="1">
        <v>304.12610000000001</v>
      </c>
      <c r="BH25" s="1">
        <v>303.64960000000002</v>
      </c>
      <c r="BI25" s="1">
        <v>303.09300000000002</v>
      </c>
      <c r="BJ25" s="1">
        <v>302.524</v>
      </c>
      <c r="BK25" s="1">
        <v>301.95600000000002</v>
      </c>
      <c r="BL25" s="1">
        <v>301.38869999999997</v>
      </c>
      <c r="BM25" s="1">
        <v>300.82240000000002</v>
      </c>
      <c r="BN25" s="1">
        <v>300.2568</v>
      </c>
      <c r="BO25" s="1">
        <v>299.69200000000001</v>
      </c>
      <c r="BP25" s="1">
        <v>299.12810000000002</v>
      </c>
      <c r="BQ25" s="1">
        <v>298.56509999999997</v>
      </c>
      <c r="BR25" s="1">
        <v>298.00279999999998</v>
      </c>
      <c r="BS25" s="1">
        <v>297.44130000000001</v>
      </c>
      <c r="BT25" s="43"/>
      <c r="BU25" s="80" t="s">
        <v>56</v>
      </c>
      <c r="BV25" s="81">
        <v>307.37220000000002</v>
      </c>
      <c r="BW25" s="64">
        <v>308.09339999999997</v>
      </c>
      <c r="BX25" s="65">
        <v>308.77035000000006</v>
      </c>
      <c r="BY25" s="66">
        <v>309.22160000000002</v>
      </c>
      <c r="BZ25" s="67"/>
      <c r="CA25" s="64">
        <v>303.09300000000002</v>
      </c>
      <c r="CB25" s="65">
        <v>305.66573000000005</v>
      </c>
      <c r="CC25" s="66">
        <v>308.03530000000001</v>
      </c>
      <c r="CD25" s="67"/>
      <c r="CE25" s="64">
        <v>297.44130000000001</v>
      </c>
      <c r="CF25" s="65">
        <v>299.97771999999998</v>
      </c>
      <c r="CG25" s="66">
        <v>302.524</v>
      </c>
    </row>
    <row r="26" spans="1:85" x14ac:dyDescent="0.2">
      <c r="A26" s="1" t="s">
        <v>57</v>
      </c>
      <c r="B26" s="1" t="s">
        <v>14</v>
      </c>
      <c r="C26" s="1" t="s">
        <v>137</v>
      </c>
      <c r="D26" s="1" t="s">
        <v>11</v>
      </c>
      <c r="E26" s="1" t="s">
        <v>16</v>
      </c>
      <c r="F26" s="1" t="s">
        <v>15</v>
      </c>
      <c r="G26" s="1" t="s">
        <v>105</v>
      </c>
      <c r="H26" s="1" t="s">
        <v>106</v>
      </c>
      <c r="I26" s="1">
        <v>295.916</v>
      </c>
      <c r="J26" s="1">
        <v>302.33030000000002</v>
      </c>
      <c r="K26" s="1">
        <v>299.89870000000002</v>
      </c>
      <c r="L26" s="1">
        <v>302.15940000000001</v>
      </c>
      <c r="M26" s="1">
        <v>306.16520000000003</v>
      </c>
      <c r="N26" s="1">
        <v>308.66559999999998</v>
      </c>
      <c r="O26" s="1">
        <v>312.40589999999997</v>
      </c>
      <c r="P26" s="1">
        <v>311.70569999999998</v>
      </c>
      <c r="Q26" s="1">
        <v>314.96140000000003</v>
      </c>
      <c r="R26" s="1">
        <v>308.65890000000002</v>
      </c>
      <c r="S26" s="1">
        <v>303.01209999999998</v>
      </c>
      <c r="T26" s="1">
        <v>304.92439999999999</v>
      </c>
      <c r="U26" s="1">
        <v>303.49889999999999</v>
      </c>
      <c r="V26" s="1">
        <v>314.48410000000001</v>
      </c>
      <c r="W26" s="1">
        <v>333.39420000000001</v>
      </c>
      <c r="X26" s="1">
        <v>332.23500000000001</v>
      </c>
      <c r="Y26" s="1">
        <v>332.83800000000002</v>
      </c>
      <c r="Z26" s="1">
        <v>335.72379999999998</v>
      </c>
      <c r="AA26" s="1">
        <v>320.68860000000001</v>
      </c>
      <c r="AB26" s="1">
        <v>315.12900000000002</v>
      </c>
      <c r="AC26" s="1">
        <v>322.65550000000002</v>
      </c>
      <c r="AD26" s="1">
        <v>318.27999999999997</v>
      </c>
      <c r="AE26" s="1">
        <v>312.45159999999998</v>
      </c>
      <c r="AF26" s="1">
        <v>313.85320000000002</v>
      </c>
      <c r="AG26" s="1">
        <v>308.96690000000001</v>
      </c>
      <c r="AH26" s="1">
        <v>313.24239999999998</v>
      </c>
      <c r="AI26" s="1">
        <v>314.07190000000003</v>
      </c>
      <c r="AJ26" s="1">
        <v>314.45670000000001</v>
      </c>
      <c r="AK26" s="1">
        <v>307.83109999999999</v>
      </c>
      <c r="AL26" s="1">
        <v>307.12950000000001</v>
      </c>
      <c r="AM26" s="1">
        <v>307.37220000000002</v>
      </c>
      <c r="AN26" s="1">
        <v>307.84269999999998</v>
      </c>
      <c r="AO26" s="1">
        <v>247.36009999999999</v>
      </c>
      <c r="AP26" s="1">
        <v>245.9271</v>
      </c>
      <c r="AQ26" s="1">
        <v>246.1489</v>
      </c>
      <c r="AR26" s="1">
        <v>245.59690000000001</v>
      </c>
      <c r="AS26" s="1">
        <v>245.2508</v>
      </c>
      <c r="AT26" s="1">
        <v>245.55170000000001</v>
      </c>
      <c r="AU26" s="1">
        <v>245.53380000000001</v>
      </c>
      <c r="AV26" s="1">
        <v>245.9829</v>
      </c>
      <c r="AW26" s="1">
        <v>246.0307</v>
      </c>
      <c r="AX26" s="1">
        <v>246.07689999999999</v>
      </c>
      <c r="AY26" s="1">
        <v>247.39699999999999</v>
      </c>
      <c r="AZ26" s="1">
        <v>247.60640000000001</v>
      </c>
      <c r="BA26" s="1">
        <v>248.48169999999999</v>
      </c>
      <c r="BB26" s="1">
        <v>248.99719999999999</v>
      </c>
      <c r="BC26" s="1">
        <v>249.02930000000001</v>
      </c>
      <c r="BD26" s="1">
        <v>249.28450000000001</v>
      </c>
      <c r="BE26" s="1">
        <v>249.667</v>
      </c>
      <c r="BF26" s="1">
        <v>250.04859999999999</v>
      </c>
      <c r="BG26" s="1">
        <v>250.4401</v>
      </c>
      <c r="BH26" s="1">
        <v>250.816</v>
      </c>
      <c r="BI26" s="1">
        <v>251.20910000000001</v>
      </c>
      <c r="BJ26" s="1">
        <v>251.5975</v>
      </c>
      <c r="BK26" s="1">
        <v>251.9778</v>
      </c>
      <c r="BL26" s="1">
        <v>252.3751</v>
      </c>
      <c r="BM26" s="1">
        <v>252.77119999999999</v>
      </c>
      <c r="BN26" s="1">
        <v>253.16650000000001</v>
      </c>
      <c r="BO26" s="1">
        <v>253.56790000000001</v>
      </c>
      <c r="BP26" s="1">
        <v>253.9538</v>
      </c>
      <c r="BQ26" s="1">
        <v>254.35669999999999</v>
      </c>
      <c r="BR26" s="1">
        <v>254.76230000000001</v>
      </c>
      <c r="BS26" s="1">
        <v>255.1559</v>
      </c>
      <c r="BT26" s="43"/>
      <c r="BU26" s="80" t="s">
        <v>58</v>
      </c>
      <c r="BV26" s="81">
        <v>307.37220000000002</v>
      </c>
      <c r="BW26" s="64">
        <v>245.2508</v>
      </c>
      <c r="BX26" s="65">
        <v>245.94966999999997</v>
      </c>
      <c r="BY26" s="66">
        <v>247.39699999999999</v>
      </c>
      <c r="BZ26" s="67"/>
      <c r="CA26" s="64">
        <v>247.60640000000001</v>
      </c>
      <c r="CB26" s="65">
        <v>249.55799000000002</v>
      </c>
      <c r="CC26" s="66">
        <v>251.20910000000001</v>
      </c>
      <c r="CD26" s="67"/>
      <c r="CE26" s="64">
        <v>251.5975</v>
      </c>
      <c r="CF26" s="65">
        <v>253.36847000000003</v>
      </c>
      <c r="CG26" s="66">
        <v>255.1559</v>
      </c>
    </row>
    <row r="27" spans="1:85" ht="13.5" thickBot="1" x14ac:dyDescent="0.25">
      <c r="A27" s="1" t="s">
        <v>59</v>
      </c>
      <c r="B27" s="1" t="s">
        <v>14</v>
      </c>
      <c r="C27" s="1" t="s">
        <v>137</v>
      </c>
      <c r="D27" s="1" t="s">
        <v>11</v>
      </c>
      <c r="E27" s="1" t="s">
        <v>16</v>
      </c>
      <c r="F27" s="1" t="s">
        <v>15</v>
      </c>
      <c r="G27" s="1" t="s">
        <v>105</v>
      </c>
      <c r="H27" s="1" t="s">
        <v>106</v>
      </c>
      <c r="I27" s="1">
        <v>295.916</v>
      </c>
      <c r="J27" s="1">
        <v>302.33030000000002</v>
      </c>
      <c r="K27" s="1">
        <v>299.89870000000002</v>
      </c>
      <c r="L27" s="1">
        <v>302.15940000000001</v>
      </c>
      <c r="M27" s="1">
        <v>306.16520000000003</v>
      </c>
      <c r="N27" s="1">
        <v>308.66559999999998</v>
      </c>
      <c r="O27" s="1">
        <v>312.40589999999997</v>
      </c>
      <c r="P27" s="1">
        <v>311.70569999999998</v>
      </c>
      <c r="Q27" s="1">
        <v>314.96140000000003</v>
      </c>
      <c r="R27" s="1">
        <v>308.65890000000002</v>
      </c>
      <c r="S27" s="1">
        <v>303.01209999999998</v>
      </c>
      <c r="T27" s="1">
        <v>304.92439999999999</v>
      </c>
      <c r="U27" s="1">
        <v>303.49889999999999</v>
      </c>
      <c r="V27" s="1">
        <v>314.48410000000001</v>
      </c>
      <c r="W27" s="1">
        <v>333.39420000000001</v>
      </c>
      <c r="X27" s="1">
        <v>332.23500000000001</v>
      </c>
      <c r="Y27" s="1">
        <v>332.83800000000002</v>
      </c>
      <c r="Z27" s="1">
        <v>335.72379999999998</v>
      </c>
      <c r="AA27" s="1">
        <v>320.68860000000001</v>
      </c>
      <c r="AB27" s="1">
        <v>315.12900000000002</v>
      </c>
      <c r="AC27" s="1">
        <v>322.65550000000002</v>
      </c>
      <c r="AD27" s="1">
        <v>318.27999999999997</v>
      </c>
      <c r="AE27" s="1">
        <v>312.45159999999998</v>
      </c>
      <c r="AF27" s="1">
        <v>313.85320000000002</v>
      </c>
      <c r="AG27" s="1">
        <v>308.96690000000001</v>
      </c>
      <c r="AH27" s="1">
        <v>313.24239999999998</v>
      </c>
      <c r="AI27" s="1">
        <v>314.07190000000003</v>
      </c>
      <c r="AJ27" s="1">
        <v>314.45670000000001</v>
      </c>
      <c r="AK27" s="1">
        <v>307.83109999999999</v>
      </c>
      <c r="AL27" s="1">
        <v>307.12950000000001</v>
      </c>
      <c r="AM27" s="1">
        <v>307.37220000000002</v>
      </c>
      <c r="AN27" s="1">
        <v>307.84269999999998</v>
      </c>
      <c r="AO27" s="1">
        <v>258.17039999999997</v>
      </c>
      <c r="AP27" s="1">
        <v>259.96179999999998</v>
      </c>
      <c r="AQ27" s="1">
        <v>262.88069999999999</v>
      </c>
      <c r="AR27" s="1">
        <v>264.63170000000002</v>
      </c>
      <c r="AS27" s="1">
        <v>265.95420000000001</v>
      </c>
      <c r="AT27" s="1">
        <v>267.74639999999999</v>
      </c>
      <c r="AU27" s="1">
        <v>268.97059999999999</v>
      </c>
      <c r="AV27" s="1">
        <v>270.18220000000002</v>
      </c>
      <c r="AW27" s="1">
        <v>271.15010000000001</v>
      </c>
      <c r="AX27" s="1">
        <v>272.46179999999998</v>
      </c>
      <c r="AY27" s="1">
        <v>273.6275</v>
      </c>
      <c r="AZ27" s="1">
        <v>274.26119999999997</v>
      </c>
      <c r="BA27" s="1">
        <v>275.3252</v>
      </c>
      <c r="BB27" s="1">
        <v>276.2527</v>
      </c>
      <c r="BC27" s="1">
        <v>277.10550000000001</v>
      </c>
      <c r="BD27" s="1">
        <v>278.34789999999998</v>
      </c>
      <c r="BE27" s="1">
        <v>279.2688</v>
      </c>
      <c r="BF27" s="1">
        <v>280.11900000000003</v>
      </c>
      <c r="BG27" s="1">
        <v>281.62439999999998</v>
      </c>
      <c r="BH27" s="1">
        <v>282.79489999999998</v>
      </c>
      <c r="BI27" s="1">
        <v>283.8184</v>
      </c>
      <c r="BJ27" s="1">
        <v>284.9674</v>
      </c>
      <c r="BK27" s="1">
        <v>286.13920000000002</v>
      </c>
      <c r="BL27" s="1">
        <v>287.33339999999998</v>
      </c>
      <c r="BM27" s="1">
        <v>288.53550000000001</v>
      </c>
      <c r="BN27" s="1">
        <v>289.74900000000002</v>
      </c>
      <c r="BO27" s="1">
        <v>290.99200000000002</v>
      </c>
      <c r="BP27" s="1">
        <v>292.25380000000001</v>
      </c>
      <c r="BQ27" s="1">
        <v>293.53429999999997</v>
      </c>
      <c r="BR27" s="1">
        <v>294.8365</v>
      </c>
      <c r="BS27" s="1">
        <v>296.15359999999998</v>
      </c>
      <c r="BT27" s="43"/>
      <c r="BU27" s="80" t="s">
        <v>60</v>
      </c>
      <c r="BV27" s="81">
        <v>307.37220000000002</v>
      </c>
      <c r="BW27" s="70">
        <v>259.96179999999998</v>
      </c>
      <c r="BX27" s="71">
        <v>267.75670000000002</v>
      </c>
      <c r="BY27" s="72">
        <v>273.6275</v>
      </c>
      <c r="BZ27" s="67"/>
      <c r="CA27" s="70">
        <v>274.26119999999997</v>
      </c>
      <c r="CB27" s="71">
        <v>278.89179999999999</v>
      </c>
      <c r="CC27" s="72">
        <v>283.8184</v>
      </c>
      <c r="CD27" s="67"/>
      <c r="CE27" s="70">
        <v>284.9674</v>
      </c>
      <c r="CF27" s="71">
        <v>290.44946999999996</v>
      </c>
      <c r="CG27" s="72">
        <v>296.15359999999998</v>
      </c>
    </row>
    <row r="28" spans="1:85" ht="15.75" x14ac:dyDescent="0.25">
      <c r="BU28" s="105" t="s">
        <v>122</v>
      </c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</row>
    <row r="29" spans="1:85" x14ac:dyDescent="0.2">
      <c r="A29" s="1" t="s">
        <v>62</v>
      </c>
      <c r="B29" s="1" t="s">
        <v>14</v>
      </c>
      <c r="C29" s="1" t="s">
        <v>137</v>
      </c>
      <c r="D29" s="1" t="s">
        <v>11</v>
      </c>
      <c r="E29" s="1" t="s">
        <v>16</v>
      </c>
      <c r="F29" s="1" t="s">
        <v>15</v>
      </c>
      <c r="G29" s="1" t="s">
        <v>105</v>
      </c>
      <c r="H29" s="1" t="s">
        <v>106</v>
      </c>
      <c r="I29" s="1">
        <v>295.916</v>
      </c>
      <c r="J29" s="1">
        <v>302.33030000000002</v>
      </c>
      <c r="K29" s="1">
        <v>299.89870000000002</v>
      </c>
      <c r="L29" s="1">
        <v>302.15940000000001</v>
      </c>
      <c r="M29" s="1">
        <v>306.16520000000003</v>
      </c>
      <c r="N29" s="1">
        <v>308.66559999999998</v>
      </c>
      <c r="O29" s="1">
        <v>312.40589999999997</v>
      </c>
      <c r="P29" s="1">
        <v>311.70569999999998</v>
      </c>
      <c r="Q29" s="1">
        <v>314.96140000000003</v>
      </c>
      <c r="R29" s="1">
        <v>308.65890000000002</v>
      </c>
      <c r="S29" s="1">
        <v>303.01209999999998</v>
      </c>
      <c r="T29" s="1">
        <v>304.92439999999999</v>
      </c>
      <c r="U29" s="1">
        <v>303.49889999999999</v>
      </c>
      <c r="V29" s="1">
        <v>314.48410000000001</v>
      </c>
      <c r="W29" s="1">
        <v>333.39420000000001</v>
      </c>
      <c r="X29" s="1">
        <v>332.23500000000001</v>
      </c>
      <c r="Y29" s="1">
        <v>332.83800000000002</v>
      </c>
      <c r="Z29" s="1">
        <v>335.72379999999998</v>
      </c>
      <c r="AA29" s="1">
        <v>320.68860000000001</v>
      </c>
      <c r="AB29" s="1">
        <v>315.12900000000002</v>
      </c>
      <c r="AC29" s="1">
        <v>322.65550000000002</v>
      </c>
      <c r="AD29" s="1">
        <v>318.27999999999997</v>
      </c>
      <c r="AE29" s="1">
        <v>312.45159999999998</v>
      </c>
      <c r="AF29" s="1">
        <v>313.85320000000002</v>
      </c>
      <c r="AG29" s="1">
        <v>308.96690000000001</v>
      </c>
      <c r="AH29" s="1">
        <v>313.24239999999998</v>
      </c>
      <c r="AI29" s="1">
        <v>314.07190000000003</v>
      </c>
      <c r="AJ29" s="1">
        <v>314.45670000000001</v>
      </c>
      <c r="AK29" s="1">
        <v>307.83109999999999</v>
      </c>
      <c r="AL29" s="1">
        <v>307.12950000000001</v>
      </c>
      <c r="AM29" s="1">
        <v>307.37220000000002</v>
      </c>
      <c r="AN29" s="1">
        <v>307.84269999999998</v>
      </c>
      <c r="AO29" s="1">
        <v>308.09460000000001</v>
      </c>
      <c r="AP29" s="1">
        <v>308.20330000000001</v>
      </c>
      <c r="AQ29" s="1">
        <v>308.95400000000001</v>
      </c>
      <c r="AR29" s="1">
        <v>308.84280000000001</v>
      </c>
      <c r="AS29" s="1">
        <v>308.68380000000002</v>
      </c>
      <c r="AT29" s="1">
        <v>309.22160000000002</v>
      </c>
      <c r="AU29" s="1">
        <v>308.9855</v>
      </c>
      <c r="AV29" s="1">
        <v>309.09300000000002</v>
      </c>
      <c r="AW29" s="1">
        <v>309.16219999999998</v>
      </c>
      <c r="AX29" s="1">
        <v>308.46390000000002</v>
      </c>
      <c r="AY29" s="1">
        <v>308.09339999999997</v>
      </c>
      <c r="AZ29" s="1">
        <v>307.33839999999998</v>
      </c>
      <c r="BA29" s="1">
        <v>308.03530000000001</v>
      </c>
      <c r="BB29" s="1">
        <v>307.22680000000003</v>
      </c>
      <c r="BC29" s="1">
        <v>306.77409999999998</v>
      </c>
      <c r="BD29" s="1">
        <v>305.95</v>
      </c>
      <c r="BE29" s="1">
        <v>305.47710000000001</v>
      </c>
      <c r="BF29" s="1">
        <v>304.98689999999999</v>
      </c>
      <c r="BG29" s="1">
        <v>304.12610000000001</v>
      </c>
      <c r="BH29" s="1">
        <v>303.64960000000002</v>
      </c>
      <c r="BI29" s="1">
        <v>303.09300000000002</v>
      </c>
      <c r="BJ29" s="1">
        <v>302.524</v>
      </c>
      <c r="BK29" s="1">
        <v>301.95600000000002</v>
      </c>
      <c r="BL29" s="1">
        <v>301.38869999999997</v>
      </c>
      <c r="BM29" s="1">
        <v>300.82240000000002</v>
      </c>
      <c r="BN29" s="1">
        <v>300.2568</v>
      </c>
      <c r="BO29" s="1">
        <v>299.69200000000001</v>
      </c>
      <c r="BP29" s="1">
        <v>299.12810000000002</v>
      </c>
      <c r="BQ29" s="1">
        <v>298.56509999999997</v>
      </c>
      <c r="BR29" s="1">
        <v>298.00279999999998</v>
      </c>
      <c r="BS29" s="1">
        <v>297.44130000000001</v>
      </c>
      <c r="BT29" s="43"/>
      <c r="BU29" s="84" t="s">
        <v>63</v>
      </c>
      <c r="BV29" s="85">
        <v>307.37220000000002</v>
      </c>
      <c r="BW29" s="85">
        <v>308.09339999999997</v>
      </c>
      <c r="BX29" s="85">
        <v>308.77035000000006</v>
      </c>
      <c r="BY29" s="85">
        <v>309.22160000000002</v>
      </c>
      <c r="BZ29" s="85"/>
      <c r="CA29" s="85">
        <v>303.09300000000002</v>
      </c>
      <c r="CB29" s="85">
        <v>305.66573000000005</v>
      </c>
      <c r="CC29" s="85">
        <v>308.03530000000001</v>
      </c>
      <c r="CD29" s="85"/>
      <c r="CE29" s="85">
        <v>297.44130000000001</v>
      </c>
      <c r="CF29" s="85">
        <v>299.97771999999998</v>
      </c>
      <c r="CG29" s="85">
        <v>302.524</v>
      </c>
    </row>
    <row r="30" spans="1:85" x14ac:dyDescent="0.2">
      <c r="A30" s="1" t="s">
        <v>64</v>
      </c>
      <c r="B30" s="1" t="s">
        <v>14</v>
      </c>
      <c r="C30" s="1" t="s">
        <v>137</v>
      </c>
      <c r="D30" s="1" t="s">
        <v>11</v>
      </c>
      <c r="E30" s="1" t="s">
        <v>16</v>
      </c>
      <c r="F30" s="1" t="s">
        <v>15</v>
      </c>
      <c r="G30" s="1" t="s">
        <v>105</v>
      </c>
      <c r="H30" s="1" t="s">
        <v>106</v>
      </c>
      <c r="I30" s="1">
        <v>295.916</v>
      </c>
      <c r="J30" s="1">
        <v>302.33030000000002</v>
      </c>
      <c r="K30" s="1">
        <v>299.89870000000002</v>
      </c>
      <c r="L30" s="1">
        <v>302.15940000000001</v>
      </c>
      <c r="M30" s="1">
        <v>306.16520000000003</v>
      </c>
      <c r="N30" s="1">
        <v>308.66559999999998</v>
      </c>
      <c r="O30" s="1">
        <v>312.40589999999997</v>
      </c>
      <c r="P30" s="1">
        <v>311.70569999999998</v>
      </c>
      <c r="Q30" s="1">
        <v>314.96140000000003</v>
      </c>
      <c r="R30" s="1">
        <v>308.65890000000002</v>
      </c>
      <c r="S30" s="1">
        <v>303.01209999999998</v>
      </c>
      <c r="T30" s="1">
        <v>304.92439999999999</v>
      </c>
      <c r="U30" s="1">
        <v>303.49889999999999</v>
      </c>
      <c r="V30" s="1">
        <v>314.48410000000001</v>
      </c>
      <c r="W30" s="1">
        <v>333.39420000000001</v>
      </c>
      <c r="X30" s="1">
        <v>332.23500000000001</v>
      </c>
      <c r="Y30" s="1">
        <v>332.83800000000002</v>
      </c>
      <c r="Z30" s="1">
        <v>335.72379999999998</v>
      </c>
      <c r="AA30" s="1">
        <v>320.68860000000001</v>
      </c>
      <c r="AB30" s="1">
        <v>315.12900000000002</v>
      </c>
      <c r="AC30" s="1">
        <v>322.65550000000002</v>
      </c>
      <c r="AD30" s="1">
        <v>318.27999999999997</v>
      </c>
      <c r="AE30" s="1">
        <v>312.45159999999998</v>
      </c>
      <c r="AF30" s="1">
        <v>313.85320000000002</v>
      </c>
      <c r="AG30" s="1">
        <v>308.96690000000001</v>
      </c>
      <c r="AH30" s="1">
        <v>313.24239999999998</v>
      </c>
      <c r="AI30" s="1">
        <v>314.07190000000003</v>
      </c>
      <c r="AJ30" s="1">
        <v>314.45670000000001</v>
      </c>
      <c r="AK30" s="1">
        <v>307.83109999999999</v>
      </c>
      <c r="AL30" s="1">
        <v>307.12950000000001</v>
      </c>
      <c r="AM30" s="1">
        <v>307.37220000000002</v>
      </c>
      <c r="AN30" s="1">
        <v>307.84269999999998</v>
      </c>
      <c r="AO30" s="1">
        <v>247.36009999999999</v>
      </c>
      <c r="AP30" s="1">
        <v>245.9271</v>
      </c>
      <c r="AQ30" s="1">
        <v>246.1489</v>
      </c>
      <c r="AR30" s="1">
        <v>245.59690000000001</v>
      </c>
      <c r="AS30" s="1">
        <v>245.2508</v>
      </c>
      <c r="AT30" s="1">
        <v>245.55170000000001</v>
      </c>
      <c r="AU30" s="1">
        <v>245.53380000000001</v>
      </c>
      <c r="AV30" s="1">
        <v>245.9829</v>
      </c>
      <c r="AW30" s="1">
        <v>246.0307</v>
      </c>
      <c r="AX30" s="1">
        <v>246.07689999999999</v>
      </c>
      <c r="AY30" s="1">
        <v>247.39699999999999</v>
      </c>
      <c r="AZ30" s="1">
        <v>247.60640000000001</v>
      </c>
      <c r="BA30" s="1">
        <v>248.48169999999999</v>
      </c>
      <c r="BB30" s="1">
        <v>248.99719999999999</v>
      </c>
      <c r="BC30" s="1">
        <v>249.02930000000001</v>
      </c>
      <c r="BD30" s="1">
        <v>249.28450000000001</v>
      </c>
      <c r="BE30" s="1">
        <v>249.667</v>
      </c>
      <c r="BF30" s="1">
        <v>250.04859999999999</v>
      </c>
      <c r="BG30" s="1">
        <v>250.4401</v>
      </c>
      <c r="BH30" s="1">
        <v>250.816</v>
      </c>
      <c r="BI30" s="1">
        <v>251.20910000000001</v>
      </c>
      <c r="BJ30" s="1">
        <v>251.5975</v>
      </c>
      <c r="BK30" s="1">
        <v>251.9778</v>
      </c>
      <c r="BL30" s="1">
        <v>252.3751</v>
      </c>
      <c r="BM30" s="1">
        <v>252.77119999999999</v>
      </c>
      <c r="BN30" s="1">
        <v>253.16650000000001</v>
      </c>
      <c r="BO30" s="1">
        <v>253.56790000000001</v>
      </c>
      <c r="BP30" s="1">
        <v>253.9538</v>
      </c>
      <c r="BQ30" s="1">
        <v>254.35669999999999</v>
      </c>
      <c r="BR30" s="1">
        <v>254.76230000000001</v>
      </c>
      <c r="BS30" s="1">
        <v>255.1559</v>
      </c>
      <c r="BT30" s="43"/>
      <c r="BU30" s="86" t="s">
        <v>65</v>
      </c>
      <c r="BV30" s="85">
        <v>307.37220000000002</v>
      </c>
      <c r="BW30" s="85">
        <v>245.2508</v>
      </c>
      <c r="BX30" s="85">
        <v>245.94966999999997</v>
      </c>
      <c r="BY30" s="85">
        <v>247.39699999999999</v>
      </c>
      <c r="BZ30" s="85"/>
      <c r="CA30" s="85">
        <v>247.60640000000001</v>
      </c>
      <c r="CB30" s="85">
        <v>249.55799000000002</v>
      </c>
      <c r="CC30" s="85">
        <v>251.20910000000001</v>
      </c>
      <c r="CD30" s="85"/>
      <c r="CE30" s="85">
        <v>251.5975</v>
      </c>
      <c r="CF30" s="85">
        <v>253.36847000000003</v>
      </c>
      <c r="CG30" s="85">
        <v>255.1559</v>
      </c>
    </row>
    <row r="31" spans="1:85" x14ac:dyDescent="0.2">
      <c r="A31" s="1" t="s">
        <v>66</v>
      </c>
      <c r="B31" s="1" t="s">
        <v>14</v>
      </c>
      <c r="C31" s="1" t="s">
        <v>137</v>
      </c>
      <c r="D31" s="1" t="s">
        <v>11</v>
      </c>
      <c r="E31" s="1" t="s">
        <v>16</v>
      </c>
      <c r="F31" s="1" t="s">
        <v>15</v>
      </c>
      <c r="G31" s="1" t="s">
        <v>105</v>
      </c>
      <c r="H31" s="1" t="s">
        <v>106</v>
      </c>
      <c r="I31" s="1">
        <v>295.916</v>
      </c>
      <c r="J31" s="1">
        <v>302.33030000000002</v>
      </c>
      <c r="K31" s="1">
        <v>299.89870000000002</v>
      </c>
      <c r="L31" s="1">
        <v>302.15940000000001</v>
      </c>
      <c r="M31" s="1">
        <v>306.16520000000003</v>
      </c>
      <c r="N31" s="1">
        <v>308.66559999999998</v>
      </c>
      <c r="O31" s="1">
        <v>312.40589999999997</v>
      </c>
      <c r="P31" s="1">
        <v>311.70569999999998</v>
      </c>
      <c r="Q31" s="1">
        <v>314.96140000000003</v>
      </c>
      <c r="R31" s="1">
        <v>308.65890000000002</v>
      </c>
      <c r="S31" s="1">
        <v>303.01209999999998</v>
      </c>
      <c r="T31" s="1">
        <v>304.92439999999999</v>
      </c>
      <c r="U31" s="1">
        <v>303.49889999999999</v>
      </c>
      <c r="V31" s="1">
        <v>314.48410000000001</v>
      </c>
      <c r="W31" s="1">
        <v>333.39420000000001</v>
      </c>
      <c r="X31" s="1">
        <v>332.23500000000001</v>
      </c>
      <c r="Y31" s="1">
        <v>332.83800000000002</v>
      </c>
      <c r="Z31" s="1">
        <v>335.72379999999998</v>
      </c>
      <c r="AA31" s="1">
        <v>320.68860000000001</v>
      </c>
      <c r="AB31" s="1">
        <v>315.12900000000002</v>
      </c>
      <c r="AC31" s="1">
        <v>322.65550000000002</v>
      </c>
      <c r="AD31" s="1">
        <v>318.27999999999997</v>
      </c>
      <c r="AE31" s="1">
        <v>312.45159999999998</v>
      </c>
      <c r="AF31" s="1">
        <v>313.85320000000002</v>
      </c>
      <c r="AG31" s="1">
        <v>308.96690000000001</v>
      </c>
      <c r="AH31" s="1">
        <v>313.24239999999998</v>
      </c>
      <c r="AI31" s="1">
        <v>314.07190000000003</v>
      </c>
      <c r="AJ31" s="1">
        <v>314.45670000000001</v>
      </c>
      <c r="AK31" s="1">
        <v>307.83109999999999</v>
      </c>
      <c r="AL31" s="1">
        <v>307.12950000000001</v>
      </c>
      <c r="AM31" s="1">
        <v>307.37220000000002</v>
      </c>
      <c r="AN31" s="1">
        <v>307.84269999999998</v>
      </c>
      <c r="AO31" s="1">
        <v>258.17039999999997</v>
      </c>
      <c r="AP31" s="1">
        <v>259.96179999999998</v>
      </c>
      <c r="AQ31" s="1">
        <v>262.88069999999999</v>
      </c>
      <c r="AR31" s="1">
        <v>264.63170000000002</v>
      </c>
      <c r="AS31" s="1">
        <v>265.95420000000001</v>
      </c>
      <c r="AT31" s="1">
        <v>267.74639999999999</v>
      </c>
      <c r="AU31" s="1">
        <v>268.97059999999999</v>
      </c>
      <c r="AV31" s="1">
        <v>270.18220000000002</v>
      </c>
      <c r="AW31" s="1">
        <v>271.15010000000001</v>
      </c>
      <c r="AX31" s="1">
        <v>272.46179999999998</v>
      </c>
      <c r="AY31" s="1">
        <v>273.6275</v>
      </c>
      <c r="AZ31" s="1">
        <v>274.26119999999997</v>
      </c>
      <c r="BA31" s="1">
        <v>275.3252</v>
      </c>
      <c r="BB31" s="1">
        <v>276.2527</v>
      </c>
      <c r="BC31" s="1">
        <v>277.10550000000001</v>
      </c>
      <c r="BD31" s="1">
        <v>278.34789999999998</v>
      </c>
      <c r="BE31" s="1">
        <v>279.2688</v>
      </c>
      <c r="BF31" s="1">
        <v>280.11900000000003</v>
      </c>
      <c r="BG31" s="1">
        <v>281.62439999999998</v>
      </c>
      <c r="BH31" s="1">
        <v>282.79489999999998</v>
      </c>
      <c r="BI31" s="1">
        <v>283.8184</v>
      </c>
      <c r="BJ31" s="1">
        <v>284.9674</v>
      </c>
      <c r="BK31" s="1">
        <v>286.13920000000002</v>
      </c>
      <c r="BL31" s="1">
        <v>287.33339999999998</v>
      </c>
      <c r="BM31" s="1">
        <v>288.53550000000001</v>
      </c>
      <c r="BN31" s="1">
        <v>289.74900000000002</v>
      </c>
      <c r="BO31" s="1">
        <v>290.99200000000002</v>
      </c>
      <c r="BP31" s="1">
        <v>292.25380000000001</v>
      </c>
      <c r="BQ31" s="1">
        <v>293.53429999999997</v>
      </c>
      <c r="BR31" s="1">
        <v>294.8365</v>
      </c>
      <c r="BS31" s="1">
        <v>296.15359999999998</v>
      </c>
      <c r="BT31" s="43"/>
      <c r="BU31" s="86" t="s">
        <v>67</v>
      </c>
      <c r="BV31" s="85">
        <v>307.37220000000002</v>
      </c>
      <c r="BW31" s="85">
        <v>259.96179999999998</v>
      </c>
      <c r="BX31" s="85">
        <v>267.75670000000002</v>
      </c>
      <c r="BY31" s="85">
        <v>273.6275</v>
      </c>
      <c r="BZ31" s="85"/>
      <c r="CA31" s="85">
        <v>274.26119999999997</v>
      </c>
      <c r="CB31" s="85">
        <v>278.89179999999999</v>
      </c>
      <c r="CC31" s="85">
        <v>283.8184</v>
      </c>
      <c r="CD31" s="85"/>
      <c r="CE31" s="85">
        <v>284.9674</v>
      </c>
      <c r="CF31" s="85">
        <v>290.44946999999996</v>
      </c>
      <c r="CG31" s="85">
        <v>296.15359999999998</v>
      </c>
    </row>
    <row r="32" spans="1:85" x14ac:dyDescent="0.2">
      <c r="A32" s="1" t="s">
        <v>68</v>
      </c>
      <c r="B32" s="1" t="s">
        <v>14</v>
      </c>
      <c r="C32" s="1" t="s">
        <v>137</v>
      </c>
      <c r="D32" s="1" t="s">
        <v>11</v>
      </c>
      <c r="E32" s="1" t="s">
        <v>16</v>
      </c>
      <c r="F32" s="1" t="s">
        <v>15</v>
      </c>
      <c r="G32" s="1" t="s">
        <v>105</v>
      </c>
      <c r="H32" s="1" t="s">
        <v>106</v>
      </c>
      <c r="I32" s="1">
        <v>295.916</v>
      </c>
      <c r="J32" s="1">
        <v>302.33030000000002</v>
      </c>
      <c r="K32" s="1">
        <v>299.89870000000002</v>
      </c>
      <c r="L32" s="1">
        <v>302.15940000000001</v>
      </c>
      <c r="M32" s="1">
        <v>306.16520000000003</v>
      </c>
      <c r="N32" s="1">
        <v>308.66559999999998</v>
      </c>
      <c r="O32" s="1">
        <v>312.40589999999997</v>
      </c>
      <c r="P32" s="1">
        <v>311.70569999999998</v>
      </c>
      <c r="Q32" s="1">
        <v>314.96140000000003</v>
      </c>
      <c r="R32" s="1">
        <v>308.65890000000002</v>
      </c>
      <c r="S32" s="1">
        <v>303.01209999999998</v>
      </c>
      <c r="T32" s="1">
        <v>304.92439999999999</v>
      </c>
      <c r="U32" s="1">
        <v>303.49889999999999</v>
      </c>
      <c r="V32" s="1">
        <v>314.48410000000001</v>
      </c>
      <c r="W32" s="1">
        <v>333.39420000000001</v>
      </c>
      <c r="X32" s="1">
        <v>332.23500000000001</v>
      </c>
      <c r="Y32" s="1">
        <v>332.83800000000002</v>
      </c>
      <c r="Z32" s="1">
        <v>335.72379999999998</v>
      </c>
      <c r="AA32" s="1">
        <v>320.68860000000001</v>
      </c>
      <c r="AB32" s="1">
        <v>315.12900000000002</v>
      </c>
      <c r="AC32" s="1">
        <v>322.65550000000002</v>
      </c>
      <c r="AD32" s="1">
        <v>318.27999999999997</v>
      </c>
      <c r="AE32" s="1">
        <v>312.45159999999998</v>
      </c>
      <c r="AF32" s="1">
        <v>313.85320000000002</v>
      </c>
      <c r="AG32" s="1">
        <v>308.96690000000001</v>
      </c>
      <c r="AH32" s="1">
        <v>313.24239999999998</v>
      </c>
      <c r="AI32" s="1">
        <v>314.07190000000003</v>
      </c>
      <c r="AJ32" s="1">
        <v>314.45670000000001</v>
      </c>
      <c r="AK32" s="1">
        <v>307.83109999999999</v>
      </c>
      <c r="AL32" s="1">
        <v>307.12950000000001</v>
      </c>
      <c r="AM32" s="1">
        <v>307.37220000000002</v>
      </c>
      <c r="AN32" s="1">
        <v>307.84269999999998</v>
      </c>
      <c r="AO32" s="1">
        <v>308.09460000000001</v>
      </c>
      <c r="AP32" s="1">
        <v>308.20330000000001</v>
      </c>
      <c r="AQ32" s="1">
        <v>308.95400000000001</v>
      </c>
      <c r="AR32" s="1">
        <v>308.84280000000001</v>
      </c>
      <c r="AS32" s="1">
        <v>308.68380000000002</v>
      </c>
      <c r="AT32" s="1">
        <v>309.22160000000002</v>
      </c>
      <c r="AU32" s="1">
        <v>308.9855</v>
      </c>
      <c r="AV32" s="1">
        <v>309.09300000000002</v>
      </c>
      <c r="AW32" s="1">
        <v>309.16219999999998</v>
      </c>
      <c r="AX32" s="1">
        <v>308.46390000000002</v>
      </c>
      <c r="AY32" s="1">
        <v>308.09339999999997</v>
      </c>
      <c r="AZ32" s="1">
        <v>307.33839999999998</v>
      </c>
      <c r="BA32" s="1">
        <v>308.03530000000001</v>
      </c>
      <c r="BB32" s="1">
        <v>307.22680000000003</v>
      </c>
      <c r="BC32" s="1">
        <v>306.77409999999998</v>
      </c>
      <c r="BD32" s="1">
        <v>305.95</v>
      </c>
      <c r="BE32" s="1">
        <v>305.47710000000001</v>
      </c>
      <c r="BF32" s="1">
        <v>304.98689999999999</v>
      </c>
      <c r="BG32" s="1">
        <v>304.12610000000001</v>
      </c>
      <c r="BH32" s="1">
        <v>303.64960000000002</v>
      </c>
      <c r="BI32" s="1">
        <v>303.09300000000002</v>
      </c>
      <c r="BJ32" s="1">
        <v>302.524</v>
      </c>
      <c r="BK32" s="1">
        <v>301.95600000000002</v>
      </c>
      <c r="BL32" s="1">
        <v>301.38869999999997</v>
      </c>
      <c r="BM32" s="1">
        <v>300.82240000000002</v>
      </c>
      <c r="BN32" s="1">
        <v>300.2568</v>
      </c>
      <c r="BO32" s="1">
        <v>299.69200000000001</v>
      </c>
      <c r="BP32" s="1">
        <v>299.12810000000002</v>
      </c>
      <c r="BQ32" s="1">
        <v>298.56509999999997</v>
      </c>
      <c r="BR32" s="1">
        <v>298.00279999999998</v>
      </c>
      <c r="BS32" s="1">
        <v>297.44130000000001</v>
      </c>
      <c r="BT32" s="43"/>
      <c r="BU32" s="56" t="s">
        <v>69</v>
      </c>
      <c r="BV32" s="58">
        <v>307.37220000000002</v>
      </c>
      <c r="BW32" s="58">
        <v>308.09339999999997</v>
      </c>
      <c r="BX32" s="58">
        <v>308.77035000000006</v>
      </c>
      <c r="BY32" s="58">
        <v>309.22160000000002</v>
      </c>
      <c r="BZ32" s="58"/>
      <c r="CA32" s="58">
        <v>303.09300000000002</v>
      </c>
      <c r="CB32" s="58">
        <v>305.66573000000005</v>
      </c>
      <c r="CC32" s="58">
        <v>308.03530000000001</v>
      </c>
      <c r="CD32" s="58"/>
      <c r="CE32" s="58">
        <v>297.44130000000001</v>
      </c>
      <c r="CF32" s="58">
        <v>299.97771999999998</v>
      </c>
      <c r="CG32" s="58">
        <v>302.524</v>
      </c>
    </row>
    <row r="33" spans="1:85" x14ac:dyDescent="0.2">
      <c r="A33" s="1" t="s">
        <v>70</v>
      </c>
      <c r="B33" s="1" t="s">
        <v>14</v>
      </c>
      <c r="C33" s="1" t="s">
        <v>137</v>
      </c>
      <c r="D33" s="1" t="s">
        <v>11</v>
      </c>
      <c r="E33" s="1" t="s">
        <v>16</v>
      </c>
      <c r="F33" s="1" t="s">
        <v>15</v>
      </c>
      <c r="G33" s="1" t="s">
        <v>105</v>
      </c>
      <c r="H33" s="1" t="s">
        <v>106</v>
      </c>
      <c r="I33" s="1">
        <v>295.916</v>
      </c>
      <c r="J33" s="1">
        <v>302.33030000000002</v>
      </c>
      <c r="K33" s="1">
        <v>299.89870000000002</v>
      </c>
      <c r="L33" s="1">
        <v>302.15940000000001</v>
      </c>
      <c r="M33" s="1">
        <v>306.16520000000003</v>
      </c>
      <c r="N33" s="1">
        <v>308.66559999999998</v>
      </c>
      <c r="O33" s="1">
        <v>312.40589999999997</v>
      </c>
      <c r="P33" s="1">
        <v>311.70569999999998</v>
      </c>
      <c r="Q33" s="1">
        <v>314.96140000000003</v>
      </c>
      <c r="R33" s="1">
        <v>308.65890000000002</v>
      </c>
      <c r="S33" s="1">
        <v>303.01209999999998</v>
      </c>
      <c r="T33" s="1">
        <v>304.92439999999999</v>
      </c>
      <c r="U33" s="1">
        <v>303.49889999999999</v>
      </c>
      <c r="V33" s="1">
        <v>314.48410000000001</v>
      </c>
      <c r="W33" s="1">
        <v>333.39420000000001</v>
      </c>
      <c r="X33" s="1">
        <v>332.23500000000001</v>
      </c>
      <c r="Y33" s="1">
        <v>332.83800000000002</v>
      </c>
      <c r="Z33" s="1">
        <v>335.72379999999998</v>
      </c>
      <c r="AA33" s="1">
        <v>320.68860000000001</v>
      </c>
      <c r="AB33" s="1">
        <v>315.12900000000002</v>
      </c>
      <c r="AC33" s="1">
        <v>322.65550000000002</v>
      </c>
      <c r="AD33" s="1">
        <v>318.27999999999997</v>
      </c>
      <c r="AE33" s="1">
        <v>312.45159999999998</v>
      </c>
      <c r="AF33" s="1">
        <v>313.85320000000002</v>
      </c>
      <c r="AG33" s="1">
        <v>308.96690000000001</v>
      </c>
      <c r="AH33" s="1">
        <v>313.24239999999998</v>
      </c>
      <c r="AI33" s="1">
        <v>314.07190000000003</v>
      </c>
      <c r="AJ33" s="1">
        <v>314.45670000000001</v>
      </c>
      <c r="AK33" s="1">
        <v>307.83109999999999</v>
      </c>
      <c r="AL33" s="1">
        <v>307.12950000000001</v>
      </c>
      <c r="AM33" s="1">
        <v>307.37220000000002</v>
      </c>
      <c r="AN33" s="1">
        <v>307.84269999999998</v>
      </c>
      <c r="AO33" s="1">
        <v>247.36009999999999</v>
      </c>
      <c r="AP33" s="1">
        <v>245.9271</v>
      </c>
      <c r="AQ33" s="1">
        <v>246.1489</v>
      </c>
      <c r="AR33" s="1">
        <v>245.59690000000001</v>
      </c>
      <c r="AS33" s="1">
        <v>245.2508</v>
      </c>
      <c r="AT33" s="1">
        <v>245.55170000000001</v>
      </c>
      <c r="AU33" s="1">
        <v>245.53380000000001</v>
      </c>
      <c r="AV33" s="1">
        <v>245.9829</v>
      </c>
      <c r="AW33" s="1">
        <v>246.0307</v>
      </c>
      <c r="AX33" s="1">
        <v>246.07689999999999</v>
      </c>
      <c r="AY33" s="1">
        <v>247.39699999999999</v>
      </c>
      <c r="AZ33" s="1">
        <v>247.60640000000001</v>
      </c>
      <c r="BA33" s="1">
        <v>248.48169999999999</v>
      </c>
      <c r="BB33" s="1">
        <v>248.99719999999999</v>
      </c>
      <c r="BC33" s="1">
        <v>249.02930000000001</v>
      </c>
      <c r="BD33" s="1">
        <v>249.28450000000001</v>
      </c>
      <c r="BE33" s="1">
        <v>249.667</v>
      </c>
      <c r="BF33" s="1">
        <v>250.04859999999999</v>
      </c>
      <c r="BG33" s="1">
        <v>250.4401</v>
      </c>
      <c r="BH33" s="1">
        <v>250.816</v>
      </c>
      <c r="BI33" s="1">
        <v>251.20910000000001</v>
      </c>
      <c r="BJ33" s="1">
        <v>251.5975</v>
      </c>
      <c r="BK33" s="1">
        <v>251.9778</v>
      </c>
      <c r="BL33" s="1">
        <v>252.3751</v>
      </c>
      <c r="BM33" s="1">
        <v>252.77119999999999</v>
      </c>
      <c r="BN33" s="1">
        <v>253.16650000000001</v>
      </c>
      <c r="BO33" s="1">
        <v>253.56790000000001</v>
      </c>
      <c r="BP33" s="1">
        <v>253.9538</v>
      </c>
      <c r="BQ33" s="1">
        <v>254.35669999999999</v>
      </c>
      <c r="BR33" s="1">
        <v>254.76230000000001</v>
      </c>
      <c r="BS33" s="1">
        <v>255.1559</v>
      </c>
      <c r="BT33" s="43"/>
      <c r="BU33" s="56" t="s">
        <v>71</v>
      </c>
      <c r="BV33" s="58">
        <v>307.37220000000002</v>
      </c>
      <c r="BW33" s="58">
        <v>245.2508</v>
      </c>
      <c r="BX33" s="58">
        <v>245.94966999999997</v>
      </c>
      <c r="BY33" s="58">
        <v>247.39699999999999</v>
      </c>
      <c r="BZ33" s="58"/>
      <c r="CA33" s="58">
        <v>247.60640000000001</v>
      </c>
      <c r="CB33" s="58">
        <v>249.55799000000002</v>
      </c>
      <c r="CC33" s="58">
        <v>251.20910000000001</v>
      </c>
      <c r="CD33" s="58"/>
      <c r="CE33" s="58">
        <v>251.5975</v>
      </c>
      <c r="CF33" s="58">
        <v>253.36847000000003</v>
      </c>
      <c r="CG33" s="58">
        <v>255.1559</v>
      </c>
    </row>
    <row r="34" spans="1:85" x14ac:dyDescent="0.2">
      <c r="A34" s="1" t="s">
        <v>72</v>
      </c>
      <c r="B34" s="1" t="s">
        <v>14</v>
      </c>
      <c r="C34" s="1" t="s">
        <v>137</v>
      </c>
      <c r="D34" s="1" t="s">
        <v>11</v>
      </c>
      <c r="E34" s="1" t="s">
        <v>16</v>
      </c>
      <c r="F34" s="1" t="s">
        <v>15</v>
      </c>
      <c r="G34" s="1" t="s">
        <v>105</v>
      </c>
      <c r="H34" s="1" t="s">
        <v>106</v>
      </c>
      <c r="I34" s="1">
        <v>295.916</v>
      </c>
      <c r="J34" s="1">
        <v>302.33030000000002</v>
      </c>
      <c r="K34" s="1">
        <v>299.89870000000002</v>
      </c>
      <c r="L34" s="1">
        <v>302.15940000000001</v>
      </c>
      <c r="M34" s="1">
        <v>306.16520000000003</v>
      </c>
      <c r="N34" s="1">
        <v>308.66559999999998</v>
      </c>
      <c r="O34" s="1">
        <v>312.40589999999997</v>
      </c>
      <c r="P34" s="1">
        <v>311.70569999999998</v>
      </c>
      <c r="Q34" s="1">
        <v>314.96140000000003</v>
      </c>
      <c r="R34" s="1">
        <v>308.65890000000002</v>
      </c>
      <c r="S34" s="1">
        <v>303.01209999999998</v>
      </c>
      <c r="T34" s="1">
        <v>304.92439999999999</v>
      </c>
      <c r="U34" s="1">
        <v>303.49889999999999</v>
      </c>
      <c r="V34" s="1">
        <v>314.48410000000001</v>
      </c>
      <c r="W34" s="1">
        <v>333.39420000000001</v>
      </c>
      <c r="X34" s="1">
        <v>332.23500000000001</v>
      </c>
      <c r="Y34" s="1">
        <v>332.83800000000002</v>
      </c>
      <c r="Z34" s="1">
        <v>335.72379999999998</v>
      </c>
      <c r="AA34" s="1">
        <v>320.68860000000001</v>
      </c>
      <c r="AB34" s="1">
        <v>315.12900000000002</v>
      </c>
      <c r="AC34" s="1">
        <v>322.65550000000002</v>
      </c>
      <c r="AD34" s="1">
        <v>318.27999999999997</v>
      </c>
      <c r="AE34" s="1">
        <v>312.45159999999998</v>
      </c>
      <c r="AF34" s="1">
        <v>313.85320000000002</v>
      </c>
      <c r="AG34" s="1">
        <v>308.96690000000001</v>
      </c>
      <c r="AH34" s="1">
        <v>313.24239999999998</v>
      </c>
      <c r="AI34" s="1">
        <v>314.07190000000003</v>
      </c>
      <c r="AJ34" s="1">
        <v>314.45670000000001</v>
      </c>
      <c r="AK34" s="1">
        <v>307.83109999999999</v>
      </c>
      <c r="AL34" s="1">
        <v>307.12950000000001</v>
      </c>
      <c r="AM34" s="1">
        <v>307.37220000000002</v>
      </c>
      <c r="AN34" s="1">
        <v>307.84269999999998</v>
      </c>
      <c r="AO34" s="1">
        <v>258.17039999999997</v>
      </c>
      <c r="AP34" s="1">
        <v>259.96179999999998</v>
      </c>
      <c r="AQ34" s="1">
        <v>262.88069999999999</v>
      </c>
      <c r="AR34" s="1">
        <v>264.63170000000002</v>
      </c>
      <c r="AS34" s="1">
        <v>265.95420000000001</v>
      </c>
      <c r="AT34" s="1">
        <v>267.74639999999999</v>
      </c>
      <c r="AU34" s="1">
        <v>268.97059999999999</v>
      </c>
      <c r="AV34" s="1">
        <v>270.18220000000002</v>
      </c>
      <c r="AW34" s="1">
        <v>271.15010000000001</v>
      </c>
      <c r="AX34" s="1">
        <v>272.46179999999998</v>
      </c>
      <c r="AY34" s="1">
        <v>273.6275</v>
      </c>
      <c r="AZ34" s="1">
        <v>274.26119999999997</v>
      </c>
      <c r="BA34" s="1">
        <v>275.3252</v>
      </c>
      <c r="BB34" s="1">
        <v>276.2527</v>
      </c>
      <c r="BC34" s="1">
        <v>277.10550000000001</v>
      </c>
      <c r="BD34" s="1">
        <v>278.34789999999998</v>
      </c>
      <c r="BE34" s="1">
        <v>279.2688</v>
      </c>
      <c r="BF34" s="1">
        <v>280.11900000000003</v>
      </c>
      <c r="BG34" s="1">
        <v>281.62439999999998</v>
      </c>
      <c r="BH34" s="1">
        <v>282.79489999999998</v>
      </c>
      <c r="BI34" s="1">
        <v>283.8184</v>
      </c>
      <c r="BJ34" s="1">
        <v>284.9674</v>
      </c>
      <c r="BK34" s="1">
        <v>286.13920000000002</v>
      </c>
      <c r="BL34" s="1">
        <v>287.33339999999998</v>
      </c>
      <c r="BM34" s="1">
        <v>288.53550000000001</v>
      </c>
      <c r="BN34" s="1">
        <v>289.74900000000002</v>
      </c>
      <c r="BO34" s="1">
        <v>290.99200000000002</v>
      </c>
      <c r="BP34" s="1">
        <v>292.25380000000001</v>
      </c>
      <c r="BQ34" s="1">
        <v>293.53429999999997</v>
      </c>
      <c r="BR34" s="1">
        <v>294.8365</v>
      </c>
      <c r="BS34" s="1">
        <v>296.15359999999998</v>
      </c>
      <c r="BT34" s="43"/>
      <c r="BU34" s="56" t="s">
        <v>73</v>
      </c>
      <c r="BV34" s="58">
        <v>307.37220000000002</v>
      </c>
      <c r="BW34" s="58">
        <v>259.96179999999998</v>
      </c>
      <c r="BX34" s="58">
        <v>267.75670000000002</v>
      </c>
      <c r="BY34" s="58">
        <v>273.6275</v>
      </c>
      <c r="BZ34" s="58"/>
      <c r="CA34" s="58">
        <v>274.26119999999997</v>
      </c>
      <c r="CB34" s="58">
        <v>278.89179999999999</v>
      </c>
      <c r="CC34" s="58">
        <v>283.8184</v>
      </c>
      <c r="CD34" s="58"/>
      <c r="CE34" s="58">
        <v>284.9674</v>
      </c>
      <c r="CF34" s="58">
        <v>290.44946999999996</v>
      </c>
      <c r="CG34" s="58">
        <v>296.15359999999998</v>
      </c>
    </row>
    <row r="35" spans="1:85" x14ac:dyDescent="0.2">
      <c r="A35" s="1" t="s">
        <v>74</v>
      </c>
      <c r="B35" s="1" t="s">
        <v>14</v>
      </c>
      <c r="C35" s="1" t="s">
        <v>137</v>
      </c>
      <c r="D35" s="1" t="s">
        <v>11</v>
      </c>
      <c r="E35" s="1" t="s">
        <v>16</v>
      </c>
      <c r="F35" s="1" t="s">
        <v>15</v>
      </c>
      <c r="G35" s="1" t="s">
        <v>105</v>
      </c>
      <c r="H35" s="1" t="s">
        <v>106</v>
      </c>
      <c r="I35" s="1">
        <v>295.916</v>
      </c>
      <c r="J35" s="1">
        <v>302.33030000000002</v>
      </c>
      <c r="K35" s="1">
        <v>299.89870000000002</v>
      </c>
      <c r="L35" s="1">
        <v>302.15940000000001</v>
      </c>
      <c r="M35" s="1">
        <v>306.16520000000003</v>
      </c>
      <c r="N35" s="1">
        <v>308.66559999999998</v>
      </c>
      <c r="O35" s="1">
        <v>312.40589999999997</v>
      </c>
      <c r="P35" s="1">
        <v>311.70569999999998</v>
      </c>
      <c r="Q35" s="1">
        <v>314.96140000000003</v>
      </c>
      <c r="R35" s="1">
        <v>308.65890000000002</v>
      </c>
      <c r="S35" s="1">
        <v>303.01209999999998</v>
      </c>
      <c r="T35" s="1">
        <v>304.92439999999999</v>
      </c>
      <c r="U35" s="1">
        <v>303.49889999999999</v>
      </c>
      <c r="V35" s="1">
        <v>314.48410000000001</v>
      </c>
      <c r="W35" s="1">
        <v>333.39420000000001</v>
      </c>
      <c r="X35" s="1">
        <v>332.23500000000001</v>
      </c>
      <c r="Y35" s="1">
        <v>332.83800000000002</v>
      </c>
      <c r="Z35" s="1">
        <v>335.72379999999998</v>
      </c>
      <c r="AA35" s="1">
        <v>320.68860000000001</v>
      </c>
      <c r="AB35" s="1">
        <v>315.12900000000002</v>
      </c>
      <c r="AC35" s="1">
        <v>322.65550000000002</v>
      </c>
      <c r="AD35" s="1">
        <v>318.27999999999997</v>
      </c>
      <c r="AE35" s="1">
        <v>312.45159999999998</v>
      </c>
      <c r="AF35" s="1">
        <v>313.85320000000002</v>
      </c>
      <c r="AG35" s="1">
        <v>308.96690000000001</v>
      </c>
      <c r="AH35" s="1">
        <v>313.24239999999998</v>
      </c>
      <c r="AI35" s="1">
        <v>314.07190000000003</v>
      </c>
      <c r="AJ35" s="1">
        <v>314.45670000000001</v>
      </c>
      <c r="AK35" s="1">
        <v>307.83109999999999</v>
      </c>
      <c r="AL35" s="1">
        <v>307.12950000000001</v>
      </c>
      <c r="AM35" s="1">
        <v>307.37220000000002</v>
      </c>
      <c r="AN35" s="1">
        <v>307.84269999999998</v>
      </c>
      <c r="AO35" s="1">
        <v>308.09460000000001</v>
      </c>
      <c r="AP35" s="1">
        <v>308.20330000000001</v>
      </c>
      <c r="AQ35" s="1">
        <v>308.95400000000001</v>
      </c>
      <c r="AR35" s="1">
        <v>308.84280000000001</v>
      </c>
      <c r="AS35" s="1">
        <v>308.68380000000002</v>
      </c>
      <c r="AT35" s="1">
        <v>309.22160000000002</v>
      </c>
      <c r="AU35" s="1">
        <v>308.9855</v>
      </c>
      <c r="AV35" s="1">
        <v>309.09300000000002</v>
      </c>
      <c r="AW35" s="1">
        <v>309.16219999999998</v>
      </c>
      <c r="AX35" s="1">
        <v>308.46390000000002</v>
      </c>
      <c r="AY35" s="1">
        <v>308.09339999999997</v>
      </c>
      <c r="AZ35" s="1">
        <v>307.33839999999998</v>
      </c>
      <c r="BA35" s="1">
        <v>308.03530000000001</v>
      </c>
      <c r="BB35" s="1">
        <v>307.22680000000003</v>
      </c>
      <c r="BC35" s="1">
        <v>306.77409999999998</v>
      </c>
      <c r="BD35" s="1">
        <v>305.95</v>
      </c>
      <c r="BE35" s="1">
        <v>305.47710000000001</v>
      </c>
      <c r="BF35" s="1">
        <v>304.98689999999999</v>
      </c>
      <c r="BG35" s="1">
        <v>304.12610000000001</v>
      </c>
      <c r="BH35" s="1">
        <v>303.64960000000002</v>
      </c>
      <c r="BI35" s="1">
        <v>303.09300000000002</v>
      </c>
      <c r="BJ35" s="1">
        <v>302.524</v>
      </c>
      <c r="BK35" s="1">
        <v>301.95600000000002</v>
      </c>
      <c r="BL35" s="1">
        <v>301.38869999999997</v>
      </c>
      <c r="BM35" s="1">
        <v>300.82240000000002</v>
      </c>
      <c r="BN35" s="1">
        <v>300.2568</v>
      </c>
      <c r="BO35" s="1">
        <v>299.69200000000001</v>
      </c>
      <c r="BP35" s="1">
        <v>299.12810000000002</v>
      </c>
      <c r="BQ35" s="1">
        <v>298.56509999999997</v>
      </c>
      <c r="BR35" s="1">
        <v>298.00279999999998</v>
      </c>
      <c r="BS35" s="1">
        <v>297.44130000000001</v>
      </c>
      <c r="BT35" s="43"/>
      <c r="BU35" s="62" t="s">
        <v>75</v>
      </c>
      <c r="BV35" s="64">
        <v>307.37220000000002</v>
      </c>
      <c r="BW35" s="64">
        <v>308.09339999999997</v>
      </c>
      <c r="BX35" s="64">
        <v>308.77035000000006</v>
      </c>
      <c r="BY35" s="64">
        <v>309.22160000000002</v>
      </c>
      <c r="BZ35" s="64"/>
      <c r="CA35" s="64">
        <v>303.09300000000002</v>
      </c>
      <c r="CB35" s="64">
        <v>305.66573000000005</v>
      </c>
      <c r="CC35" s="64">
        <v>308.03530000000001</v>
      </c>
      <c r="CD35" s="64"/>
      <c r="CE35" s="64">
        <v>297.44130000000001</v>
      </c>
      <c r="CF35" s="64">
        <v>299.97771999999998</v>
      </c>
      <c r="CG35" s="64">
        <v>302.524</v>
      </c>
    </row>
    <row r="36" spans="1:85" x14ac:dyDescent="0.2">
      <c r="A36" s="1" t="s">
        <v>76</v>
      </c>
      <c r="B36" s="1" t="s">
        <v>14</v>
      </c>
      <c r="C36" s="1" t="s">
        <v>137</v>
      </c>
      <c r="D36" s="1" t="s">
        <v>11</v>
      </c>
      <c r="E36" s="1" t="s">
        <v>16</v>
      </c>
      <c r="F36" s="1" t="s">
        <v>15</v>
      </c>
      <c r="G36" s="1" t="s">
        <v>105</v>
      </c>
      <c r="H36" s="1" t="s">
        <v>106</v>
      </c>
      <c r="I36" s="1">
        <v>295.916</v>
      </c>
      <c r="J36" s="1">
        <v>302.33030000000002</v>
      </c>
      <c r="K36" s="1">
        <v>299.89870000000002</v>
      </c>
      <c r="L36" s="1">
        <v>302.15940000000001</v>
      </c>
      <c r="M36" s="1">
        <v>306.16520000000003</v>
      </c>
      <c r="N36" s="1">
        <v>308.66559999999998</v>
      </c>
      <c r="O36" s="1">
        <v>312.40589999999997</v>
      </c>
      <c r="P36" s="1">
        <v>311.70569999999998</v>
      </c>
      <c r="Q36" s="1">
        <v>314.96140000000003</v>
      </c>
      <c r="R36" s="1">
        <v>308.65890000000002</v>
      </c>
      <c r="S36" s="1">
        <v>303.01209999999998</v>
      </c>
      <c r="T36" s="1">
        <v>304.92439999999999</v>
      </c>
      <c r="U36" s="1">
        <v>303.49889999999999</v>
      </c>
      <c r="V36" s="1">
        <v>314.48410000000001</v>
      </c>
      <c r="W36" s="1">
        <v>333.39420000000001</v>
      </c>
      <c r="X36" s="1">
        <v>332.23500000000001</v>
      </c>
      <c r="Y36" s="1">
        <v>332.83800000000002</v>
      </c>
      <c r="Z36" s="1">
        <v>335.72379999999998</v>
      </c>
      <c r="AA36" s="1">
        <v>320.68860000000001</v>
      </c>
      <c r="AB36" s="1">
        <v>315.12900000000002</v>
      </c>
      <c r="AC36" s="1">
        <v>322.65550000000002</v>
      </c>
      <c r="AD36" s="1">
        <v>318.27999999999997</v>
      </c>
      <c r="AE36" s="1">
        <v>312.45159999999998</v>
      </c>
      <c r="AF36" s="1">
        <v>313.85320000000002</v>
      </c>
      <c r="AG36" s="1">
        <v>308.96690000000001</v>
      </c>
      <c r="AH36" s="1">
        <v>313.24239999999998</v>
      </c>
      <c r="AI36" s="1">
        <v>314.07190000000003</v>
      </c>
      <c r="AJ36" s="1">
        <v>314.45670000000001</v>
      </c>
      <c r="AK36" s="1">
        <v>307.83109999999999</v>
      </c>
      <c r="AL36" s="1">
        <v>307.12950000000001</v>
      </c>
      <c r="AM36" s="1">
        <v>307.37220000000002</v>
      </c>
      <c r="AN36" s="1">
        <v>307.84269999999998</v>
      </c>
      <c r="AO36" s="1">
        <v>247.36009999999999</v>
      </c>
      <c r="AP36" s="1">
        <v>245.9271</v>
      </c>
      <c r="AQ36" s="1">
        <v>246.1489</v>
      </c>
      <c r="AR36" s="1">
        <v>245.59690000000001</v>
      </c>
      <c r="AS36" s="1">
        <v>245.2508</v>
      </c>
      <c r="AT36" s="1">
        <v>245.55170000000001</v>
      </c>
      <c r="AU36" s="1">
        <v>245.53380000000001</v>
      </c>
      <c r="AV36" s="1">
        <v>245.9829</v>
      </c>
      <c r="AW36" s="1">
        <v>246.0307</v>
      </c>
      <c r="AX36" s="1">
        <v>246.07689999999999</v>
      </c>
      <c r="AY36" s="1">
        <v>247.39699999999999</v>
      </c>
      <c r="AZ36" s="1">
        <v>247.60640000000001</v>
      </c>
      <c r="BA36" s="1">
        <v>248.48169999999999</v>
      </c>
      <c r="BB36" s="1">
        <v>248.99719999999999</v>
      </c>
      <c r="BC36" s="1">
        <v>249.02930000000001</v>
      </c>
      <c r="BD36" s="1">
        <v>249.28450000000001</v>
      </c>
      <c r="BE36" s="1">
        <v>249.667</v>
      </c>
      <c r="BF36" s="1">
        <v>250.04859999999999</v>
      </c>
      <c r="BG36" s="1">
        <v>250.4401</v>
      </c>
      <c r="BH36" s="1">
        <v>250.816</v>
      </c>
      <c r="BI36" s="1">
        <v>251.20910000000001</v>
      </c>
      <c r="BJ36" s="1">
        <v>251.5975</v>
      </c>
      <c r="BK36" s="1">
        <v>251.9778</v>
      </c>
      <c r="BL36" s="1">
        <v>252.3751</v>
      </c>
      <c r="BM36" s="1">
        <v>252.77119999999999</v>
      </c>
      <c r="BN36" s="1">
        <v>253.16650000000001</v>
      </c>
      <c r="BO36" s="1">
        <v>253.56790000000001</v>
      </c>
      <c r="BP36" s="1">
        <v>253.9538</v>
      </c>
      <c r="BQ36" s="1">
        <v>254.35669999999999</v>
      </c>
      <c r="BR36" s="1">
        <v>254.76230000000001</v>
      </c>
      <c r="BS36" s="1">
        <v>255.1559</v>
      </c>
      <c r="BT36" s="43"/>
      <c r="BU36" s="62" t="s">
        <v>77</v>
      </c>
      <c r="BV36" s="64">
        <v>307.37220000000002</v>
      </c>
      <c r="BW36" s="64">
        <v>245.2508</v>
      </c>
      <c r="BX36" s="64">
        <v>245.94966999999997</v>
      </c>
      <c r="BY36" s="64">
        <v>247.39699999999999</v>
      </c>
      <c r="BZ36" s="64"/>
      <c r="CA36" s="64">
        <v>247.60640000000001</v>
      </c>
      <c r="CB36" s="64">
        <v>249.55799000000002</v>
      </c>
      <c r="CC36" s="64">
        <v>251.20910000000001</v>
      </c>
      <c r="CD36" s="64"/>
      <c r="CE36" s="64">
        <v>251.5975</v>
      </c>
      <c r="CF36" s="64">
        <v>253.36847000000003</v>
      </c>
      <c r="CG36" s="64">
        <v>255.1559</v>
      </c>
    </row>
    <row r="37" spans="1:85" ht="13.5" thickBot="1" x14ac:dyDescent="0.25">
      <c r="A37" s="1" t="s">
        <v>78</v>
      </c>
      <c r="B37" s="1" t="s">
        <v>14</v>
      </c>
      <c r="C37" s="1" t="s">
        <v>137</v>
      </c>
      <c r="D37" s="1" t="s">
        <v>11</v>
      </c>
      <c r="E37" s="1" t="s">
        <v>16</v>
      </c>
      <c r="F37" s="1" t="s">
        <v>15</v>
      </c>
      <c r="G37" s="1" t="s">
        <v>105</v>
      </c>
      <c r="H37" s="1" t="s">
        <v>106</v>
      </c>
      <c r="I37" s="1">
        <v>295.916</v>
      </c>
      <c r="J37" s="1">
        <v>302.33030000000002</v>
      </c>
      <c r="K37" s="1">
        <v>299.89870000000002</v>
      </c>
      <c r="L37" s="1">
        <v>302.15940000000001</v>
      </c>
      <c r="M37" s="1">
        <v>306.16520000000003</v>
      </c>
      <c r="N37" s="1">
        <v>308.66559999999998</v>
      </c>
      <c r="O37" s="1">
        <v>312.40589999999997</v>
      </c>
      <c r="P37" s="1">
        <v>311.70569999999998</v>
      </c>
      <c r="Q37" s="1">
        <v>314.96140000000003</v>
      </c>
      <c r="R37" s="1">
        <v>308.65890000000002</v>
      </c>
      <c r="S37" s="1">
        <v>303.01209999999998</v>
      </c>
      <c r="T37" s="1">
        <v>304.92439999999999</v>
      </c>
      <c r="U37" s="1">
        <v>303.49889999999999</v>
      </c>
      <c r="V37" s="1">
        <v>314.48410000000001</v>
      </c>
      <c r="W37" s="1">
        <v>333.39420000000001</v>
      </c>
      <c r="X37" s="1">
        <v>332.23500000000001</v>
      </c>
      <c r="Y37" s="1">
        <v>332.83800000000002</v>
      </c>
      <c r="Z37" s="1">
        <v>335.72379999999998</v>
      </c>
      <c r="AA37" s="1">
        <v>320.68860000000001</v>
      </c>
      <c r="AB37" s="1">
        <v>315.12900000000002</v>
      </c>
      <c r="AC37" s="1">
        <v>322.65550000000002</v>
      </c>
      <c r="AD37" s="1">
        <v>318.27999999999997</v>
      </c>
      <c r="AE37" s="1">
        <v>312.45159999999998</v>
      </c>
      <c r="AF37" s="1">
        <v>313.85320000000002</v>
      </c>
      <c r="AG37" s="1">
        <v>308.96690000000001</v>
      </c>
      <c r="AH37" s="1">
        <v>313.24239999999998</v>
      </c>
      <c r="AI37" s="1">
        <v>314.07190000000003</v>
      </c>
      <c r="AJ37" s="1">
        <v>314.45670000000001</v>
      </c>
      <c r="AK37" s="1">
        <v>307.83109999999999</v>
      </c>
      <c r="AL37" s="1">
        <v>307.12950000000001</v>
      </c>
      <c r="AM37" s="1">
        <v>307.37220000000002</v>
      </c>
      <c r="AN37" s="1">
        <v>307.84269999999998</v>
      </c>
      <c r="AO37" s="1">
        <v>258.17039999999997</v>
      </c>
      <c r="AP37" s="1">
        <v>259.96179999999998</v>
      </c>
      <c r="AQ37" s="1">
        <v>262.88069999999999</v>
      </c>
      <c r="AR37" s="1">
        <v>264.63170000000002</v>
      </c>
      <c r="AS37" s="1">
        <v>265.95420000000001</v>
      </c>
      <c r="AT37" s="1">
        <v>267.74639999999999</v>
      </c>
      <c r="AU37" s="1">
        <v>268.97059999999999</v>
      </c>
      <c r="AV37" s="1">
        <v>270.18220000000002</v>
      </c>
      <c r="AW37" s="1">
        <v>271.15010000000001</v>
      </c>
      <c r="AX37" s="1">
        <v>272.46179999999998</v>
      </c>
      <c r="AY37" s="1">
        <v>273.6275</v>
      </c>
      <c r="AZ37" s="1">
        <v>274.26119999999997</v>
      </c>
      <c r="BA37" s="1">
        <v>275.3252</v>
      </c>
      <c r="BB37" s="1">
        <v>276.2527</v>
      </c>
      <c r="BC37" s="1">
        <v>277.10550000000001</v>
      </c>
      <c r="BD37" s="1">
        <v>278.34789999999998</v>
      </c>
      <c r="BE37" s="1">
        <v>279.2688</v>
      </c>
      <c r="BF37" s="1">
        <v>280.11900000000003</v>
      </c>
      <c r="BG37" s="1">
        <v>281.62439999999998</v>
      </c>
      <c r="BH37" s="1">
        <v>282.79489999999998</v>
      </c>
      <c r="BI37" s="1">
        <v>283.8184</v>
      </c>
      <c r="BJ37" s="1">
        <v>284.9674</v>
      </c>
      <c r="BK37" s="1">
        <v>286.13920000000002</v>
      </c>
      <c r="BL37" s="1">
        <v>287.33339999999998</v>
      </c>
      <c r="BM37" s="1">
        <v>288.53550000000001</v>
      </c>
      <c r="BN37" s="1">
        <v>289.74900000000002</v>
      </c>
      <c r="BO37" s="1">
        <v>290.99200000000002</v>
      </c>
      <c r="BP37" s="1">
        <v>292.25380000000001</v>
      </c>
      <c r="BQ37" s="1">
        <v>293.53429999999997</v>
      </c>
      <c r="BR37" s="1">
        <v>294.8365</v>
      </c>
      <c r="BS37" s="1">
        <v>296.15359999999998</v>
      </c>
      <c r="BT37" s="43"/>
      <c r="BU37" s="68" t="s">
        <v>79</v>
      </c>
      <c r="BV37" s="70">
        <v>307.37220000000002</v>
      </c>
      <c r="BW37" s="70">
        <v>259.96179999999998</v>
      </c>
      <c r="BX37" s="70">
        <v>267.75670000000002</v>
      </c>
      <c r="BY37" s="70">
        <v>273.6275</v>
      </c>
      <c r="BZ37" s="70"/>
      <c r="CA37" s="70">
        <v>274.26119999999997</v>
      </c>
      <c r="CB37" s="70">
        <v>278.89179999999999</v>
      </c>
      <c r="CC37" s="70">
        <v>283.8184</v>
      </c>
      <c r="CD37" s="70"/>
      <c r="CE37" s="70">
        <v>284.9674</v>
      </c>
      <c r="CF37" s="70">
        <v>290.44946999999996</v>
      </c>
      <c r="CG37" s="70">
        <v>296.15359999999998</v>
      </c>
    </row>
    <row r="38" spans="1:85" x14ac:dyDescent="0.2">
      <c r="A38" s="1" t="s">
        <v>80</v>
      </c>
      <c r="B38" s="1" t="s">
        <v>14</v>
      </c>
      <c r="C38" s="1" t="s">
        <v>137</v>
      </c>
      <c r="D38" s="1" t="s">
        <v>11</v>
      </c>
      <c r="E38" s="1" t="s">
        <v>16</v>
      </c>
      <c r="F38" s="1" t="s">
        <v>15</v>
      </c>
      <c r="G38" s="1" t="s">
        <v>105</v>
      </c>
      <c r="H38" s="1" t="s">
        <v>106</v>
      </c>
      <c r="I38" s="1">
        <v>295.916</v>
      </c>
      <c r="J38" s="1">
        <v>302.33030000000002</v>
      </c>
      <c r="K38" s="1">
        <v>299.89870000000002</v>
      </c>
      <c r="L38" s="1">
        <v>302.15940000000001</v>
      </c>
      <c r="M38" s="1">
        <v>306.16520000000003</v>
      </c>
      <c r="N38" s="1">
        <v>308.66559999999998</v>
      </c>
      <c r="O38" s="1">
        <v>312.40589999999997</v>
      </c>
      <c r="P38" s="1">
        <v>311.70569999999998</v>
      </c>
      <c r="Q38" s="1">
        <v>314.96140000000003</v>
      </c>
      <c r="R38" s="1">
        <v>308.65890000000002</v>
      </c>
      <c r="S38" s="1">
        <v>303.01209999999998</v>
      </c>
      <c r="T38" s="1">
        <v>304.92439999999999</v>
      </c>
      <c r="U38" s="1">
        <v>303.49889999999999</v>
      </c>
      <c r="V38" s="1">
        <v>314.48410000000001</v>
      </c>
      <c r="W38" s="1">
        <v>333.39420000000001</v>
      </c>
      <c r="X38" s="1">
        <v>332.23500000000001</v>
      </c>
      <c r="Y38" s="1">
        <v>332.83800000000002</v>
      </c>
      <c r="Z38" s="1">
        <v>335.72379999999998</v>
      </c>
      <c r="AA38" s="1">
        <v>320.68860000000001</v>
      </c>
      <c r="AB38" s="1">
        <v>315.12900000000002</v>
      </c>
      <c r="AC38" s="1">
        <v>322.65550000000002</v>
      </c>
      <c r="AD38" s="1">
        <v>318.27999999999997</v>
      </c>
      <c r="AE38" s="1">
        <v>312.45159999999998</v>
      </c>
      <c r="AF38" s="1">
        <v>313.85320000000002</v>
      </c>
      <c r="AG38" s="1">
        <v>308.96690000000001</v>
      </c>
      <c r="AH38" s="1">
        <v>313.24239999999998</v>
      </c>
      <c r="AI38" s="1">
        <v>314.07190000000003</v>
      </c>
      <c r="AJ38" s="1">
        <v>314.45670000000001</v>
      </c>
      <c r="AK38" s="1">
        <v>307.83109999999999</v>
      </c>
      <c r="AL38" s="1">
        <v>307.12950000000001</v>
      </c>
      <c r="AM38" s="1">
        <v>307.37220000000002</v>
      </c>
      <c r="AN38" s="1">
        <v>307.84269999999998</v>
      </c>
      <c r="AO38" s="1">
        <v>308.09460000000001</v>
      </c>
      <c r="AP38" s="1">
        <v>308.20330000000001</v>
      </c>
      <c r="AQ38" s="1">
        <v>308.95400000000001</v>
      </c>
      <c r="AR38" s="1">
        <v>308.84280000000001</v>
      </c>
      <c r="AS38" s="1">
        <v>308.68380000000002</v>
      </c>
      <c r="AT38" s="1">
        <v>309.22160000000002</v>
      </c>
      <c r="AU38" s="1">
        <v>308.9855</v>
      </c>
      <c r="AV38" s="1">
        <v>309.09300000000002</v>
      </c>
      <c r="AW38" s="1">
        <v>309.16219999999998</v>
      </c>
      <c r="AX38" s="1">
        <v>308.46390000000002</v>
      </c>
      <c r="AY38" s="1">
        <v>308.09339999999997</v>
      </c>
      <c r="AZ38" s="1">
        <v>307.33839999999998</v>
      </c>
      <c r="BA38" s="1">
        <v>308.03530000000001</v>
      </c>
      <c r="BB38" s="1">
        <v>307.22680000000003</v>
      </c>
      <c r="BC38" s="1">
        <v>306.77409999999998</v>
      </c>
      <c r="BD38" s="1">
        <v>305.95</v>
      </c>
      <c r="BE38" s="1">
        <v>305.47710000000001</v>
      </c>
      <c r="BF38" s="1">
        <v>304.98689999999999</v>
      </c>
      <c r="BG38" s="1">
        <v>304.12610000000001</v>
      </c>
      <c r="BH38" s="1">
        <v>303.64960000000002</v>
      </c>
      <c r="BI38" s="1">
        <v>303.09300000000002</v>
      </c>
      <c r="BJ38" s="1">
        <v>302.524</v>
      </c>
      <c r="BK38" s="1">
        <v>301.95600000000002</v>
      </c>
      <c r="BL38" s="1">
        <v>301.38869999999997</v>
      </c>
      <c r="BM38" s="1">
        <v>300.82240000000002</v>
      </c>
      <c r="BN38" s="1">
        <v>300.2568</v>
      </c>
      <c r="BO38" s="1">
        <v>299.69200000000001</v>
      </c>
      <c r="BP38" s="1">
        <v>299.12810000000002</v>
      </c>
      <c r="BQ38" s="1">
        <v>298.56509999999997</v>
      </c>
      <c r="BR38" s="1">
        <v>298.00279999999998</v>
      </c>
      <c r="BS38" s="1">
        <v>297.44130000000001</v>
      </c>
      <c r="BT38" s="43"/>
      <c r="BU38" s="89" t="s">
        <v>81</v>
      </c>
      <c r="BV38" s="90">
        <v>307.37220000000002</v>
      </c>
      <c r="BW38" s="90">
        <v>308.09339999999997</v>
      </c>
      <c r="BX38" s="90">
        <v>308.77035000000006</v>
      </c>
      <c r="BY38" s="90">
        <v>309.22160000000002</v>
      </c>
      <c r="BZ38" s="90"/>
      <c r="CA38" s="90">
        <v>303.09300000000002</v>
      </c>
      <c r="CB38" s="90">
        <v>305.66573000000005</v>
      </c>
      <c r="CC38" s="90">
        <v>308.03530000000001</v>
      </c>
      <c r="CD38" s="90"/>
      <c r="CE38" s="90">
        <v>297.44130000000001</v>
      </c>
      <c r="CF38" s="90">
        <v>299.97771999999998</v>
      </c>
      <c r="CG38" s="90">
        <v>302.524</v>
      </c>
    </row>
    <row r="39" spans="1:85" x14ac:dyDescent="0.2">
      <c r="A39" s="1" t="s">
        <v>82</v>
      </c>
      <c r="B39" s="1" t="s">
        <v>14</v>
      </c>
      <c r="C39" s="1" t="s">
        <v>137</v>
      </c>
      <c r="D39" s="1" t="s">
        <v>11</v>
      </c>
      <c r="E39" s="1" t="s">
        <v>16</v>
      </c>
      <c r="F39" s="1" t="s">
        <v>15</v>
      </c>
      <c r="G39" s="1" t="s">
        <v>105</v>
      </c>
      <c r="H39" s="1" t="s">
        <v>106</v>
      </c>
      <c r="I39" s="1">
        <v>295.916</v>
      </c>
      <c r="J39" s="1">
        <v>302.33030000000002</v>
      </c>
      <c r="K39" s="1">
        <v>299.89870000000002</v>
      </c>
      <c r="L39" s="1">
        <v>302.15940000000001</v>
      </c>
      <c r="M39" s="1">
        <v>306.16520000000003</v>
      </c>
      <c r="N39" s="1">
        <v>308.66559999999998</v>
      </c>
      <c r="O39" s="1">
        <v>312.40589999999997</v>
      </c>
      <c r="P39" s="1">
        <v>311.70569999999998</v>
      </c>
      <c r="Q39" s="1">
        <v>314.96140000000003</v>
      </c>
      <c r="R39" s="1">
        <v>308.65890000000002</v>
      </c>
      <c r="S39" s="1">
        <v>303.01209999999998</v>
      </c>
      <c r="T39" s="1">
        <v>304.92439999999999</v>
      </c>
      <c r="U39" s="1">
        <v>303.49889999999999</v>
      </c>
      <c r="V39" s="1">
        <v>314.48410000000001</v>
      </c>
      <c r="W39" s="1">
        <v>333.39420000000001</v>
      </c>
      <c r="X39" s="1">
        <v>332.23500000000001</v>
      </c>
      <c r="Y39" s="1">
        <v>332.83800000000002</v>
      </c>
      <c r="Z39" s="1">
        <v>335.72379999999998</v>
      </c>
      <c r="AA39" s="1">
        <v>320.68860000000001</v>
      </c>
      <c r="AB39" s="1">
        <v>315.12900000000002</v>
      </c>
      <c r="AC39" s="1">
        <v>322.65550000000002</v>
      </c>
      <c r="AD39" s="1">
        <v>318.27999999999997</v>
      </c>
      <c r="AE39" s="1">
        <v>312.45159999999998</v>
      </c>
      <c r="AF39" s="1">
        <v>313.85320000000002</v>
      </c>
      <c r="AG39" s="1">
        <v>308.96690000000001</v>
      </c>
      <c r="AH39" s="1">
        <v>313.24239999999998</v>
      </c>
      <c r="AI39" s="1">
        <v>314.07190000000003</v>
      </c>
      <c r="AJ39" s="1">
        <v>314.45670000000001</v>
      </c>
      <c r="AK39" s="1">
        <v>307.83109999999999</v>
      </c>
      <c r="AL39" s="1">
        <v>307.12950000000001</v>
      </c>
      <c r="AM39" s="1">
        <v>307.37220000000002</v>
      </c>
      <c r="AN39" s="1">
        <v>307.84269999999998</v>
      </c>
      <c r="AO39" s="1">
        <v>247.36009999999999</v>
      </c>
      <c r="AP39" s="1">
        <v>245.9271</v>
      </c>
      <c r="AQ39" s="1">
        <v>246.1489</v>
      </c>
      <c r="AR39" s="1">
        <v>245.59690000000001</v>
      </c>
      <c r="AS39" s="1">
        <v>245.2508</v>
      </c>
      <c r="AT39" s="1">
        <v>245.55170000000001</v>
      </c>
      <c r="AU39" s="1">
        <v>245.53380000000001</v>
      </c>
      <c r="AV39" s="1">
        <v>245.9829</v>
      </c>
      <c r="AW39" s="1">
        <v>246.0307</v>
      </c>
      <c r="AX39" s="1">
        <v>246.07689999999999</v>
      </c>
      <c r="AY39" s="1">
        <v>247.39699999999999</v>
      </c>
      <c r="AZ39" s="1">
        <v>247.60640000000001</v>
      </c>
      <c r="BA39" s="1">
        <v>248.48169999999999</v>
      </c>
      <c r="BB39" s="1">
        <v>248.99719999999999</v>
      </c>
      <c r="BC39" s="1">
        <v>249.02930000000001</v>
      </c>
      <c r="BD39" s="1">
        <v>249.28450000000001</v>
      </c>
      <c r="BE39" s="1">
        <v>249.667</v>
      </c>
      <c r="BF39" s="1">
        <v>250.04859999999999</v>
      </c>
      <c r="BG39" s="1">
        <v>250.4401</v>
      </c>
      <c r="BH39" s="1">
        <v>250.816</v>
      </c>
      <c r="BI39" s="1">
        <v>251.20910000000001</v>
      </c>
      <c r="BJ39" s="1">
        <v>251.5975</v>
      </c>
      <c r="BK39" s="1">
        <v>251.9778</v>
      </c>
      <c r="BL39" s="1">
        <v>252.3751</v>
      </c>
      <c r="BM39" s="1">
        <v>252.77119999999999</v>
      </c>
      <c r="BN39" s="1">
        <v>253.16650000000001</v>
      </c>
      <c r="BO39" s="1">
        <v>253.56790000000001</v>
      </c>
      <c r="BP39" s="1">
        <v>253.9538</v>
      </c>
      <c r="BQ39" s="1">
        <v>254.35669999999999</v>
      </c>
      <c r="BR39" s="1">
        <v>254.76230000000001</v>
      </c>
      <c r="BS39" s="1">
        <v>255.1559</v>
      </c>
      <c r="BT39" s="43"/>
      <c r="BU39" s="91" t="s">
        <v>83</v>
      </c>
      <c r="BV39" s="92">
        <v>307.37220000000002</v>
      </c>
      <c r="BW39" s="92">
        <v>245.2508</v>
      </c>
      <c r="BX39" s="92">
        <v>245.94966999999997</v>
      </c>
      <c r="BY39" s="92">
        <v>247.39699999999999</v>
      </c>
      <c r="BZ39" s="92"/>
      <c r="CA39" s="92">
        <v>247.60640000000001</v>
      </c>
      <c r="CB39" s="92">
        <v>249.55799000000002</v>
      </c>
      <c r="CC39" s="92">
        <v>251.20910000000001</v>
      </c>
      <c r="CD39" s="92"/>
      <c r="CE39" s="92">
        <v>251.5975</v>
      </c>
      <c r="CF39" s="92">
        <v>253.36847000000003</v>
      </c>
      <c r="CG39" s="92">
        <v>255.1559</v>
      </c>
    </row>
    <row r="40" spans="1:85" x14ac:dyDescent="0.2">
      <c r="A40" s="1" t="s">
        <v>84</v>
      </c>
      <c r="B40" s="1" t="s">
        <v>14</v>
      </c>
      <c r="C40" s="1" t="s">
        <v>137</v>
      </c>
      <c r="D40" s="1" t="s">
        <v>11</v>
      </c>
      <c r="E40" s="1" t="s">
        <v>16</v>
      </c>
      <c r="F40" s="1" t="s">
        <v>15</v>
      </c>
      <c r="G40" s="1" t="s">
        <v>105</v>
      </c>
      <c r="H40" s="1" t="s">
        <v>106</v>
      </c>
      <c r="I40" s="1">
        <v>295.916</v>
      </c>
      <c r="J40" s="1">
        <v>302.33030000000002</v>
      </c>
      <c r="K40" s="1">
        <v>299.89870000000002</v>
      </c>
      <c r="L40" s="1">
        <v>302.15940000000001</v>
      </c>
      <c r="M40" s="1">
        <v>306.16520000000003</v>
      </c>
      <c r="N40" s="1">
        <v>308.66559999999998</v>
      </c>
      <c r="O40" s="1">
        <v>312.40589999999997</v>
      </c>
      <c r="P40" s="1">
        <v>311.70569999999998</v>
      </c>
      <c r="Q40" s="1">
        <v>314.96140000000003</v>
      </c>
      <c r="R40" s="1">
        <v>308.65890000000002</v>
      </c>
      <c r="S40" s="1">
        <v>303.01209999999998</v>
      </c>
      <c r="T40" s="1">
        <v>304.92439999999999</v>
      </c>
      <c r="U40" s="1">
        <v>303.49889999999999</v>
      </c>
      <c r="V40" s="1">
        <v>314.48410000000001</v>
      </c>
      <c r="W40" s="1">
        <v>333.39420000000001</v>
      </c>
      <c r="X40" s="1">
        <v>332.23500000000001</v>
      </c>
      <c r="Y40" s="1">
        <v>332.83800000000002</v>
      </c>
      <c r="Z40" s="1">
        <v>335.72379999999998</v>
      </c>
      <c r="AA40" s="1">
        <v>320.68860000000001</v>
      </c>
      <c r="AB40" s="1">
        <v>315.12900000000002</v>
      </c>
      <c r="AC40" s="1">
        <v>322.65550000000002</v>
      </c>
      <c r="AD40" s="1">
        <v>318.27999999999997</v>
      </c>
      <c r="AE40" s="1">
        <v>312.45159999999998</v>
      </c>
      <c r="AF40" s="1">
        <v>313.85320000000002</v>
      </c>
      <c r="AG40" s="1">
        <v>308.96690000000001</v>
      </c>
      <c r="AH40" s="1">
        <v>313.24239999999998</v>
      </c>
      <c r="AI40" s="1">
        <v>314.07190000000003</v>
      </c>
      <c r="AJ40" s="1">
        <v>314.45670000000001</v>
      </c>
      <c r="AK40" s="1">
        <v>307.83109999999999</v>
      </c>
      <c r="AL40" s="1">
        <v>307.12950000000001</v>
      </c>
      <c r="AM40" s="1">
        <v>307.37220000000002</v>
      </c>
      <c r="AN40" s="1">
        <v>307.84269999999998</v>
      </c>
      <c r="AO40" s="1">
        <v>258.17039999999997</v>
      </c>
      <c r="AP40" s="1">
        <v>259.96179999999998</v>
      </c>
      <c r="AQ40" s="1">
        <v>262.88069999999999</v>
      </c>
      <c r="AR40" s="1">
        <v>264.63170000000002</v>
      </c>
      <c r="AS40" s="1">
        <v>265.95420000000001</v>
      </c>
      <c r="AT40" s="1">
        <v>267.74639999999999</v>
      </c>
      <c r="AU40" s="1">
        <v>268.97059999999999</v>
      </c>
      <c r="AV40" s="1">
        <v>270.18220000000002</v>
      </c>
      <c r="AW40" s="1">
        <v>271.15010000000001</v>
      </c>
      <c r="AX40" s="1">
        <v>272.46179999999998</v>
      </c>
      <c r="AY40" s="1">
        <v>273.6275</v>
      </c>
      <c r="AZ40" s="1">
        <v>274.26119999999997</v>
      </c>
      <c r="BA40" s="1">
        <v>275.3252</v>
      </c>
      <c r="BB40" s="1">
        <v>276.2527</v>
      </c>
      <c r="BC40" s="1">
        <v>277.10550000000001</v>
      </c>
      <c r="BD40" s="1">
        <v>278.34789999999998</v>
      </c>
      <c r="BE40" s="1">
        <v>279.2688</v>
      </c>
      <c r="BF40" s="1">
        <v>280.11900000000003</v>
      </c>
      <c r="BG40" s="1">
        <v>281.62439999999998</v>
      </c>
      <c r="BH40" s="1">
        <v>282.79489999999998</v>
      </c>
      <c r="BI40" s="1">
        <v>283.8184</v>
      </c>
      <c r="BJ40" s="1">
        <v>284.9674</v>
      </c>
      <c r="BK40" s="1">
        <v>286.13920000000002</v>
      </c>
      <c r="BL40" s="1">
        <v>287.33339999999998</v>
      </c>
      <c r="BM40" s="1">
        <v>288.53550000000001</v>
      </c>
      <c r="BN40" s="1">
        <v>289.74900000000002</v>
      </c>
      <c r="BO40" s="1">
        <v>290.99200000000002</v>
      </c>
      <c r="BP40" s="1">
        <v>292.25380000000001</v>
      </c>
      <c r="BQ40" s="1">
        <v>293.53429999999997</v>
      </c>
      <c r="BR40" s="1">
        <v>294.8365</v>
      </c>
      <c r="BS40" s="1">
        <v>296.15359999999998</v>
      </c>
      <c r="BT40" s="43"/>
      <c r="BU40" s="91" t="s">
        <v>85</v>
      </c>
      <c r="BV40" s="92">
        <v>307.37220000000002</v>
      </c>
      <c r="BW40" s="92">
        <v>259.96179999999998</v>
      </c>
      <c r="BX40" s="92">
        <v>267.75670000000002</v>
      </c>
      <c r="BY40" s="92">
        <v>273.6275</v>
      </c>
      <c r="BZ40" s="92"/>
      <c r="CA40" s="92">
        <v>274.26119999999997</v>
      </c>
      <c r="CB40" s="92">
        <v>278.89179999999999</v>
      </c>
      <c r="CC40" s="92">
        <v>283.8184</v>
      </c>
      <c r="CD40" s="92"/>
      <c r="CE40" s="92">
        <v>284.9674</v>
      </c>
      <c r="CF40" s="92">
        <v>290.44946999999996</v>
      </c>
      <c r="CG40" s="92">
        <v>296.15359999999998</v>
      </c>
    </row>
    <row r="41" spans="1:85" x14ac:dyDescent="0.2">
      <c r="A41" s="1" t="s">
        <v>86</v>
      </c>
      <c r="B41" s="1" t="s">
        <v>14</v>
      </c>
      <c r="C41" s="1" t="s">
        <v>137</v>
      </c>
      <c r="D41" s="1" t="s">
        <v>11</v>
      </c>
      <c r="E41" s="1" t="s">
        <v>16</v>
      </c>
      <c r="F41" s="1" t="s">
        <v>15</v>
      </c>
      <c r="G41" s="1" t="s">
        <v>105</v>
      </c>
      <c r="H41" s="1" t="s">
        <v>106</v>
      </c>
      <c r="I41" s="1">
        <v>295.916</v>
      </c>
      <c r="J41" s="1">
        <v>302.33030000000002</v>
      </c>
      <c r="K41" s="1">
        <v>299.89870000000002</v>
      </c>
      <c r="L41" s="1">
        <v>302.15940000000001</v>
      </c>
      <c r="M41" s="1">
        <v>306.16520000000003</v>
      </c>
      <c r="N41" s="1">
        <v>308.66559999999998</v>
      </c>
      <c r="O41" s="1">
        <v>312.40589999999997</v>
      </c>
      <c r="P41" s="1">
        <v>311.70569999999998</v>
      </c>
      <c r="Q41" s="1">
        <v>314.96140000000003</v>
      </c>
      <c r="R41" s="1">
        <v>308.65890000000002</v>
      </c>
      <c r="S41" s="1">
        <v>303.01209999999998</v>
      </c>
      <c r="T41" s="1">
        <v>304.92439999999999</v>
      </c>
      <c r="U41" s="1">
        <v>303.49889999999999</v>
      </c>
      <c r="V41" s="1">
        <v>314.48410000000001</v>
      </c>
      <c r="W41" s="1">
        <v>333.39420000000001</v>
      </c>
      <c r="X41" s="1">
        <v>332.23500000000001</v>
      </c>
      <c r="Y41" s="1">
        <v>332.83800000000002</v>
      </c>
      <c r="Z41" s="1">
        <v>335.72379999999998</v>
      </c>
      <c r="AA41" s="1">
        <v>320.68860000000001</v>
      </c>
      <c r="AB41" s="1">
        <v>315.12900000000002</v>
      </c>
      <c r="AC41" s="1">
        <v>322.65550000000002</v>
      </c>
      <c r="AD41" s="1">
        <v>318.27999999999997</v>
      </c>
      <c r="AE41" s="1">
        <v>312.45159999999998</v>
      </c>
      <c r="AF41" s="1">
        <v>313.85320000000002</v>
      </c>
      <c r="AG41" s="1">
        <v>308.96690000000001</v>
      </c>
      <c r="AH41" s="1">
        <v>313.24239999999998</v>
      </c>
      <c r="AI41" s="1">
        <v>314.07190000000003</v>
      </c>
      <c r="AJ41" s="1">
        <v>314.45670000000001</v>
      </c>
      <c r="AK41" s="1">
        <v>307.83109999999999</v>
      </c>
      <c r="AL41" s="1">
        <v>307.12950000000001</v>
      </c>
      <c r="AM41" s="1">
        <v>307.37220000000002</v>
      </c>
      <c r="AN41" s="1">
        <v>307.84269999999998</v>
      </c>
      <c r="AO41" s="1">
        <v>308.09460000000001</v>
      </c>
      <c r="AP41" s="1">
        <v>308.20330000000001</v>
      </c>
      <c r="AQ41" s="1">
        <v>308.95400000000001</v>
      </c>
      <c r="AR41" s="1">
        <v>308.84280000000001</v>
      </c>
      <c r="AS41" s="1">
        <v>308.68380000000002</v>
      </c>
      <c r="AT41" s="1">
        <v>309.22160000000002</v>
      </c>
      <c r="AU41" s="1">
        <v>308.9855</v>
      </c>
      <c r="AV41" s="1">
        <v>309.09300000000002</v>
      </c>
      <c r="AW41" s="1">
        <v>309.16219999999998</v>
      </c>
      <c r="AX41" s="1">
        <v>308.46390000000002</v>
      </c>
      <c r="AY41" s="1">
        <v>308.09339999999997</v>
      </c>
      <c r="AZ41" s="1">
        <v>307.33839999999998</v>
      </c>
      <c r="BA41" s="1">
        <v>308.03530000000001</v>
      </c>
      <c r="BB41" s="1">
        <v>307.22680000000003</v>
      </c>
      <c r="BC41" s="1">
        <v>306.77409999999998</v>
      </c>
      <c r="BD41" s="1">
        <v>305.95</v>
      </c>
      <c r="BE41" s="1">
        <v>305.47710000000001</v>
      </c>
      <c r="BF41" s="1">
        <v>304.98689999999999</v>
      </c>
      <c r="BG41" s="1">
        <v>304.12610000000001</v>
      </c>
      <c r="BH41" s="1">
        <v>303.64960000000002</v>
      </c>
      <c r="BI41" s="1">
        <v>303.09300000000002</v>
      </c>
      <c r="BJ41" s="1">
        <v>302.524</v>
      </c>
      <c r="BK41" s="1">
        <v>301.95600000000002</v>
      </c>
      <c r="BL41" s="1">
        <v>301.38869999999997</v>
      </c>
      <c r="BM41" s="1">
        <v>300.82240000000002</v>
      </c>
      <c r="BN41" s="1">
        <v>300.2568</v>
      </c>
      <c r="BO41" s="1">
        <v>299.69200000000001</v>
      </c>
      <c r="BP41" s="1">
        <v>299.12810000000002</v>
      </c>
      <c r="BQ41" s="1">
        <v>298.56509999999997</v>
      </c>
      <c r="BR41" s="1">
        <v>298.00279999999998</v>
      </c>
      <c r="BS41" s="1">
        <v>297.44130000000001</v>
      </c>
      <c r="BT41" s="43"/>
      <c r="BU41" s="78" t="s">
        <v>87</v>
      </c>
      <c r="BV41" s="59">
        <v>307.37220000000002</v>
      </c>
      <c r="BW41" s="59">
        <v>308.09339999999997</v>
      </c>
      <c r="BX41" s="59">
        <v>308.77035000000006</v>
      </c>
      <c r="BY41" s="59">
        <v>309.22160000000002</v>
      </c>
      <c r="BZ41" s="59"/>
      <c r="CA41" s="59">
        <v>303.09300000000002</v>
      </c>
      <c r="CB41" s="59">
        <v>305.66573000000005</v>
      </c>
      <c r="CC41" s="59">
        <v>308.03530000000001</v>
      </c>
      <c r="CD41" s="59"/>
      <c r="CE41" s="59">
        <v>297.44130000000001</v>
      </c>
      <c r="CF41" s="59">
        <v>299.97771999999998</v>
      </c>
      <c r="CG41" s="59">
        <v>302.524</v>
      </c>
    </row>
    <row r="42" spans="1:85" x14ac:dyDescent="0.2">
      <c r="A42" s="1" t="s">
        <v>88</v>
      </c>
      <c r="B42" s="1" t="s">
        <v>14</v>
      </c>
      <c r="C42" s="1" t="s">
        <v>137</v>
      </c>
      <c r="D42" s="1" t="s">
        <v>11</v>
      </c>
      <c r="E42" s="1" t="s">
        <v>16</v>
      </c>
      <c r="F42" s="1" t="s">
        <v>15</v>
      </c>
      <c r="G42" s="1" t="s">
        <v>105</v>
      </c>
      <c r="H42" s="1" t="s">
        <v>106</v>
      </c>
      <c r="I42" s="1">
        <v>295.916</v>
      </c>
      <c r="J42" s="1">
        <v>302.33030000000002</v>
      </c>
      <c r="K42" s="1">
        <v>299.89870000000002</v>
      </c>
      <c r="L42" s="1">
        <v>302.15940000000001</v>
      </c>
      <c r="M42" s="1">
        <v>306.16520000000003</v>
      </c>
      <c r="N42" s="1">
        <v>308.66559999999998</v>
      </c>
      <c r="O42" s="1">
        <v>312.40589999999997</v>
      </c>
      <c r="P42" s="1">
        <v>311.70569999999998</v>
      </c>
      <c r="Q42" s="1">
        <v>314.96140000000003</v>
      </c>
      <c r="R42" s="1">
        <v>308.65890000000002</v>
      </c>
      <c r="S42" s="1">
        <v>303.01209999999998</v>
      </c>
      <c r="T42" s="1">
        <v>304.92439999999999</v>
      </c>
      <c r="U42" s="1">
        <v>303.49889999999999</v>
      </c>
      <c r="V42" s="1">
        <v>314.48410000000001</v>
      </c>
      <c r="W42" s="1">
        <v>333.39420000000001</v>
      </c>
      <c r="X42" s="1">
        <v>332.23500000000001</v>
      </c>
      <c r="Y42" s="1">
        <v>332.83800000000002</v>
      </c>
      <c r="Z42" s="1">
        <v>335.72379999999998</v>
      </c>
      <c r="AA42" s="1">
        <v>320.68860000000001</v>
      </c>
      <c r="AB42" s="1">
        <v>315.12900000000002</v>
      </c>
      <c r="AC42" s="1">
        <v>322.65550000000002</v>
      </c>
      <c r="AD42" s="1">
        <v>318.27999999999997</v>
      </c>
      <c r="AE42" s="1">
        <v>312.45159999999998</v>
      </c>
      <c r="AF42" s="1">
        <v>313.85320000000002</v>
      </c>
      <c r="AG42" s="1">
        <v>308.96690000000001</v>
      </c>
      <c r="AH42" s="1">
        <v>313.24239999999998</v>
      </c>
      <c r="AI42" s="1">
        <v>314.07190000000003</v>
      </c>
      <c r="AJ42" s="1">
        <v>314.45670000000001</v>
      </c>
      <c r="AK42" s="1">
        <v>307.83109999999999</v>
      </c>
      <c r="AL42" s="1">
        <v>307.12950000000001</v>
      </c>
      <c r="AM42" s="1">
        <v>307.37220000000002</v>
      </c>
      <c r="AN42" s="1">
        <v>307.84269999999998</v>
      </c>
      <c r="AO42" s="1">
        <v>247.36009999999999</v>
      </c>
      <c r="AP42" s="1">
        <v>245.9271</v>
      </c>
      <c r="AQ42" s="1">
        <v>246.1489</v>
      </c>
      <c r="AR42" s="1">
        <v>245.59690000000001</v>
      </c>
      <c r="AS42" s="1">
        <v>245.2508</v>
      </c>
      <c r="AT42" s="1">
        <v>245.55170000000001</v>
      </c>
      <c r="AU42" s="1">
        <v>245.53380000000001</v>
      </c>
      <c r="AV42" s="1">
        <v>245.9829</v>
      </c>
      <c r="AW42" s="1">
        <v>246.0307</v>
      </c>
      <c r="AX42" s="1">
        <v>246.07689999999999</v>
      </c>
      <c r="AY42" s="1">
        <v>247.39699999999999</v>
      </c>
      <c r="AZ42" s="1">
        <v>247.60640000000001</v>
      </c>
      <c r="BA42" s="1">
        <v>248.48169999999999</v>
      </c>
      <c r="BB42" s="1">
        <v>248.99719999999999</v>
      </c>
      <c r="BC42" s="1">
        <v>249.02930000000001</v>
      </c>
      <c r="BD42" s="1">
        <v>249.28450000000001</v>
      </c>
      <c r="BE42" s="1">
        <v>249.667</v>
      </c>
      <c r="BF42" s="1">
        <v>250.04859999999999</v>
      </c>
      <c r="BG42" s="1">
        <v>250.4401</v>
      </c>
      <c r="BH42" s="1">
        <v>250.816</v>
      </c>
      <c r="BI42" s="1">
        <v>251.20910000000001</v>
      </c>
      <c r="BJ42" s="1">
        <v>251.5975</v>
      </c>
      <c r="BK42" s="1">
        <v>251.9778</v>
      </c>
      <c r="BL42" s="1">
        <v>252.3751</v>
      </c>
      <c r="BM42" s="1">
        <v>252.77119999999999</v>
      </c>
      <c r="BN42" s="1">
        <v>253.16650000000001</v>
      </c>
      <c r="BO42" s="1">
        <v>253.56790000000001</v>
      </c>
      <c r="BP42" s="1">
        <v>253.9538</v>
      </c>
      <c r="BQ42" s="1">
        <v>254.35669999999999</v>
      </c>
      <c r="BR42" s="1">
        <v>254.76230000000001</v>
      </c>
      <c r="BS42" s="1">
        <v>255.1559</v>
      </c>
      <c r="BT42" s="43"/>
      <c r="BU42" s="78" t="s">
        <v>89</v>
      </c>
      <c r="BV42" s="59">
        <v>307.37220000000002</v>
      </c>
      <c r="BW42" s="59">
        <v>245.2508</v>
      </c>
      <c r="BX42" s="59">
        <v>245.94966999999997</v>
      </c>
      <c r="BY42" s="59">
        <v>247.39699999999999</v>
      </c>
      <c r="BZ42" s="59"/>
      <c r="CA42" s="59">
        <v>247.60640000000001</v>
      </c>
      <c r="CB42" s="59">
        <v>249.55799000000002</v>
      </c>
      <c r="CC42" s="59">
        <v>251.20910000000001</v>
      </c>
      <c r="CD42" s="59"/>
      <c r="CE42" s="59">
        <v>251.5975</v>
      </c>
      <c r="CF42" s="59">
        <v>253.36847000000003</v>
      </c>
      <c r="CG42" s="59">
        <v>255.1559</v>
      </c>
    </row>
    <row r="43" spans="1:85" x14ac:dyDescent="0.2">
      <c r="A43" s="1" t="s">
        <v>90</v>
      </c>
      <c r="B43" s="1" t="s">
        <v>14</v>
      </c>
      <c r="C43" s="1" t="s">
        <v>137</v>
      </c>
      <c r="D43" s="1" t="s">
        <v>11</v>
      </c>
      <c r="E43" s="1" t="s">
        <v>16</v>
      </c>
      <c r="F43" s="1" t="s">
        <v>15</v>
      </c>
      <c r="G43" s="1" t="s">
        <v>105</v>
      </c>
      <c r="H43" s="1" t="s">
        <v>106</v>
      </c>
      <c r="I43" s="1">
        <v>295.916</v>
      </c>
      <c r="J43" s="1">
        <v>302.33030000000002</v>
      </c>
      <c r="K43" s="1">
        <v>299.89870000000002</v>
      </c>
      <c r="L43" s="1">
        <v>302.15940000000001</v>
      </c>
      <c r="M43" s="1">
        <v>306.16520000000003</v>
      </c>
      <c r="N43" s="1">
        <v>308.66559999999998</v>
      </c>
      <c r="O43" s="1">
        <v>312.40589999999997</v>
      </c>
      <c r="P43" s="1">
        <v>311.70569999999998</v>
      </c>
      <c r="Q43" s="1">
        <v>314.96140000000003</v>
      </c>
      <c r="R43" s="1">
        <v>308.65890000000002</v>
      </c>
      <c r="S43" s="1">
        <v>303.01209999999998</v>
      </c>
      <c r="T43" s="1">
        <v>304.92439999999999</v>
      </c>
      <c r="U43" s="1">
        <v>303.49889999999999</v>
      </c>
      <c r="V43" s="1">
        <v>314.48410000000001</v>
      </c>
      <c r="W43" s="1">
        <v>333.39420000000001</v>
      </c>
      <c r="X43" s="1">
        <v>332.23500000000001</v>
      </c>
      <c r="Y43" s="1">
        <v>332.83800000000002</v>
      </c>
      <c r="Z43" s="1">
        <v>335.72379999999998</v>
      </c>
      <c r="AA43" s="1">
        <v>320.68860000000001</v>
      </c>
      <c r="AB43" s="1">
        <v>315.12900000000002</v>
      </c>
      <c r="AC43" s="1">
        <v>322.65550000000002</v>
      </c>
      <c r="AD43" s="1">
        <v>318.27999999999997</v>
      </c>
      <c r="AE43" s="1">
        <v>312.45159999999998</v>
      </c>
      <c r="AF43" s="1">
        <v>313.85320000000002</v>
      </c>
      <c r="AG43" s="1">
        <v>308.96690000000001</v>
      </c>
      <c r="AH43" s="1">
        <v>313.24239999999998</v>
      </c>
      <c r="AI43" s="1">
        <v>314.07190000000003</v>
      </c>
      <c r="AJ43" s="1">
        <v>314.45670000000001</v>
      </c>
      <c r="AK43" s="1">
        <v>307.83109999999999</v>
      </c>
      <c r="AL43" s="1">
        <v>307.12950000000001</v>
      </c>
      <c r="AM43" s="1">
        <v>307.37220000000002</v>
      </c>
      <c r="AN43" s="1">
        <v>307.84269999999998</v>
      </c>
      <c r="AO43" s="1">
        <v>258.17039999999997</v>
      </c>
      <c r="AP43" s="1">
        <v>259.96179999999998</v>
      </c>
      <c r="AQ43" s="1">
        <v>262.88069999999999</v>
      </c>
      <c r="AR43" s="1">
        <v>264.63170000000002</v>
      </c>
      <c r="AS43" s="1">
        <v>265.95420000000001</v>
      </c>
      <c r="AT43" s="1">
        <v>267.74639999999999</v>
      </c>
      <c r="AU43" s="1">
        <v>268.97059999999999</v>
      </c>
      <c r="AV43" s="1">
        <v>270.18220000000002</v>
      </c>
      <c r="AW43" s="1">
        <v>271.15010000000001</v>
      </c>
      <c r="AX43" s="1">
        <v>272.46179999999998</v>
      </c>
      <c r="AY43" s="1">
        <v>273.6275</v>
      </c>
      <c r="AZ43" s="1">
        <v>274.26119999999997</v>
      </c>
      <c r="BA43" s="1">
        <v>275.3252</v>
      </c>
      <c r="BB43" s="1">
        <v>276.2527</v>
      </c>
      <c r="BC43" s="1">
        <v>277.10550000000001</v>
      </c>
      <c r="BD43" s="1">
        <v>278.34789999999998</v>
      </c>
      <c r="BE43" s="1">
        <v>279.2688</v>
      </c>
      <c r="BF43" s="1">
        <v>280.11900000000003</v>
      </c>
      <c r="BG43" s="1">
        <v>281.62439999999998</v>
      </c>
      <c r="BH43" s="1">
        <v>282.79489999999998</v>
      </c>
      <c r="BI43" s="1">
        <v>283.8184</v>
      </c>
      <c r="BJ43" s="1">
        <v>284.9674</v>
      </c>
      <c r="BK43" s="1">
        <v>286.13920000000002</v>
      </c>
      <c r="BL43" s="1">
        <v>287.33339999999998</v>
      </c>
      <c r="BM43" s="1">
        <v>288.53550000000001</v>
      </c>
      <c r="BN43" s="1">
        <v>289.74900000000002</v>
      </c>
      <c r="BO43" s="1">
        <v>290.99200000000002</v>
      </c>
      <c r="BP43" s="1">
        <v>292.25380000000001</v>
      </c>
      <c r="BQ43" s="1">
        <v>293.53429999999997</v>
      </c>
      <c r="BR43" s="1">
        <v>294.8365</v>
      </c>
      <c r="BS43" s="1">
        <v>296.15359999999998</v>
      </c>
      <c r="BT43" s="43"/>
      <c r="BU43" s="78" t="s">
        <v>91</v>
      </c>
      <c r="BV43" s="59">
        <v>307.37220000000002</v>
      </c>
      <c r="BW43" s="59">
        <v>259.96179999999998</v>
      </c>
      <c r="BX43" s="59">
        <v>267.75670000000002</v>
      </c>
      <c r="BY43" s="59">
        <v>273.6275</v>
      </c>
      <c r="BZ43" s="59"/>
      <c r="CA43" s="59">
        <v>274.26119999999997</v>
      </c>
      <c r="CB43" s="59">
        <v>278.89179999999999</v>
      </c>
      <c r="CC43" s="59">
        <v>283.8184</v>
      </c>
      <c r="CD43" s="59"/>
      <c r="CE43" s="59">
        <v>284.9674</v>
      </c>
      <c r="CF43" s="59">
        <v>290.44946999999996</v>
      </c>
      <c r="CG43" s="59">
        <v>296.15359999999998</v>
      </c>
    </row>
    <row r="44" spans="1:85" x14ac:dyDescent="0.2">
      <c r="A44" s="1" t="s">
        <v>92</v>
      </c>
      <c r="B44" s="1" t="s">
        <v>14</v>
      </c>
      <c r="C44" s="1" t="s">
        <v>137</v>
      </c>
      <c r="D44" s="1" t="s">
        <v>11</v>
      </c>
      <c r="E44" s="1" t="s">
        <v>16</v>
      </c>
      <c r="F44" s="1" t="s">
        <v>15</v>
      </c>
      <c r="G44" s="1" t="s">
        <v>105</v>
      </c>
      <c r="H44" s="1" t="s">
        <v>106</v>
      </c>
      <c r="I44" s="1">
        <v>295.916</v>
      </c>
      <c r="J44" s="1">
        <v>302.33030000000002</v>
      </c>
      <c r="K44" s="1">
        <v>299.89870000000002</v>
      </c>
      <c r="L44" s="1">
        <v>302.15940000000001</v>
      </c>
      <c r="M44" s="1">
        <v>306.16520000000003</v>
      </c>
      <c r="N44" s="1">
        <v>308.66559999999998</v>
      </c>
      <c r="O44" s="1">
        <v>312.40589999999997</v>
      </c>
      <c r="P44" s="1">
        <v>311.70569999999998</v>
      </c>
      <c r="Q44" s="1">
        <v>314.96140000000003</v>
      </c>
      <c r="R44" s="1">
        <v>308.65890000000002</v>
      </c>
      <c r="S44" s="1">
        <v>303.01209999999998</v>
      </c>
      <c r="T44" s="1">
        <v>304.92439999999999</v>
      </c>
      <c r="U44" s="1">
        <v>303.49889999999999</v>
      </c>
      <c r="V44" s="1">
        <v>314.48410000000001</v>
      </c>
      <c r="W44" s="1">
        <v>333.39420000000001</v>
      </c>
      <c r="X44" s="1">
        <v>332.23500000000001</v>
      </c>
      <c r="Y44" s="1">
        <v>332.83800000000002</v>
      </c>
      <c r="Z44" s="1">
        <v>335.72379999999998</v>
      </c>
      <c r="AA44" s="1">
        <v>320.68860000000001</v>
      </c>
      <c r="AB44" s="1">
        <v>315.12900000000002</v>
      </c>
      <c r="AC44" s="1">
        <v>322.65550000000002</v>
      </c>
      <c r="AD44" s="1">
        <v>318.27999999999997</v>
      </c>
      <c r="AE44" s="1">
        <v>312.45159999999998</v>
      </c>
      <c r="AF44" s="1">
        <v>313.85320000000002</v>
      </c>
      <c r="AG44" s="1">
        <v>308.96690000000001</v>
      </c>
      <c r="AH44" s="1">
        <v>313.24239999999998</v>
      </c>
      <c r="AI44" s="1">
        <v>314.07190000000003</v>
      </c>
      <c r="AJ44" s="1">
        <v>314.45670000000001</v>
      </c>
      <c r="AK44" s="1">
        <v>307.83109999999999</v>
      </c>
      <c r="AL44" s="1">
        <v>307.12950000000001</v>
      </c>
      <c r="AM44" s="1">
        <v>307.37220000000002</v>
      </c>
      <c r="AN44" s="1">
        <v>307.84269999999998</v>
      </c>
      <c r="AO44" s="1">
        <v>308.09460000000001</v>
      </c>
      <c r="AP44" s="1">
        <v>308.20330000000001</v>
      </c>
      <c r="AQ44" s="1">
        <v>308.95400000000001</v>
      </c>
      <c r="AR44" s="1">
        <v>308.84280000000001</v>
      </c>
      <c r="AS44" s="1">
        <v>308.68380000000002</v>
      </c>
      <c r="AT44" s="1">
        <v>309.22160000000002</v>
      </c>
      <c r="AU44" s="1">
        <v>308.9855</v>
      </c>
      <c r="AV44" s="1">
        <v>309.09300000000002</v>
      </c>
      <c r="AW44" s="1">
        <v>309.16219999999998</v>
      </c>
      <c r="AX44" s="1">
        <v>308.46390000000002</v>
      </c>
      <c r="AY44" s="1">
        <v>308.09339999999997</v>
      </c>
      <c r="AZ44" s="1">
        <v>307.33839999999998</v>
      </c>
      <c r="BA44" s="1">
        <v>308.03530000000001</v>
      </c>
      <c r="BB44" s="1">
        <v>307.22680000000003</v>
      </c>
      <c r="BC44" s="1">
        <v>306.77409999999998</v>
      </c>
      <c r="BD44" s="1">
        <v>305.95</v>
      </c>
      <c r="BE44" s="1">
        <v>305.47710000000001</v>
      </c>
      <c r="BF44" s="1">
        <v>304.98689999999999</v>
      </c>
      <c r="BG44" s="1">
        <v>304.12610000000001</v>
      </c>
      <c r="BH44" s="1">
        <v>303.64960000000002</v>
      </c>
      <c r="BI44" s="1">
        <v>303.09300000000002</v>
      </c>
      <c r="BJ44" s="1">
        <v>302.524</v>
      </c>
      <c r="BK44" s="1">
        <v>301.95600000000002</v>
      </c>
      <c r="BL44" s="1">
        <v>301.38869999999997</v>
      </c>
      <c r="BM44" s="1">
        <v>300.82240000000002</v>
      </c>
      <c r="BN44" s="1">
        <v>300.2568</v>
      </c>
      <c r="BO44" s="1">
        <v>299.69200000000001</v>
      </c>
      <c r="BP44" s="1">
        <v>299.12810000000002</v>
      </c>
      <c r="BQ44" s="1">
        <v>298.56509999999997</v>
      </c>
      <c r="BR44" s="1">
        <v>298.00279999999998</v>
      </c>
      <c r="BS44" s="1">
        <v>297.44130000000001</v>
      </c>
      <c r="BT44" s="43"/>
      <c r="BU44" s="80" t="s">
        <v>93</v>
      </c>
      <c r="BV44" s="65">
        <v>307.37220000000002</v>
      </c>
      <c r="BW44" s="65">
        <v>308.09339999999997</v>
      </c>
      <c r="BX44" s="65">
        <v>308.77035000000006</v>
      </c>
      <c r="BY44" s="65">
        <v>309.22160000000002</v>
      </c>
      <c r="BZ44" s="65"/>
      <c r="CA44" s="65">
        <v>303.09300000000002</v>
      </c>
      <c r="CB44" s="65">
        <v>305.66573000000005</v>
      </c>
      <c r="CC44" s="65">
        <v>308.03530000000001</v>
      </c>
      <c r="CD44" s="65"/>
      <c r="CE44" s="65">
        <v>297.44130000000001</v>
      </c>
      <c r="CF44" s="65">
        <v>299.97771999999998</v>
      </c>
      <c r="CG44" s="65">
        <v>302.524</v>
      </c>
    </row>
    <row r="45" spans="1:85" x14ac:dyDescent="0.2">
      <c r="A45" s="1" t="s">
        <v>94</v>
      </c>
      <c r="B45" s="1" t="s">
        <v>14</v>
      </c>
      <c r="C45" s="1" t="s">
        <v>137</v>
      </c>
      <c r="D45" s="1" t="s">
        <v>11</v>
      </c>
      <c r="E45" s="1" t="s">
        <v>16</v>
      </c>
      <c r="F45" s="1" t="s">
        <v>15</v>
      </c>
      <c r="G45" s="1" t="s">
        <v>105</v>
      </c>
      <c r="H45" s="1" t="s">
        <v>106</v>
      </c>
      <c r="I45" s="1">
        <v>295.916</v>
      </c>
      <c r="J45" s="1">
        <v>302.33030000000002</v>
      </c>
      <c r="K45" s="1">
        <v>299.89870000000002</v>
      </c>
      <c r="L45" s="1">
        <v>302.15940000000001</v>
      </c>
      <c r="M45" s="1">
        <v>306.16520000000003</v>
      </c>
      <c r="N45" s="1">
        <v>308.66559999999998</v>
      </c>
      <c r="O45" s="1">
        <v>312.40589999999997</v>
      </c>
      <c r="P45" s="1">
        <v>311.70569999999998</v>
      </c>
      <c r="Q45" s="1">
        <v>314.96140000000003</v>
      </c>
      <c r="R45" s="1">
        <v>308.65890000000002</v>
      </c>
      <c r="S45" s="1">
        <v>303.01209999999998</v>
      </c>
      <c r="T45" s="1">
        <v>304.92439999999999</v>
      </c>
      <c r="U45" s="1">
        <v>303.49889999999999</v>
      </c>
      <c r="V45" s="1">
        <v>314.48410000000001</v>
      </c>
      <c r="W45" s="1">
        <v>333.39420000000001</v>
      </c>
      <c r="X45" s="1">
        <v>332.23500000000001</v>
      </c>
      <c r="Y45" s="1">
        <v>332.83800000000002</v>
      </c>
      <c r="Z45" s="1">
        <v>335.72379999999998</v>
      </c>
      <c r="AA45" s="1">
        <v>320.68860000000001</v>
      </c>
      <c r="AB45" s="1">
        <v>315.12900000000002</v>
      </c>
      <c r="AC45" s="1">
        <v>322.65550000000002</v>
      </c>
      <c r="AD45" s="1">
        <v>318.27999999999997</v>
      </c>
      <c r="AE45" s="1">
        <v>312.45159999999998</v>
      </c>
      <c r="AF45" s="1">
        <v>313.85320000000002</v>
      </c>
      <c r="AG45" s="1">
        <v>308.96690000000001</v>
      </c>
      <c r="AH45" s="1">
        <v>313.24239999999998</v>
      </c>
      <c r="AI45" s="1">
        <v>314.07190000000003</v>
      </c>
      <c r="AJ45" s="1">
        <v>314.45670000000001</v>
      </c>
      <c r="AK45" s="1">
        <v>307.83109999999999</v>
      </c>
      <c r="AL45" s="1">
        <v>307.12950000000001</v>
      </c>
      <c r="AM45" s="1">
        <v>307.37220000000002</v>
      </c>
      <c r="AN45" s="1">
        <v>307.84269999999998</v>
      </c>
      <c r="AO45" s="1">
        <v>247.36009999999999</v>
      </c>
      <c r="AP45" s="1">
        <v>245.9271</v>
      </c>
      <c r="AQ45" s="1">
        <v>246.1489</v>
      </c>
      <c r="AR45" s="1">
        <v>245.59690000000001</v>
      </c>
      <c r="AS45" s="1">
        <v>245.2508</v>
      </c>
      <c r="AT45" s="1">
        <v>245.55170000000001</v>
      </c>
      <c r="AU45" s="1">
        <v>245.53380000000001</v>
      </c>
      <c r="AV45" s="1">
        <v>245.9829</v>
      </c>
      <c r="AW45" s="1">
        <v>246.0307</v>
      </c>
      <c r="AX45" s="1">
        <v>246.07689999999999</v>
      </c>
      <c r="AY45" s="1">
        <v>247.39699999999999</v>
      </c>
      <c r="AZ45" s="1">
        <v>247.60640000000001</v>
      </c>
      <c r="BA45" s="1">
        <v>248.48169999999999</v>
      </c>
      <c r="BB45" s="1">
        <v>248.99719999999999</v>
      </c>
      <c r="BC45" s="1">
        <v>249.02930000000001</v>
      </c>
      <c r="BD45" s="1">
        <v>249.28450000000001</v>
      </c>
      <c r="BE45" s="1">
        <v>249.667</v>
      </c>
      <c r="BF45" s="1">
        <v>250.04859999999999</v>
      </c>
      <c r="BG45" s="1">
        <v>250.4401</v>
      </c>
      <c r="BH45" s="1">
        <v>250.816</v>
      </c>
      <c r="BI45" s="1">
        <v>251.20910000000001</v>
      </c>
      <c r="BJ45" s="1">
        <v>251.5975</v>
      </c>
      <c r="BK45" s="1">
        <v>251.9778</v>
      </c>
      <c r="BL45" s="1">
        <v>252.3751</v>
      </c>
      <c r="BM45" s="1">
        <v>252.77119999999999</v>
      </c>
      <c r="BN45" s="1">
        <v>253.16650000000001</v>
      </c>
      <c r="BO45" s="1">
        <v>253.56790000000001</v>
      </c>
      <c r="BP45" s="1">
        <v>253.9538</v>
      </c>
      <c r="BQ45" s="1">
        <v>254.35669999999999</v>
      </c>
      <c r="BR45" s="1">
        <v>254.76230000000001</v>
      </c>
      <c r="BS45" s="1">
        <v>255.1559</v>
      </c>
      <c r="BT45" s="43"/>
      <c r="BU45" s="80" t="s">
        <v>95</v>
      </c>
      <c r="BV45" s="65">
        <v>307.37220000000002</v>
      </c>
      <c r="BW45" s="65">
        <v>245.2508</v>
      </c>
      <c r="BX45" s="65">
        <v>245.94966999999997</v>
      </c>
      <c r="BY45" s="65">
        <v>247.39699999999999</v>
      </c>
      <c r="BZ45" s="65"/>
      <c r="CA45" s="65">
        <v>247.60640000000001</v>
      </c>
      <c r="CB45" s="65">
        <v>249.55799000000002</v>
      </c>
      <c r="CC45" s="65">
        <v>251.20910000000001</v>
      </c>
      <c r="CD45" s="65"/>
      <c r="CE45" s="65">
        <v>251.5975</v>
      </c>
      <c r="CF45" s="65">
        <v>253.36847000000003</v>
      </c>
      <c r="CG45" s="65">
        <v>255.1559</v>
      </c>
    </row>
    <row r="46" spans="1:85" x14ac:dyDescent="0.2">
      <c r="A46" s="1" t="s">
        <v>96</v>
      </c>
      <c r="B46" s="1" t="s">
        <v>14</v>
      </c>
      <c r="C46" s="1" t="s">
        <v>137</v>
      </c>
      <c r="D46" s="1" t="s">
        <v>11</v>
      </c>
      <c r="E46" s="1" t="s">
        <v>16</v>
      </c>
      <c r="F46" s="1" t="s">
        <v>15</v>
      </c>
      <c r="G46" s="1" t="s">
        <v>105</v>
      </c>
      <c r="H46" s="1" t="s">
        <v>106</v>
      </c>
      <c r="I46" s="1">
        <v>295.916</v>
      </c>
      <c r="J46" s="1">
        <v>302.33030000000002</v>
      </c>
      <c r="K46" s="1">
        <v>299.89870000000002</v>
      </c>
      <c r="L46" s="1">
        <v>302.15940000000001</v>
      </c>
      <c r="M46" s="1">
        <v>306.16520000000003</v>
      </c>
      <c r="N46" s="1">
        <v>308.66559999999998</v>
      </c>
      <c r="O46" s="1">
        <v>312.40589999999997</v>
      </c>
      <c r="P46" s="1">
        <v>311.70569999999998</v>
      </c>
      <c r="Q46" s="1">
        <v>314.96140000000003</v>
      </c>
      <c r="R46" s="1">
        <v>308.65890000000002</v>
      </c>
      <c r="S46" s="1">
        <v>303.01209999999998</v>
      </c>
      <c r="T46" s="1">
        <v>304.92439999999999</v>
      </c>
      <c r="U46" s="1">
        <v>303.49889999999999</v>
      </c>
      <c r="V46" s="1">
        <v>314.48410000000001</v>
      </c>
      <c r="W46" s="1">
        <v>333.39420000000001</v>
      </c>
      <c r="X46" s="1">
        <v>332.23500000000001</v>
      </c>
      <c r="Y46" s="1">
        <v>332.83800000000002</v>
      </c>
      <c r="Z46" s="1">
        <v>335.72379999999998</v>
      </c>
      <c r="AA46" s="1">
        <v>320.68860000000001</v>
      </c>
      <c r="AB46" s="1">
        <v>315.12900000000002</v>
      </c>
      <c r="AC46" s="1">
        <v>322.65550000000002</v>
      </c>
      <c r="AD46" s="1">
        <v>318.27999999999997</v>
      </c>
      <c r="AE46" s="1">
        <v>312.45159999999998</v>
      </c>
      <c r="AF46" s="1">
        <v>313.85320000000002</v>
      </c>
      <c r="AG46" s="1">
        <v>308.96690000000001</v>
      </c>
      <c r="AH46" s="1">
        <v>313.24239999999998</v>
      </c>
      <c r="AI46" s="1">
        <v>314.07190000000003</v>
      </c>
      <c r="AJ46" s="1">
        <v>314.45670000000001</v>
      </c>
      <c r="AK46" s="1">
        <v>307.83109999999999</v>
      </c>
      <c r="AL46" s="1">
        <v>307.12950000000001</v>
      </c>
      <c r="AM46" s="1">
        <v>307.37220000000002</v>
      </c>
      <c r="AN46" s="1">
        <v>307.84269999999998</v>
      </c>
      <c r="AO46" s="1">
        <v>258.17039999999997</v>
      </c>
      <c r="AP46" s="1">
        <v>259.96179999999998</v>
      </c>
      <c r="AQ46" s="1">
        <v>262.88069999999999</v>
      </c>
      <c r="AR46" s="1">
        <v>264.63170000000002</v>
      </c>
      <c r="AS46" s="1">
        <v>265.95420000000001</v>
      </c>
      <c r="AT46" s="1">
        <v>267.74639999999999</v>
      </c>
      <c r="AU46" s="1">
        <v>268.97059999999999</v>
      </c>
      <c r="AV46" s="1">
        <v>270.18220000000002</v>
      </c>
      <c r="AW46" s="1">
        <v>271.15010000000001</v>
      </c>
      <c r="AX46" s="1">
        <v>272.46179999999998</v>
      </c>
      <c r="AY46" s="1">
        <v>273.6275</v>
      </c>
      <c r="AZ46" s="1">
        <v>274.26119999999997</v>
      </c>
      <c r="BA46" s="1">
        <v>275.3252</v>
      </c>
      <c r="BB46" s="1">
        <v>276.2527</v>
      </c>
      <c r="BC46" s="1">
        <v>277.10550000000001</v>
      </c>
      <c r="BD46" s="1">
        <v>278.34789999999998</v>
      </c>
      <c r="BE46" s="1">
        <v>279.2688</v>
      </c>
      <c r="BF46" s="1">
        <v>280.11900000000003</v>
      </c>
      <c r="BG46" s="1">
        <v>281.62439999999998</v>
      </c>
      <c r="BH46" s="1">
        <v>282.79489999999998</v>
      </c>
      <c r="BI46" s="1">
        <v>283.8184</v>
      </c>
      <c r="BJ46" s="1">
        <v>284.9674</v>
      </c>
      <c r="BK46" s="1">
        <v>286.13920000000002</v>
      </c>
      <c r="BL46" s="1">
        <v>287.33339999999998</v>
      </c>
      <c r="BM46" s="1">
        <v>288.53550000000001</v>
      </c>
      <c r="BN46" s="1">
        <v>289.74900000000002</v>
      </c>
      <c r="BO46" s="1">
        <v>290.99200000000002</v>
      </c>
      <c r="BP46" s="1">
        <v>292.25380000000001</v>
      </c>
      <c r="BQ46" s="1">
        <v>293.53429999999997</v>
      </c>
      <c r="BR46" s="1">
        <v>294.8365</v>
      </c>
      <c r="BS46" s="1">
        <v>296.15359999999998</v>
      </c>
      <c r="BT46" s="43"/>
      <c r="BU46" s="80" t="s">
        <v>97</v>
      </c>
      <c r="BV46" s="65">
        <v>307.37220000000002</v>
      </c>
      <c r="BW46" s="65">
        <v>259.96179999999998</v>
      </c>
      <c r="BX46" s="65">
        <v>267.75670000000002</v>
      </c>
      <c r="BY46" s="65">
        <v>273.6275</v>
      </c>
      <c r="BZ46" s="65"/>
      <c r="CA46" s="65">
        <v>274.26119999999997</v>
      </c>
      <c r="CB46" s="65">
        <v>278.89179999999999</v>
      </c>
      <c r="CC46" s="65">
        <v>283.8184</v>
      </c>
      <c r="CD46" s="65"/>
      <c r="CE46" s="65">
        <v>284.9674</v>
      </c>
      <c r="CF46" s="65">
        <v>290.44946999999996</v>
      </c>
      <c r="CG46" s="65">
        <v>296.15359999999998</v>
      </c>
    </row>
    <row r="47" spans="1:85" ht="13.5" thickBot="1" x14ac:dyDescent="0.25"/>
    <row r="48" spans="1:85" ht="18.75" thickBot="1" x14ac:dyDescent="0.3">
      <c r="H48" s="1" t="s">
        <v>99</v>
      </c>
      <c r="BU48" s="93" t="s">
        <v>138</v>
      </c>
      <c r="BV48" s="94"/>
      <c r="BW48" s="10"/>
      <c r="BX48" s="8" t="s">
        <v>5</v>
      </c>
      <c r="BY48" s="9"/>
      <c r="BZ48" s="95"/>
      <c r="CA48" s="10"/>
      <c r="CB48" s="8" t="s">
        <v>6</v>
      </c>
      <c r="CC48" s="10"/>
      <c r="CD48" s="95"/>
      <c r="CE48" s="10"/>
      <c r="CF48" s="8" t="s">
        <v>7</v>
      </c>
      <c r="CG48" s="9"/>
    </row>
    <row r="49" spans="8:85" ht="18" x14ac:dyDescent="0.25">
      <c r="I49" s="1">
        <v>1988</v>
      </c>
      <c r="J49" s="1">
        <v>1989</v>
      </c>
      <c r="K49" s="1">
        <v>1990</v>
      </c>
      <c r="L49" s="1">
        <v>1991</v>
      </c>
      <c r="M49" s="1">
        <v>1992</v>
      </c>
      <c r="N49" s="1">
        <v>1993</v>
      </c>
      <c r="O49" s="1">
        <v>1994</v>
      </c>
      <c r="P49" s="1">
        <v>1995</v>
      </c>
      <c r="Q49" s="1">
        <v>1996</v>
      </c>
      <c r="R49" s="1">
        <v>1997</v>
      </c>
      <c r="S49" s="1">
        <v>1998</v>
      </c>
      <c r="T49" s="1">
        <v>1999</v>
      </c>
      <c r="U49" s="1">
        <v>2000</v>
      </c>
      <c r="V49" s="1">
        <v>2001</v>
      </c>
      <c r="W49" s="1">
        <v>2002</v>
      </c>
      <c r="X49" s="1">
        <v>2003</v>
      </c>
      <c r="Y49" s="1">
        <v>2004</v>
      </c>
      <c r="Z49" s="1">
        <v>2005</v>
      </c>
      <c r="AA49" s="1">
        <v>2006</v>
      </c>
      <c r="AB49" s="1">
        <v>2007</v>
      </c>
      <c r="AC49" s="1">
        <v>2008</v>
      </c>
      <c r="AD49" s="1">
        <v>2009</v>
      </c>
      <c r="AE49" s="1">
        <v>2010</v>
      </c>
      <c r="AF49" s="1">
        <v>2011</v>
      </c>
      <c r="AG49" s="1">
        <v>2012</v>
      </c>
      <c r="AH49" s="1">
        <v>2013</v>
      </c>
      <c r="AI49" s="1">
        <v>2014</v>
      </c>
      <c r="AJ49" s="1">
        <v>2015</v>
      </c>
      <c r="AK49" s="1">
        <v>2016</v>
      </c>
      <c r="AL49" s="1">
        <v>2017</v>
      </c>
      <c r="AM49" s="1">
        <v>2018</v>
      </c>
      <c r="AN49" s="1">
        <v>2019</v>
      </c>
      <c r="AO49" s="1">
        <v>2020</v>
      </c>
      <c r="AP49" s="1">
        <v>2021</v>
      </c>
      <c r="AQ49" s="1">
        <v>2022</v>
      </c>
      <c r="AR49" s="1">
        <v>2023</v>
      </c>
      <c r="AS49" s="1">
        <v>2024</v>
      </c>
      <c r="AT49" s="1">
        <v>2025</v>
      </c>
      <c r="AU49" s="1">
        <v>2026</v>
      </c>
      <c r="AV49" s="1">
        <v>2027</v>
      </c>
      <c r="AW49" s="1">
        <v>2028</v>
      </c>
      <c r="AX49" s="1">
        <v>2029</v>
      </c>
      <c r="AY49" s="1">
        <v>2030</v>
      </c>
      <c r="AZ49" s="1">
        <v>2031</v>
      </c>
      <c r="BA49" s="1">
        <v>2032</v>
      </c>
      <c r="BB49" s="1">
        <v>2033</v>
      </c>
      <c r="BC49" s="1">
        <v>2034</v>
      </c>
      <c r="BD49" s="1">
        <v>2035</v>
      </c>
      <c r="BE49" s="1">
        <v>2036</v>
      </c>
      <c r="BF49" s="1">
        <v>2037</v>
      </c>
      <c r="BG49" s="1">
        <v>2038</v>
      </c>
      <c r="BH49" s="1">
        <v>2039</v>
      </c>
      <c r="BI49" s="1">
        <v>2040</v>
      </c>
      <c r="BJ49" s="1">
        <v>2041</v>
      </c>
      <c r="BK49" s="1">
        <v>2042</v>
      </c>
      <c r="BL49" s="1">
        <v>2043</v>
      </c>
      <c r="BM49" s="1">
        <v>2044</v>
      </c>
      <c r="BN49" s="1">
        <v>2045</v>
      </c>
      <c r="BO49" s="1">
        <v>2046</v>
      </c>
      <c r="BP49" s="1">
        <v>2047</v>
      </c>
      <c r="BQ49" s="1">
        <v>2048</v>
      </c>
      <c r="BR49" s="1">
        <v>2049</v>
      </c>
      <c r="BS49" s="1">
        <v>2050</v>
      </c>
      <c r="BU49" s="11" t="s">
        <v>100</v>
      </c>
      <c r="BW49" s="14" t="s">
        <v>10</v>
      </c>
      <c r="BX49" s="14" t="s">
        <v>11</v>
      </c>
      <c r="BY49" s="15" t="s">
        <v>12</v>
      </c>
      <c r="BZ49" s="96"/>
      <c r="CA49" s="14" t="s">
        <v>10</v>
      </c>
      <c r="CB49" s="14" t="s">
        <v>11</v>
      </c>
      <c r="CC49" s="14" t="s">
        <v>12</v>
      </c>
      <c r="CD49" s="96"/>
      <c r="CE49" s="14" t="s">
        <v>10</v>
      </c>
      <c r="CF49" s="14" t="s">
        <v>11</v>
      </c>
      <c r="CG49" s="15" t="s">
        <v>12</v>
      </c>
    </row>
    <row r="50" spans="8:85" x14ac:dyDescent="0.2">
      <c r="H50" s="1" t="s">
        <v>10</v>
      </c>
      <c r="I50" s="16">
        <v>295.916</v>
      </c>
      <c r="J50" s="16">
        <v>302.33030000000002</v>
      </c>
      <c r="K50" s="16">
        <v>299.89870000000002</v>
      </c>
      <c r="L50" s="16">
        <v>302.15940000000001</v>
      </c>
      <c r="M50" s="16">
        <v>306.16520000000003</v>
      </c>
      <c r="N50" s="16">
        <v>308.66559999999998</v>
      </c>
      <c r="O50" s="16">
        <v>312.40589999999997</v>
      </c>
      <c r="P50" s="16">
        <v>311.70569999999998</v>
      </c>
      <c r="Q50" s="16">
        <v>314.96140000000003</v>
      </c>
      <c r="R50" s="16">
        <v>308.65890000000002</v>
      </c>
      <c r="S50" s="16">
        <v>303.01209999999998</v>
      </c>
      <c r="T50" s="16">
        <v>304.92439999999999</v>
      </c>
      <c r="U50" s="16">
        <v>303.49889999999999</v>
      </c>
      <c r="V50" s="16">
        <v>314.48410000000001</v>
      </c>
      <c r="W50" s="16">
        <v>333.39420000000001</v>
      </c>
      <c r="X50" s="16">
        <v>332.23500000000001</v>
      </c>
      <c r="Y50" s="16">
        <v>332.83800000000002</v>
      </c>
      <c r="Z50" s="16">
        <v>335.72379999999998</v>
      </c>
      <c r="AA50" s="16">
        <v>320.68860000000001</v>
      </c>
      <c r="AB50" s="16">
        <v>315.12900000000002</v>
      </c>
      <c r="AC50" s="16">
        <v>322.65550000000002</v>
      </c>
      <c r="AD50" s="16">
        <v>318.27999999999997</v>
      </c>
      <c r="AE50" s="16">
        <v>312.45159999999998</v>
      </c>
      <c r="AF50" s="16">
        <v>313.85320000000002</v>
      </c>
      <c r="AG50" s="16">
        <v>308.96690000000001</v>
      </c>
      <c r="AH50" s="16">
        <v>313.24239999999998</v>
      </c>
      <c r="AI50" s="16">
        <v>314.07190000000003</v>
      </c>
      <c r="AJ50" s="16">
        <v>314.45670000000001</v>
      </c>
      <c r="AK50" s="16">
        <v>307.83109999999999</v>
      </c>
      <c r="AL50" s="16">
        <v>307.12950000000001</v>
      </c>
      <c r="AM50" s="16">
        <v>307.37220000000002</v>
      </c>
      <c r="AN50" s="16">
        <v>307.84269999999998</v>
      </c>
      <c r="AO50" s="16">
        <v>247.36009999999999</v>
      </c>
      <c r="AP50" s="16">
        <v>245.9271</v>
      </c>
      <c r="AQ50" s="16">
        <v>246.1489</v>
      </c>
      <c r="AR50" s="16">
        <v>245.59690000000001</v>
      </c>
      <c r="AS50" s="16">
        <v>245.2508</v>
      </c>
      <c r="AT50" s="16">
        <v>245.55170000000001</v>
      </c>
      <c r="AU50" s="16">
        <v>245.53380000000001</v>
      </c>
      <c r="AV50" s="16">
        <v>245.9829</v>
      </c>
      <c r="AW50" s="16">
        <v>246.0307</v>
      </c>
      <c r="AX50" s="16">
        <v>246.07689999999999</v>
      </c>
      <c r="AY50" s="16">
        <v>247.39699999999999</v>
      </c>
      <c r="AZ50" s="16">
        <v>247.60640000000001</v>
      </c>
      <c r="BA50" s="16">
        <v>248.48169999999999</v>
      </c>
      <c r="BB50" s="16">
        <v>248.99719999999999</v>
      </c>
      <c r="BC50" s="16">
        <v>249.02930000000001</v>
      </c>
      <c r="BD50" s="16">
        <v>249.28450000000001</v>
      </c>
      <c r="BE50" s="16">
        <v>249.667</v>
      </c>
      <c r="BF50" s="16">
        <v>250.04859999999999</v>
      </c>
      <c r="BG50" s="16">
        <v>250.4401</v>
      </c>
      <c r="BH50" s="16">
        <v>250.816</v>
      </c>
      <c r="BI50" s="16">
        <v>251.20910000000001</v>
      </c>
      <c r="BJ50" s="16">
        <v>251.5975</v>
      </c>
      <c r="BK50" s="16">
        <v>251.9778</v>
      </c>
      <c r="BL50" s="16">
        <v>252.3751</v>
      </c>
      <c r="BM50" s="16">
        <v>252.77119999999999</v>
      </c>
      <c r="BN50" s="16">
        <v>253.16650000000001</v>
      </c>
      <c r="BO50" s="16">
        <v>253.56790000000001</v>
      </c>
      <c r="BP50" s="16">
        <v>253.9538</v>
      </c>
      <c r="BQ50" s="16">
        <v>254.35669999999999</v>
      </c>
      <c r="BR50" s="16">
        <v>254.76230000000001</v>
      </c>
      <c r="BS50" s="16">
        <v>255.1559</v>
      </c>
      <c r="BU50" s="44" t="s">
        <v>26</v>
      </c>
      <c r="BW50" s="46">
        <v>0</v>
      </c>
      <c r="BX50" s="46">
        <v>0</v>
      </c>
      <c r="BY50" s="46">
        <v>0</v>
      </c>
      <c r="BZ50" s="46"/>
      <c r="CA50" s="46">
        <v>0</v>
      </c>
      <c r="CB50" s="46">
        <v>0</v>
      </c>
      <c r="CC50" s="46">
        <v>0</v>
      </c>
      <c r="CD50" s="46"/>
      <c r="CE50" s="46">
        <v>0</v>
      </c>
      <c r="CF50" s="46">
        <v>0</v>
      </c>
      <c r="CG50" s="97">
        <v>0</v>
      </c>
    </row>
    <row r="51" spans="8:85" x14ac:dyDescent="0.2">
      <c r="H51" s="1" t="s">
        <v>11</v>
      </c>
      <c r="I51" s="16">
        <v>295.91599999999988</v>
      </c>
      <c r="J51" s="16">
        <v>302.33029999999974</v>
      </c>
      <c r="K51" s="16">
        <v>299.89869999999985</v>
      </c>
      <c r="L51" s="16">
        <v>302.15940000000029</v>
      </c>
      <c r="M51" s="16">
        <v>306.16519999999991</v>
      </c>
      <c r="N51" s="16">
        <v>308.66560000000015</v>
      </c>
      <c r="O51" s="16">
        <v>312.4058999999998</v>
      </c>
      <c r="P51" s="16">
        <v>311.70570000000026</v>
      </c>
      <c r="Q51" s="16">
        <v>314.96140000000008</v>
      </c>
      <c r="R51" s="16">
        <v>308.65890000000024</v>
      </c>
      <c r="S51" s="16">
        <v>303.01209999999998</v>
      </c>
      <c r="T51" s="16">
        <v>304.92439999999993</v>
      </c>
      <c r="U51" s="16">
        <v>303.49890000000005</v>
      </c>
      <c r="V51" s="16">
        <v>314.48409999999978</v>
      </c>
      <c r="W51" s="16">
        <v>333.39420000000018</v>
      </c>
      <c r="X51" s="16">
        <v>332.23500000000018</v>
      </c>
      <c r="Y51" s="16">
        <v>332.83799999999985</v>
      </c>
      <c r="Z51" s="16">
        <v>335.72379999999981</v>
      </c>
      <c r="AA51" s="16">
        <v>320.68859999999995</v>
      </c>
      <c r="AB51" s="16">
        <v>315.12900000000025</v>
      </c>
      <c r="AC51" s="16">
        <v>322.65550000000019</v>
      </c>
      <c r="AD51" s="16">
        <v>318.28000000000009</v>
      </c>
      <c r="AE51" s="16">
        <v>312.45160000000021</v>
      </c>
      <c r="AF51" s="16">
        <v>313.85319999999973</v>
      </c>
      <c r="AG51" s="16">
        <v>308.9668999999999</v>
      </c>
      <c r="AH51" s="16">
        <v>313.2423999999998</v>
      </c>
      <c r="AI51" s="16">
        <v>314.0719000000002</v>
      </c>
      <c r="AJ51" s="16">
        <v>314.45670000000013</v>
      </c>
      <c r="AK51" s="16">
        <v>307.83109999999988</v>
      </c>
      <c r="AL51" s="16">
        <v>307.12949999999972</v>
      </c>
      <c r="AM51" s="16">
        <v>307.37219999999985</v>
      </c>
      <c r="AN51" s="16">
        <v>307.84269999999981</v>
      </c>
      <c r="AO51" s="16">
        <v>271.20836666666673</v>
      </c>
      <c r="AP51" s="16">
        <v>271.36406666666659</v>
      </c>
      <c r="AQ51" s="16">
        <v>272.66119999999995</v>
      </c>
      <c r="AR51" s="16">
        <v>273.02380000000011</v>
      </c>
      <c r="AS51" s="16">
        <v>273.29626666666667</v>
      </c>
      <c r="AT51" s="16">
        <v>274.17323333333337</v>
      </c>
      <c r="AU51" s="16">
        <v>274.49663333333336</v>
      </c>
      <c r="AV51" s="16">
        <v>275.08603333333343</v>
      </c>
      <c r="AW51" s="16">
        <v>275.44766666666675</v>
      </c>
      <c r="AX51" s="16">
        <v>275.66753333333327</v>
      </c>
      <c r="AY51" s="16">
        <v>276.37263333333334</v>
      </c>
      <c r="AZ51" s="16">
        <v>276.4020000000001</v>
      </c>
      <c r="BA51" s="16">
        <v>277.28073333333339</v>
      </c>
      <c r="BB51" s="16">
        <v>277.49223333333327</v>
      </c>
      <c r="BC51" s="16">
        <v>277.63630000000001</v>
      </c>
      <c r="BD51" s="16">
        <v>277.86079999999998</v>
      </c>
      <c r="BE51" s="16">
        <v>278.13763333333333</v>
      </c>
      <c r="BF51" s="16">
        <v>278.38483333333335</v>
      </c>
      <c r="BG51" s="16">
        <v>278.73019999999997</v>
      </c>
      <c r="BH51" s="16">
        <v>279.08683333333346</v>
      </c>
      <c r="BI51" s="16">
        <v>279.37350000000009</v>
      </c>
      <c r="BJ51" s="16">
        <v>279.69630000000001</v>
      </c>
      <c r="BK51" s="16">
        <v>280.02433333333329</v>
      </c>
      <c r="BL51" s="16">
        <v>280.36573333333325</v>
      </c>
      <c r="BM51" s="16">
        <v>280.70969999999994</v>
      </c>
      <c r="BN51" s="16">
        <v>281.05743333333328</v>
      </c>
      <c r="BO51" s="16">
        <v>281.41729999999995</v>
      </c>
      <c r="BP51" s="16">
        <v>281.77856666666668</v>
      </c>
      <c r="BQ51" s="16">
        <v>282.15203333333329</v>
      </c>
      <c r="BR51" s="16">
        <v>282.53386666666677</v>
      </c>
      <c r="BS51" s="16">
        <v>282.9169333333333</v>
      </c>
      <c r="BU51" s="50" t="s">
        <v>28</v>
      </c>
      <c r="BW51" s="52">
        <v>0</v>
      </c>
      <c r="BX51" s="52">
        <v>0</v>
      </c>
      <c r="BY51" s="52">
        <v>0</v>
      </c>
      <c r="BZ51" s="52"/>
      <c r="CA51" s="52">
        <v>0</v>
      </c>
      <c r="CB51" s="52">
        <v>0</v>
      </c>
      <c r="CC51" s="52">
        <v>0</v>
      </c>
      <c r="CD51" s="52"/>
      <c r="CE51" s="52">
        <v>0</v>
      </c>
      <c r="CF51" s="52">
        <v>0</v>
      </c>
      <c r="CG51" s="98">
        <v>0</v>
      </c>
    </row>
    <row r="52" spans="8:85" x14ac:dyDescent="0.2">
      <c r="H52" s="1" t="s">
        <v>12</v>
      </c>
      <c r="I52" s="16">
        <v>295.916</v>
      </c>
      <c r="J52" s="16">
        <v>302.33030000000002</v>
      </c>
      <c r="K52" s="16">
        <v>299.89870000000002</v>
      </c>
      <c r="L52" s="16">
        <v>302.15940000000001</v>
      </c>
      <c r="M52" s="16">
        <v>306.16520000000003</v>
      </c>
      <c r="N52" s="16">
        <v>308.66559999999998</v>
      </c>
      <c r="O52" s="16">
        <v>312.40589999999997</v>
      </c>
      <c r="P52" s="16">
        <v>311.70569999999998</v>
      </c>
      <c r="Q52" s="16">
        <v>314.96140000000003</v>
      </c>
      <c r="R52" s="16">
        <v>308.65890000000002</v>
      </c>
      <c r="S52" s="16">
        <v>303.01209999999998</v>
      </c>
      <c r="T52" s="16">
        <v>304.92439999999999</v>
      </c>
      <c r="U52" s="16">
        <v>303.49889999999999</v>
      </c>
      <c r="V52" s="16">
        <v>314.48410000000001</v>
      </c>
      <c r="W52" s="16">
        <v>333.39420000000001</v>
      </c>
      <c r="X52" s="16">
        <v>332.23500000000001</v>
      </c>
      <c r="Y52" s="16">
        <v>332.83800000000002</v>
      </c>
      <c r="Z52" s="16">
        <v>335.72379999999998</v>
      </c>
      <c r="AA52" s="16">
        <v>320.68860000000001</v>
      </c>
      <c r="AB52" s="16">
        <v>315.12900000000002</v>
      </c>
      <c r="AC52" s="16">
        <v>322.65550000000002</v>
      </c>
      <c r="AD52" s="16">
        <v>318.27999999999997</v>
      </c>
      <c r="AE52" s="16">
        <v>312.45159999999998</v>
      </c>
      <c r="AF52" s="16">
        <v>313.85320000000002</v>
      </c>
      <c r="AG52" s="16">
        <v>308.96690000000001</v>
      </c>
      <c r="AH52" s="16">
        <v>313.24239999999998</v>
      </c>
      <c r="AI52" s="16">
        <v>314.07190000000003</v>
      </c>
      <c r="AJ52" s="16">
        <v>314.45670000000001</v>
      </c>
      <c r="AK52" s="16">
        <v>307.83109999999999</v>
      </c>
      <c r="AL52" s="16">
        <v>307.12950000000001</v>
      </c>
      <c r="AM52" s="16">
        <v>307.37220000000002</v>
      </c>
      <c r="AN52" s="16">
        <v>307.84269999999998</v>
      </c>
      <c r="AO52" s="16">
        <v>308.09460000000001</v>
      </c>
      <c r="AP52" s="16">
        <v>308.20330000000001</v>
      </c>
      <c r="AQ52" s="16">
        <v>308.95400000000001</v>
      </c>
      <c r="AR52" s="16">
        <v>308.84280000000001</v>
      </c>
      <c r="AS52" s="16">
        <v>308.68380000000002</v>
      </c>
      <c r="AT52" s="16">
        <v>309.22160000000002</v>
      </c>
      <c r="AU52" s="16">
        <v>308.9855</v>
      </c>
      <c r="AV52" s="16">
        <v>309.09300000000002</v>
      </c>
      <c r="AW52" s="16">
        <v>309.16219999999998</v>
      </c>
      <c r="AX52" s="16">
        <v>308.46390000000002</v>
      </c>
      <c r="AY52" s="16">
        <v>308.09339999999997</v>
      </c>
      <c r="AZ52" s="16">
        <v>307.33839999999998</v>
      </c>
      <c r="BA52" s="16">
        <v>308.03530000000001</v>
      </c>
      <c r="BB52" s="16">
        <v>307.22680000000003</v>
      </c>
      <c r="BC52" s="16">
        <v>306.77409999999998</v>
      </c>
      <c r="BD52" s="16">
        <v>305.95</v>
      </c>
      <c r="BE52" s="16">
        <v>305.47710000000001</v>
      </c>
      <c r="BF52" s="16">
        <v>304.98689999999999</v>
      </c>
      <c r="BG52" s="16">
        <v>304.12610000000001</v>
      </c>
      <c r="BH52" s="16">
        <v>303.64960000000002</v>
      </c>
      <c r="BI52" s="16">
        <v>303.09300000000002</v>
      </c>
      <c r="BJ52" s="16">
        <v>302.524</v>
      </c>
      <c r="BK52" s="16">
        <v>301.95600000000002</v>
      </c>
      <c r="BL52" s="16">
        <v>301.38869999999997</v>
      </c>
      <c r="BM52" s="16">
        <v>300.82240000000002</v>
      </c>
      <c r="BN52" s="16">
        <v>300.2568</v>
      </c>
      <c r="BO52" s="16">
        <v>299.69200000000001</v>
      </c>
      <c r="BP52" s="16">
        <v>299.12810000000002</v>
      </c>
      <c r="BQ52" s="16">
        <v>298.56509999999997</v>
      </c>
      <c r="BR52" s="16">
        <v>298.00279999999998</v>
      </c>
      <c r="BS52" s="16">
        <v>297.44130000000001</v>
      </c>
      <c r="BU52" s="50" t="s">
        <v>30</v>
      </c>
      <c r="BW52" s="52">
        <v>0</v>
      </c>
      <c r="BX52" s="52">
        <v>0</v>
      </c>
      <c r="BY52" s="52">
        <v>0</v>
      </c>
      <c r="BZ52" s="52"/>
      <c r="CA52" s="52">
        <v>0</v>
      </c>
      <c r="CB52" s="52">
        <v>0</v>
      </c>
      <c r="CC52" s="52">
        <v>0</v>
      </c>
      <c r="CD52" s="52"/>
      <c r="CE52" s="52">
        <v>0</v>
      </c>
      <c r="CF52" s="52">
        <v>0</v>
      </c>
      <c r="CG52" s="98">
        <v>0</v>
      </c>
    </row>
    <row r="53" spans="8:85" x14ac:dyDescent="0.2">
      <c r="BU53" s="56" t="s">
        <v>32</v>
      </c>
      <c r="BW53" s="58">
        <v>0</v>
      </c>
      <c r="BX53" s="58">
        <v>0</v>
      </c>
      <c r="BY53" s="58">
        <v>0</v>
      </c>
      <c r="BZ53" s="58"/>
      <c r="CA53" s="58">
        <v>0</v>
      </c>
      <c r="CB53" s="58">
        <v>0</v>
      </c>
      <c r="CC53" s="58">
        <v>0</v>
      </c>
      <c r="CD53" s="58"/>
      <c r="CE53" s="58">
        <v>0</v>
      </c>
      <c r="CF53" s="58">
        <v>0</v>
      </c>
      <c r="CG53" s="99">
        <v>0</v>
      </c>
    </row>
    <row r="54" spans="8:85" x14ac:dyDescent="0.2">
      <c r="BU54" s="56" t="s">
        <v>34</v>
      </c>
      <c r="BW54" s="58">
        <v>0</v>
      </c>
      <c r="BX54" s="58">
        <v>0</v>
      </c>
      <c r="BY54" s="58">
        <v>0</v>
      </c>
      <c r="BZ54" s="58"/>
      <c r="CA54" s="58">
        <v>0</v>
      </c>
      <c r="CB54" s="58">
        <v>0</v>
      </c>
      <c r="CC54" s="58">
        <v>0</v>
      </c>
      <c r="CD54" s="58"/>
      <c r="CE54" s="58">
        <v>0</v>
      </c>
      <c r="CF54" s="58">
        <v>0</v>
      </c>
      <c r="CG54" s="99">
        <v>0</v>
      </c>
    </row>
    <row r="55" spans="8:85" x14ac:dyDescent="0.2">
      <c r="BU55" s="56" t="s">
        <v>36</v>
      </c>
      <c r="BW55" s="58">
        <v>0</v>
      </c>
      <c r="BX55" s="58">
        <v>0</v>
      </c>
      <c r="BY55" s="58">
        <v>0</v>
      </c>
      <c r="BZ55" s="58"/>
      <c r="CA55" s="58">
        <v>0</v>
      </c>
      <c r="CB55" s="58">
        <v>0</v>
      </c>
      <c r="CC55" s="58">
        <v>0</v>
      </c>
      <c r="CD55" s="58"/>
      <c r="CE55" s="58">
        <v>0</v>
      </c>
      <c r="CF55" s="58">
        <v>0</v>
      </c>
      <c r="CG55" s="99">
        <v>0</v>
      </c>
    </row>
    <row r="56" spans="8:85" x14ac:dyDescent="0.2">
      <c r="BU56" s="62" t="s">
        <v>38</v>
      </c>
      <c r="BW56" s="64">
        <v>0</v>
      </c>
      <c r="BX56" s="64">
        <v>0</v>
      </c>
      <c r="BY56" s="64">
        <v>0</v>
      </c>
      <c r="BZ56" s="64"/>
      <c r="CA56" s="64">
        <v>0</v>
      </c>
      <c r="CB56" s="64">
        <v>0</v>
      </c>
      <c r="CC56" s="64">
        <v>0</v>
      </c>
      <c r="CD56" s="64"/>
      <c r="CE56" s="64">
        <v>0</v>
      </c>
      <c r="CF56" s="64">
        <v>0</v>
      </c>
      <c r="CG56" s="101">
        <v>0</v>
      </c>
    </row>
    <row r="57" spans="8:85" x14ac:dyDescent="0.2">
      <c r="BU57" s="62" t="s">
        <v>40</v>
      </c>
      <c r="BW57" s="64">
        <v>0</v>
      </c>
      <c r="BX57" s="64">
        <v>0</v>
      </c>
      <c r="BY57" s="64">
        <v>0</v>
      </c>
      <c r="BZ57" s="64"/>
      <c r="CA57" s="64">
        <v>0</v>
      </c>
      <c r="CB57" s="64">
        <v>0</v>
      </c>
      <c r="CC57" s="64">
        <v>0</v>
      </c>
      <c r="CD57" s="64"/>
      <c r="CE57" s="64">
        <v>0</v>
      </c>
      <c r="CF57" s="64">
        <v>0</v>
      </c>
      <c r="CG57" s="101">
        <v>0</v>
      </c>
    </row>
    <row r="58" spans="8:85" ht="13.5" thickBot="1" x14ac:dyDescent="0.25">
      <c r="BU58" s="68" t="s">
        <v>42</v>
      </c>
      <c r="BW58" s="70">
        <v>0</v>
      </c>
      <c r="BX58" s="70">
        <v>0</v>
      </c>
      <c r="BY58" s="70">
        <v>0</v>
      </c>
      <c r="BZ58" s="70"/>
      <c r="CA58" s="70">
        <v>0</v>
      </c>
      <c r="CB58" s="70">
        <v>0</v>
      </c>
      <c r="CC58" s="70">
        <v>0</v>
      </c>
      <c r="CD58" s="70"/>
      <c r="CE58" s="70">
        <v>0</v>
      </c>
      <c r="CF58" s="70">
        <v>0</v>
      </c>
      <c r="CG58" s="102">
        <v>0</v>
      </c>
    </row>
    <row r="59" spans="8:85" x14ac:dyDescent="0.2">
      <c r="BU59" s="44" t="s">
        <v>44</v>
      </c>
      <c r="BW59" s="47">
        <v>0</v>
      </c>
      <c r="BX59" s="47">
        <v>0</v>
      </c>
      <c r="BY59" s="47">
        <v>0</v>
      </c>
      <c r="BZ59" s="47"/>
      <c r="CA59" s="47">
        <v>0</v>
      </c>
      <c r="CB59" s="47">
        <v>0</v>
      </c>
      <c r="CC59" s="47">
        <v>0</v>
      </c>
      <c r="CD59" s="47"/>
      <c r="CE59" s="47">
        <v>0</v>
      </c>
      <c r="CF59" s="47">
        <v>0</v>
      </c>
      <c r="CG59" s="48">
        <v>0</v>
      </c>
    </row>
    <row r="60" spans="8:85" x14ac:dyDescent="0.2">
      <c r="BU60" s="50" t="s">
        <v>46</v>
      </c>
      <c r="BW60" s="53">
        <v>0</v>
      </c>
      <c r="BX60" s="53">
        <v>0</v>
      </c>
      <c r="BY60" s="53">
        <v>0</v>
      </c>
      <c r="BZ60" s="53"/>
      <c r="CA60" s="53">
        <v>0</v>
      </c>
      <c r="CB60" s="53">
        <v>0</v>
      </c>
      <c r="CC60" s="53">
        <v>0</v>
      </c>
      <c r="CD60" s="53"/>
      <c r="CE60" s="53">
        <v>0</v>
      </c>
      <c r="CF60" s="53">
        <v>0</v>
      </c>
      <c r="CG60" s="54">
        <v>0</v>
      </c>
    </row>
    <row r="61" spans="8:85" x14ac:dyDescent="0.2">
      <c r="BU61" s="50" t="s">
        <v>48</v>
      </c>
      <c r="BW61" s="53">
        <v>0</v>
      </c>
      <c r="BX61" s="53">
        <v>0</v>
      </c>
      <c r="BY61" s="53">
        <v>0</v>
      </c>
      <c r="BZ61" s="53"/>
      <c r="CA61" s="53">
        <v>0</v>
      </c>
      <c r="CB61" s="53">
        <v>0</v>
      </c>
      <c r="CC61" s="53">
        <v>0</v>
      </c>
      <c r="CD61" s="53"/>
      <c r="CE61" s="53">
        <v>0</v>
      </c>
      <c r="CF61" s="53">
        <v>0</v>
      </c>
      <c r="CG61" s="54">
        <v>0</v>
      </c>
    </row>
    <row r="62" spans="8:85" x14ac:dyDescent="0.2">
      <c r="BU62" s="56" t="s">
        <v>50</v>
      </c>
      <c r="BW62" s="59">
        <v>0</v>
      </c>
      <c r="BX62" s="59">
        <v>0</v>
      </c>
      <c r="BY62" s="59">
        <v>0</v>
      </c>
      <c r="BZ62" s="59"/>
      <c r="CA62" s="59">
        <v>0</v>
      </c>
      <c r="CB62" s="59">
        <v>0</v>
      </c>
      <c r="CC62" s="59">
        <v>0</v>
      </c>
      <c r="CD62" s="59"/>
      <c r="CE62" s="59">
        <v>0</v>
      </c>
      <c r="CF62" s="59">
        <v>0</v>
      </c>
      <c r="CG62" s="60">
        <v>0</v>
      </c>
    </row>
    <row r="63" spans="8:85" x14ac:dyDescent="0.2">
      <c r="BU63" s="56" t="s">
        <v>52</v>
      </c>
      <c r="BW63" s="59">
        <v>0</v>
      </c>
      <c r="BX63" s="59">
        <v>0</v>
      </c>
      <c r="BY63" s="59">
        <v>0</v>
      </c>
      <c r="BZ63" s="59"/>
      <c r="CA63" s="59">
        <v>0</v>
      </c>
      <c r="CB63" s="59">
        <v>0</v>
      </c>
      <c r="CC63" s="59">
        <v>0</v>
      </c>
      <c r="CD63" s="59"/>
      <c r="CE63" s="59">
        <v>0</v>
      </c>
      <c r="CF63" s="59">
        <v>0</v>
      </c>
      <c r="CG63" s="60">
        <v>0</v>
      </c>
    </row>
    <row r="64" spans="8:85" x14ac:dyDescent="0.2">
      <c r="BU64" s="56" t="s">
        <v>54</v>
      </c>
      <c r="BW64" s="59">
        <v>0</v>
      </c>
      <c r="BX64" s="59">
        <v>0</v>
      </c>
      <c r="BY64" s="59">
        <v>0</v>
      </c>
      <c r="BZ64" s="59"/>
      <c r="CA64" s="59">
        <v>0</v>
      </c>
      <c r="CB64" s="59">
        <v>0</v>
      </c>
      <c r="CC64" s="59">
        <v>0</v>
      </c>
      <c r="CD64" s="59"/>
      <c r="CE64" s="59">
        <v>0</v>
      </c>
      <c r="CF64" s="59">
        <v>0</v>
      </c>
      <c r="CG64" s="60">
        <v>0</v>
      </c>
    </row>
    <row r="65" spans="73:85" x14ac:dyDescent="0.2">
      <c r="BU65" s="62" t="s">
        <v>56</v>
      </c>
      <c r="BW65" s="65">
        <v>0</v>
      </c>
      <c r="BX65" s="65">
        <v>0</v>
      </c>
      <c r="BY65" s="65">
        <v>0</v>
      </c>
      <c r="BZ65" s="65"/>
      <c r="CA65" s="65">
        <v>0</v>
      </c>
      <c r="CB65" s="65">
        <v>0</v>
      </c>
      <c r="CC65" s="65">
        <v>0</v>
      </c>
      <c r="CD65" s="65"/>
      <c r="CE65" s="65">
        <v>0</v>
      </c>
      <c r="CF65" s="65">
        <v>0</v>
      </c>
      <c r="CG65" s="66">
        <v>0</v>
      </c>
    </row>
    <row r="66" spans="73:85" x14ac:dyDescent="0.2">
      <c r="BU66" s="62" t="s">
        <v>58</v>
      </c>
      <c r="BW66" s="65">
        <v>0</v>
      </c>
      <c r="BX66" s="65">
        <v>0</v>
      </c>
      <c r="BY66" s="65">
        <v>0</v>
      </c>
      <c r="BZ66" s="65"/>
      <c r="CA66" s="65">
        <v>0</v>
      </c>
      <c r="CB66" s="65">
        <v>0</v>
      </c>
      <c r="CC66" s="65">
        <v>0</v>
      </c>
      <c r="CD66" s="65"/>
      <c r="CE66" s="65">
        <v>0</v>
      </c>
      <c r="CF66" s="65">
        <v>0</v>
      </c>
      <c r="CG66" s="66">
        <v>0</v>
      </c>
    </row>
    <row r="67" spans="73:85" ht="13.5" thickBot="1" x14ac:dyDescent="0.25">
      <c r="BU67" s="68" t="s">
        <v>60</v>
      </c>
      <c r="BV67" s="103"/>
      <c r="BW67" s="71">
        <v>0</v>
      </c>
      <c r="BX67" s="71">
        <v>0</v>
      </c>
      <c r="BY67" s="71">
        <v>0</v>
      </c>
      <c r="BZ67" s="71"/>
      <c r="CA67" s="71">
        <v>0</v>
      </c>
      <c r="CB67" s="71">
        <v>0</v>
      </c>
      <c r="CC67" s="71">
        <v>0</v>
      </c>
      <c r="CD67" s="71"/>
      <c r="CE67" s="71">
        <v>0</v>
      </c>
      <c r="CF67" s="71">
        <v>0</v>
      </c>
      <c r="CG67" s="72">
        <v>0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0A329-388A-4273-A702-793C9DA934A9}">
  <sheetPr>
    <tabColor theme="8" tint="0.79998168889431442"/>
  </sheetPr>
  <dimension ref="A1:BV132"/>
  <sheetViews>
    <sheetView topLeftCell="A16" zoomScale="106" zoomScaleNormal="106" workbookViewId="0">
      <selection activeCell="B25" sqref="B25"/>
    </sheetView>
  </sheetViews>
  <sheetFormatPr defaultRowHeight="12.75" x14ac:dyDescent="0.2"/>
  <cols>
    <col min="6" max="6" width="12.42578125" bestFit="1" customWidth="1"/>
    <col min="7" max="7" width="39.28515625" bestFit="1" customWidth="1"/>
    <col min="8" max="8" width="18.85546875" bestFit="1" customWidth="1"/>
    <col min="31" max="31" width="22.140625" customWidth="1"/>
    <col min="35" max="35" width="11.7109375" bestFit="1" customWidth="1"/>
  </cols>
  <sheetData>
    <row r="1" spans="1:74" x14ac:dyDescent="0.2">
      <c r="A1" t="s">
        <v>139</v>
      </c>
    </row>
    <row r="3" spans="1:74" x14ac:dyDescent="0.2">
      <c r="B3" t="s">
        <v>140</v>
      </c>
    </row>
    <row r="4" spans="1:74" x14ac:dyDescent="0.2">
      <c r="B4" t="s">
        <v>141</v>
      </c>
    </row>
    <row r="10" spans="1:74" x14ac:dyDescent="0.2">
      <c r="A10" t="s">
        <v>142</v>
      </c>
      <c r="B10" t="s">
        <v>143</v>
      </c>
      <c r="C10" t="s">
        <v>144</v>
      </c>
      <c r="D10" t="s">
        <v>145</v>
      </c>
      <c r="E10" t="s">
        <v>146</v>
      </c>
      <c r="F10" t="s">
        <v>147</v>
      </c>
      <c r="G10" t="s">
        <v>148</v>
      </c>
      <c r="H10" t="s">
        <v>149</v>
      </c>
      <c r="I10">
        <v>1986</v>
      </c>
      <c r="J10">
        <v>1987</v>
      </c>
      <c r="K10">
        <v>1988</v>
      </c>
      <c r="L10">
        <v>1989</v>
      </c>
      <c r="M10">
        <v>1990</v>
      </c>
      <c r="N10">
        <v>1991</v>
      </c>
      <c r="O10">
        <v>1992</v>
      </c>
      <c r="P10">
        <v>1993</v>
      </c>
      <c r="Q10">
        <v>1994</v>
      </c>
      <c r="R10">
        <v>1995</v>
      </c>
      <c r="S10">
        <v>1996</v>
      </c>
      <c r="T10">
        <v>1997</v>
      </c>
      <c r="U10">
        <v>1998</v>
      </c>
      <c r="V10">
        <v>1999</v>
      </c>
      <c r="W10">
        <v>2000</v>
      </c>
      <c r="X10">
        <v>2001</v>
      </c>
      <c r="Y10">
        <v>2002</v>
      </c>
      <c r="Z10">
        <v>2003</v>
      </c>
      <c r="AA10">
        <v>2004</v>
      </c>
      <c r="AB10">
        <v>2005</v>
      </c>
      <c r="AC10">
        <v>2006</v>
      </c>
      <c r="AD10">
        <v>2007</v>
      </c>
      <c r="AE10">
        <v>2008</v>
      </c>
      <c r="AF10">
        <v>2009</v>
      </c>
      <c r="AG10">
        <v>2010</v>
      </c>
      <c r="AH10">
        <v>2011</v>
      </c>
      <c r="AI10">
        <v>2012</v>
      </c>
      <c r="AJ10">
        <v>2013</v>
      </c>
      <c r="AK10">
        <v>2014</v>
      </c>
      <c r="AL10">
        <v>2015</v>
      </c>
      <c r="AM10">
        <v>2016</v>
      </c>
      <c r="AN10">
        <v>2017</v>
      </c>
      <c r="AO10">
        <v>2018</v>
      </c>
      <c r="AP10">
        <v>2019</v>
      </c>
      <c r="AQ10">
        <v>2020</v>
      </c>
      <c r="AR10">
        <v>2021</v>
      </c>
      <c r="AS10">
        <v>2022</v>
      </c>
      <c r="AT10">
        <v>2023</v>
      </c>
      <c r="AU10">
        <v>2024</v>
      </c>
      <c r="AV10">
        <v>2025</v>
      </c>
      <c r="AW10">
        <v>2026</v>
      </c>
      <c r="AX10">
        <v>2027</v>
      </c>
      <c r="AY10">
        <v>2028</v>
      </c>
      <c r="AZ10">
        <v>2029</v>
      </c>
      <c r="BA10">
        <v>2030</v>
      </c>
      <c r="BB10">
        <v>2031</v>
      </c>
      <c r="BC10">
        <v>2032</v>
      </c>
      <c r="BD10">
        <v>2033</v>
      </c>
      <c r="BE10">
        <v>2034</v>
      </c>
      <c r="BF10">
        <v>2035</v>
      </c>
      <c r="BG10">
        <v>2036</v>
      </c>
      <c r="BH10">
        <v>2037</v>
      </c>
      <c r="BI10">
        <v>2038</v>
      </c>
      <c r="BJ10">
        <v>2039</v>
      </c>
      <c r="BK10">
        <v>2040</v>
      </c>
      <c r="BL10">
        <v>2041</v>
      </c>
      <c r="BM10">
        <v>2042</v>
      </c>
      <c r="BN10">
        <v>2043</v>
      </c>
      <c r="BO10">
        <v>2044</v>
      </c>
      <c r="BP10">
        <v>2045</v>
      </c>
      <c r="BQ10">
        <v>2046</v>
      </c>
      <c r="BR10">
        <v>2047</v>
      </c>
      <c r="BS10">
        <v>2048</v>
      </c>
      <c r="BT10">
        <v>2049</v>
      </c>
      <c r="BU10">
        <v>2050</v>
      </c>
      <c r="BV10" t="s">
        <v>150</v>
      </c>
    </row>
    <row r="11" spans="1:74" x14ac:dyDescent="0.2">
      <c r="A11" t="s">
        <v>14</v>
      </c>
      <c r="B11" t="s">
        <v>151</v>
      </c>
      <c r="C11" t="s">
        <v>11</v>
      </c>
      <c r="D11" t="s">
        <v>152</v>
      </c>
      <c r="E11" t="s">
        <v>15</v>
      </c>
      <c r="F11" t="s">
        <v>153</v>
      </c>
      <c r="G11" t="s">
        <v>154</v>
      </c>
      <c r="H11" t="s">
        <v>155</v>
      </c>
      <c r="I11" s="121">
        <v>2815.3690000000001</v>
      </c>
      <c r="J11" s="121">
        <v>2999.2539999999999</v>
      </c>
      <c r="K11" s="121">
        <v>3546.5790000000002</v>
      </c>
      <c r="L11" s="121">
        <v>3744.5360000000001</v>
      </c>
      <c r="M11" s="121">
        <v>3856.7159999999999</v>
      </c>
      <c r="N11" s="121">
        <v>3589.6170000000002</v>
      </c>
      <c r="O11" s="121">
        <v>3486.2260000000001</v>
      </c>
      <c r="P11" s="121">
        <v>2763.2170000000001</v>
      </c>
      <c r="Q11" s="121">
        <v>2753.991</v>
      </c>
      <c r="R11" s="121">
        <v>2892.471</v>
      </c>
      <c r="S11" s="121">
        <v>3275.2130000000002</v>
      </c>
      <c r="T11" s="121">
        <v>3274.6410000000001</v>
      </c>
      <c r="U11" s="121">
        <v>3291.855</v>
      </c>
      <c r="V11" s="121">
        <v>3214.9639999999999</v>
      </c>
      <c r="W11" s="121">
        <v>2860.3119999999999</v>
      </c>
      <c r="X11" s="121">
        <v>344.5752</v>
      </c>
      <c r="Y11" s="121">
        <v>467.16309999999999</v>
      </c>
      <c r="Z11" s="121">
        <v>503.0385</v>
      </c>
      <c r="AA11" s="121">
        <v>370.11590000000001</v>
      </c>
      <c r="AB11" s="121">
        <v>559.20899999999995</v>
      </c>
      <c r="AC11" s="121">
        <v>557.47280000000001</v>
      </c>
      <c r="AD11" s="121">
        <v>870.57209999999998</v>
      </c>
      <c r="AE11" s="121">
        <v>767.35059999999999</v>
      </c>
      <c r="AF11" s="121">
        <v>625.21590000000003</v>
      </c>
      <c r="AG11" s="121">
        <v>650.16189999999995</v>
      </c>
      <c r="AH11" s="121">
        <v>705.88279999999997</v>
      </c>
      <c r="AI11" s="121">
        <v>756.755</v>
      </c>
      <c r="AJ11" s="121">
        <v>788.59190000000001</v>
      </c>
      <c r="AK11" s="121">
        <v>792.65060000000005</v>
      </c>
      <c r="AL11" s="121">
        <v>800.92439999999999</v>
      </c>
      <c r="AM11" s="121">
        <v>37.895000000000003</v>
      </c>
      <c r="AN11" s="121">
        <v>37.765500000000003</v>
      </c>
      <c r="AO11" s="121">
        <v>87.661600000000007</v>
      </c>
      <c r="AP11" s="121">
        <v>87.573999999999998</v>
      </c>
      <c r="AQ11" s="121">
        <v>482.95740000000001</v>
      </c>
      <c r="AR11" s="121">
        <v>482.47489999999999</v>
      </c>
      <c r="AS11" s="121">
        <v>481.99290000000002</v>
      </c>
      <c r="AT11" s="121">
        <v>481.51139999999998</v>
      </c>
      <c r="AU11" s="121">
        <v>481.03039999999999</v>
      </c>
      <c r="AV11" s="121">
        <v>480.5498</v>
      </c>
      <c r="AW11" s="121">
        <v>480.06979999999999</v>
      </c>
      <c r="AX11" s="121">
        <v>479.59019999999998</v>
      </c>
      <c r="AY11" s="121">
        <v>479.11110000000002</v>
      </c>
      <c r="AZ11" s="121">
        <v>478.63240000000002</v>
      </c>
      <c r="BA11" s="121">
        <v>478.15429999999998</v>
      </c>
      <c r="BB11" s="121">
        <v>477.67660000000001</v>
      </c>
      <c r="BC11" s="121">
        <v>477.19940000000003</v>
      </c>
      <c r="BD11" s="121">
        <v>476.72269999999997</v>
      </c>
      <c r="BE11" s="121">
        <v>476.24639999999999</v>
      </c>
      <c r="BF11" s="121">
        <v>475.77069999999998</v>
      </c>
      <c r="BG11" s="121">
        <v>475.29539999999997</v>
      </c>
      <c r="BH11" s="121">
        <v>474.82060000000001</v>
      </c>
      <c r="BI11" s="121">
        <v>474.34620000000001</v>
      </c>
      <c r="BJ11" s="121">
        <v>473.8723</v>
      </c>
      <c r="BK11" s="121">
        <v>473.39890000000003</v>
      </c>
      <c r="BL11" s="121">
        <v>472.92599999999999</v>
      </c>
      <c r="BM11" s="121">
        <v>472.45359999999999</v>
      </c>
      <c r="BN11" s="121">
        <v>471.98160000000001</v>
      </c>
      <c r="BO11" s="121">
        <v>471.51010000000002</v>
      </c>
      <c r="BP11" s="121">
        <v>471.03899999999999</v>
      </c>
      <c r="BQ11" s="121">
        <v>470.56849999999997</v>
      </c>
      <c r="BR11" s="121">
        <v>470.09840000000003</v>
      </c>
      <c r="BS11" s="121">
        <v>469.62880000000001</v>
      </c>
      <c r="BT11" s="121">
        <v>469.15960000000001</v>
      </c>
      <c r="BU11" s="121">
        <v>468.6909</v>
      </c>
      <c r="BV11" s="122">
        <f>RATE(20,,AR11,-BL11)</f>
        <v>-9.9899919689409259E-4</v>
      </c>
    </row>
    <row r="12" spans="1:74" x14ac:dyDescent="0.2">
      <c r="A12" t="s">
        <v>14</v>
      </c>
      <c r="B12" t="s">
        <v>151</v>
      </c>
      <c r="C12" t="s">
        <v>11</v>
      </c>
      <c r="D12" t="s">
        <v>156</v>
      </c>
      <c r="E12" t="s">
        <v>15</v>
      </c>
      <c r="F12" t="s">
        <v>153</v>
      </c>
      <c r="G12" t="s">
        <v>154</v>
      </c>
      <c r="H12" t="s">
        <v>155</v>
      </c>
      <c r="I12" s="121">
        <v>2764.0709999999999</v>
      </c>
      <c r="J12" s="121">
        <v>3125.6239999999998</v>
      </c>
      <c r="K12" s="121">
        <v>3665.8440000000001</v>
      </c>
      <c r="L12" s="121">
        <v>3522.7359999999999</v>
      </c>
      <c r="M12" s="121">
        <v>3732.404</v>
      </c>
      <c r="N12" s="121">
        <v>3876.239</v>
      </c>
      <c r="O12" s="121">
        <v>3573.806</v>
      </c>
      <c r="P12" s="121">
        <v>2851.674</v>
      </c>
      <c r="Q12" s="121">
        <v>2636.8519999999999</v>
      </c>
      <c r="R12" s="121">
        <v>2958.7089999999998</v>
      </c>
      <c r="S12" s="121">
        <v>3411.1410000000001</v>
      </c>
      <c r="T12" s="121">
        <v>3369.692</v>
      </c>
      <c r="U12" s="121">
        <v>3405.7460000000001</v>
      </c>
      <c r="V12" s="121">
        <v>3390.7550000000001</v>
      </c>
      <c r="W12" s="121">
        <v>2915.4670000000001</v>
      </c>
      <c r="X12" s="121">
        <v>351.85469999999998</v>
      </c>
      <c r="Y12" s="121">
        <v>483.85180000000003</v>
      </c>
      <c r="Z12" s="121">
        <v>525.3451</v>
      </c>
      <c r="AA12" s="121">
        <v>381.78710000000001</v>
      </c>
      <c r="AB12" s="121">
        <v>577.50509999999997</v>
      </c>
      <c r="AC12" s="121">
        <v>583.46550000000002</v>
      </c>
      <c r="AD12" s="121">
        <v>878.51610000000005</v>
      </c>
      <c r="AE12" s="121">
        <v>769.43740000000003</v>
      </c>
      <c r="AF12" s="121">
        <v>636.40629999999999</v>
      </c>
      <c r="AG12" s="121">
        <v>666.5616</v>
      </c>
      <c r="AH12" s="121">
        <v>739.29769999999996</v>
      </c>
      <c r="AI12" s="121">
        <v>781.59190000000001</v>
      </c>
      <c r="AJ12" s="121">
        <v>777.27440000000001</v>
      </c>
      <c r="AK12" s="121">
        <v>822.26279999999997</v>
      </c>
      <c r="AL12" s="121">
        <v>809.16570000000002</v>
      </c>
      <c r="AM12" s="121">
        <v>38.278399999999998</v>
      </c>
      <c r="AN12" s="121">
        <v>38.514899999999997</v>
      </c>
      <c r="AO12" s="121">
        <v>89.401200000000003</v>
      </c>
      <c r="AP12" s="121">
        <v>89.311899999999994</v>
      </c>
      <c r="AQ12" s="121">
        <v>492.54149999999998</v>
      </c>
      <c r="AR12" s="121">
        <v>492.04950000000002</v>
      </c>
      <c r="AS12" s="121">
        <v>491.55790000000002</v>
      </c>
      <c r="AT12" s="121">
        <v>491.06689999999998</v>
      </c>
      <c r="AU12" s="121">
        <v>490.5763</v>
      </c>
      <c r="AV12" s="121">
        <v>490.08620000000002</v>
      </c>
      <c r="AW12" s="121">
        <v>489.59660000000002</v>
      </c>
      <c r="AX12" s="121">
        <v>489.10750000000002</v>
      </c>
      <c r="AY12" s="121">
        <v>488.6189</v>
      </c>
      <c r="AZ12" s="121">
        <v>488.13080000000002</v>
      </c>
      <c r="BA12" s="121">
        <v>487.6431</v>
      </c>
      <c r="BB12" s="121">
        <v>487.15600000000001</v>
      </c>
      <c r="BC12" s="121">
        <v>486.66930000000002</v>
      </c>
      <c r="BD12" s="121">
        <v>486.18310000000002</v>
      </c>
      <c r="BE12" s="121">
        <v>485.69740000000002</v>
      </c>
      <c r="BF12" s="121">
        <v>485.2122</v>
      </c>
      <c r="BG12" s="121">
        <v>484.72739999999999</v>
      </c>
      <c r="BH12" s="121">
        <v>484.2432</v>
      </c>
      <c r="BI12" s="121">
        <v>483.7595</v>
      </c>
      <c r="BJ12" s="121">
        <v>483.27620000000002</v>
      </c>
      <c r="BK12" s="121">
        <v>482.79340000000002</v>
      </c>
      <c r="BL12" s="121">
        <v>482.31110000000001</v>
      </c>
      <c r="BM12" s="121">
        <v>481.82929999999999</v>
      </c>
      <c r="BN12" s="121">
        <v>481.34789999999998</v>
      </c>
      <c r="BO12" s="121">
        <v>480.86700000000002</v>
      </c>
      <c r="BP12" s="121">
        <v>480.38670000000002</v>
      </c>
      <c r="BQ12" s="121">
        <v>479.9067</v>
      </c>
      <c r="BR12" s="121">
        <v>479.4273</v>
      </c>
      <c r="BS12" s="121">
        <v>478.94839999999999</v>
      </c>
      <c r="BT12" s="121">
        <v>478.4699</v>
      </c>
      <c r="BU12" s="121">
        <v>477.99189999999999</v>
      </c>
      <c r="BV12" s="122">
        <f t="shared" ref="BV12:BV44" si="0">RATE(20,,AR12,-BL12)</f>
        <v>-9.9899964671993236E-4</v>
      </c>
    </row>
    <row r="13" spans="1:74" x14ac:dyDescent="0.2">
      <c r="A13" t="s">
        <v>14</v>
      </c>
      <c r="B13" t="s">
        <v>151</v>
      </c>
      <c r="C13" t="s">
        <v>11</v>
      </c>
      <c r="D13" t="s">
        <v>157</v>
      </c>
      <c r="E13" t="s">
        <v>15</v>
      </c>
      <c r="F13" t="s">
        <v>153</v>
      </c>
      <c r="G13" t="s">
        <v>154</v>
      </c>
      <c r="H13" t="s">
        <v>155</v>
      </c>
      <c r="I13" s="121">
        <v>2947.143</v>
      </c>
      <c r="J13" s="121">
        <v>3189.1460000000002</v>
      </c>
      <c r="K13" s="121">
        <v>3714.4839999999999</v>
      </c>
      <c r="L13" s="121">
        <v>3801.7139999999999</v>
      </c>
      <c r="M13" s="121">
        <v>3949.8629999999998</v>
      </c>
      <c r="N13" s="121">
        <v>3726.6149999999998</v>
      </c>
      <c r="O13" s="121">
        <v>3659.701</v>
      </c>
      <c r="P13" s="121">
        <v>3037.0459999999998</v>
      </c>
      <c r="Q13" s="121">
        <v>2821.29</v>
      </c>
      <c r="R13" s="121">
        <v>2977.404</v>
      </c>
      <c r="S13" s="121">
        <v>3314.7809999999999</v>
      </c>
      <c r="T13" s="121">
        <v>3335.7739999999999</v>
      </c>
      <c r="U13" s="121">
        <v>3360.578</v>
      </c>
      <c r="V13" s="121">
        <v>3338.9110000000001</v>
      </c>
      <c r="W13" s="121">
        <v>2927.0250000000001</v>
      </c>
      <c r="X13" s="121">
        <v>342.57760000000002</v>
      </c>
      <c r="Y13" s="121">
        <v>484.03719999999998</v>
      </c>
      <c r="Z13" s="121">
        <v>525.76189999999997</v>
      </c>
      <c r="AA13" s="121">
        <v>372.55790000000002</v>
      </c>
      <c r="AB13" s="121">
        <v>572.32870000000003</v>
      </c>
      <c r="AC13" s="121">
        <v>579.73689999999999</v>
      </c>
      <c r="AD13" s="121">
        <v>861.35040000000004</v>
      </c>
      <c r="AE13" s="121">
        <v>762.06460000000004</v>
      </c>
      <c r="AF13" s="121">
        <v>628.5403</v>
      </c>
      <c r="AG13" s="121">
        <v>669.9828</v>
      </c>
      <c r="AH13" s="121">
        <v>733.26409999999998</v>
      </c>
      <c r="AI13" s="121">
        <v>779.1078</v>
      </c>
      <c r="AJ13" s="121">
        <v>757.32889999999998</v>
      </c>
      <c r="AK13" s="121">
        <v>797.33799999999997</v>
      </c>
      <c r="AL13" s="121">
        <v>809.15589999999997</v>
      </c>
      <c r="AM13" s="121">
        <v>38.299199999999999</v>
      </c>
      <c r="AN13" s="121">
        <v>38.108400000000003</v>
      </c>
      <c r="AO13" s="121">
        <v>88.457599999999999</v>
      </c>
      <c r="AP13" s="121">
        <v>88.369200000000006</v>
      </c>
      <c r="AQ13" s="121">
        <v>487.34269999999998</v>
      </c>
      <c r="AR13" s="121">
        <v>486.85579999999999</v>
      </c>
      <c r="AS13" s="121">
        <v>486.36939999999998</v>
      </c>
      <c r="AT13" s="121">
        <v>485.8836</v>
      </c>
      <c r="AU13" s="121">
        <v>485.39819999999997</v>
      </c>
      <c r="AV13" s="121">
        <v>484.91329999999999</v>
      </c>
      <c r="AW13" s="121">
        <v>484.4289</v>
      </c>
      <c r="AX13" s="121">
        <v>483.94490000000002</v>
      </c>
      <c r="AY13" s="121">
        <v>483.46140000000003</v>
      </c>
      <c r="AZ13" s="121">
        <v>482.9785</v>
      </c>
      <c r="BA13" s="121">
        <v>482.49599999999998</v>
      </c>
      <c r="BB13" s="121">
        <v>482.01389999999998</v>
      </c>
      <c r="BC13" s="121">
        <v>481.5324</v>
      </c>
      <c r="BD13" s="121">
        <v>481.0514</v>
      </c>
      <c r="BE13" s="121">
        <v>480.57080000000002</v>
      </c>
      <c r="BF13" s="121">
        <v>480.09070000000003</v>
      </c>
      <c r="BG13" s="121">
        <v>479.61110000000002</v>
      </c>
      <c r="BH13" s="121">
        <v>479.13200000000001</v>
      </c>
      <c r="BI13" s="121">
        <v>478.6533</v>
      </c>
      <c r="BJ13" s="121">
        <v>478.17509999999999</v>
      </c>
      <c r="BK13" s="121">
        <v>477.69740000000002</v>
      </c>
      <c r="BL13" s="121">
        <v>477.22019999999998</v>
      </c>
      <c r="BM13" s="121">
        <v>476.74349999999998</v>
      </c>
      <c r="BN13" s="121">
        <v>476.2672</v>
      </c>
      <c r="BO13" s="121">
        <v>475.79140000000001</v>
      </c>
      <c r="BP13" s="121">
        <v>475.31610000000001</v>
      </c>
      <c r="BQ13" s="121">
        <v>474.84120000000001</v>
      </c>
      <c r="BR13" s="121">
        <v>474.36689999999999</v>
      </c>
      <c r="BS13" s="121">
        <v>473.89299999999997</v>
      </c>
      <c r="BT13" s="121">
        <v>473.4196</v>
      </c>
      <c r="BU13" s="121">
        <v>472.94659999999999</v>
      </c>
      <c r="BV13" s="122">
        <f t="shared" si="0"/>
        <v>-9.9899871915019325E-4</v>
      </c>
    </row>
    <row r="14" spans="1:74" x14ac:dyDescent="0.2">
      <c r="A14" t="s">
        <v>14</v>
      </c>
      <c r="B14" t="s">
        <v>151</v>
      </c>
      <c r="C14" t="s">
        <v>11</v>
      </c>
      <c r="D14" t="s">
        <v>158</v>
      </c>
      <c r="E14" t="s">
        <v>15</v>
      </c>
      <c r="F14" t="s">
        <v>153</v>
      </c>
      <c r="G14" t="s">
        <v>154</v>
      </c>
      <c r="H14" t="s">
        <v>155</v>
      </c>
      <c r="I14" s="121">
        <v>2769.355</v>
      </c>
      <c r="J14" s="121">
        <v>3185.4960000000001</v>
      </c>
      <c r="K14" s="121">
        <v>3697.0279999999998</v>
      </c>
      <c r="L14" s="121">
        <v>3925.0639999999999</v>
      </c>
      <c r="M14" s="121">
        <v>3939.7130000000002</v>
      </c>
      <c r="N14" s="121">
        <v>3717.23</v>
      </c>
      <c r="O14" s="121">
        <v>3575.7190000000001</v>
      </c>
      <c r="P14" s="121">
        <v>2993.8139999999999</v>
      </c>
      <c r="Q14" s="121">
        <v>2798.9580000000001</v>
      </c>
      <c r="R14" s="121">
        <v>2940.355</v>
      </c>
      <c r="S14" s="121">
        <v>3273.8989999999999</v>
      </c>
      <c r="T14" s="121">
        <v>3285.8519999999999</v>
      </c>
      <c r="U14" s="121">
        <v>3355.1089999999999</v>
      </c>
      <c r="V14" s="121">
        <v>3305.8069999999998</v>
      </c>
      <c r="W14" s="121">
        <v>2920.962</v>
      </c>
      <c r="X14" s="121">
        <v>337.63650000000001</v>
      </c>
      <c r="Y14" s="121">
        <v>480.14120000000003</v>
      </c>
      <c r="Z14" s="121">
        <v>529.88120000000004</v>
      </c>
      <c r="AA14" s="121">
        <v>382.48869999999999</v>
      </c>
      <c r="AB14" s="121">
        <v>585.35109999999997</v>
      </c>
      <c r="AC14" s="121">
        <v>570.84960000000001</v>
      </c>
      <c r="AD14" s="121">
        <v>874.95579999999995</v>
      </c>
      <c r="AE14" s="121">
        <v>768.37220000000002</v>
      </c>
      <c r="AF14" s="121">
        <v>617.43709999999999</v>
      </c>
      <c r="AG14" s="121">
        <v>685.78620000000001</v>
      </c>
      <c r="AH14" s="121">
        <v>722.65989999999999</v>
      </c>
      <c r="AI14" s="121">
        <v>774.24080000000004</v>
      </c>
      <c r="AJ14" s="121">
        <v>773.46349999999995</v>
      </c>
      <c r="AK14" s="121">
        <v>800.83789999999999</v>
      </c>
      <c r="AL14" s="121">
        <v>830.13750000000005</v>
      </c>
      <c r="AM14" s="121">
        <v>38.985599999999998</v>
      </c>
      <c r="AN14" s="121">
        <v>38.430999999999997</v>
      </c>
      <c r="AO14" s="121">
        <v>89.206299999999999</v>
      </c>
      <c r="AP14" s="121">
        <v>89.117199999999997</v>
      </c>
      <c r="AQ14" s="121">
        <v>491.46789999999999</v>
      </c>
      <c r="AR14" s="121">
        <v>490.9769</v>
      </c>
      <c r="AS14" s="121">
        <v>490.48649999999998</v>
      </c>
      <c r="AT14" s="121">
        <v>489.99650000000003</v>
      </c>
      <c r="AU14" s="121">
        <v>489.50700000000001</v>
      </c>
      <c r="AV14" s="121">
        <v>489.0179</v>
      </c>
      <c r="AW14" s="121">
        <v>488.52940000000001</v>
      </c>
      <c r="AX14" s="121">
        <v>488.04140000000001</v>
      </c>
      <c r="AY14" s="121">
        <v>487.55380000000002</v>
      </c>
      <c r="AZ14" s="121">
        <v>487.06670000000003</v>
      </c>
      <c r="BA14" s="121">
        <v>486.58019999999999</v>
      </c>
      <c r="BB14" s="121">
        <v>486.09410000000003</v>
      </c>
      <c r="BC14" s="121">
        <v>485.60849999999999</v>
      </c>
      <c r="BD14" s="121">
        <v>485.12329999999997</v>
      </c>
      <c r="BE14" s="121">
        <v>484.63869999999997</v>
      </c>
      <c r="BF14" s="121">
        <v>484.15449999999998</v>
      </c>
      <c r="BG14" s="121">
        <v>483.67090000000002</v>
      </c>
      <c r="BH14" s="121">
        <v>483.18770000000001</v>
      </c>
      <c r="BI14" s="121">
        <v>482.70499999999998</v>
      </c>
      <c r="BJ14" s="121">
        <v>482.22269999999997</v>
      </c>
      <c r="BK14" s="121">
        <v>481.74099999999999</v>
      </c>
      <c r="BL14" s="121">
        <v>481.25970000000001</v>
      </c>
      <c r="BM14" s="121">
        <v>480.779</v>
      </c>
      <c r="BN14" s="121">
        <v>480.29860000000002</v>
      </c>
      <c r="BO14" s="121">
        <v>479.81880000000001</v>
      </c>
      <c r="BP14" s="121">
        <v>479.33949999999999</v>
      </c>
      <c r="BQ14" s="121">
        <v>478.86070000000001</v>
      </c>
      <c r="BR14" s="121">
        <v>478.38229999999999</v>
      </c>
      <c r="BS14" s="121">
        <v>477.90440000000001</v>
      </c>
      <c r="BT14" s="121">
        <v>477.42689999999999</v>
      </c>
      <c r="BU14" s="121">
        <v>476.95</v>
      </c>
      <c r="BV14" s="122">
        <f t="shared" si="0"/>
        <v>-9.9900259103656813E-4</v>
      </c>
    </row>
    <row r="15" spans="1:74" x14ac:dyDescent="0.2">
      <c r="A15" t="s">
        <v>14</v>
      </c>
      <c r="B15" t="s">
        <v>151</v>
      </c>
      <c r="C15" t="s">
        <v>11</v>
      </c>
      <c r="D15" t="s">
        <v>159</v>
      </c>
      <c r="E15" t="s">
        <v>15</v>
      </c>
      <c r="F15" t="s">
        <v>153</v>
      </c>
      <c r="G15" t="s">
        <v>154</v>
      </c>
      <c r="H15" t="s">
        <v>155</v>
      </c>
      <c r="I15" s="121">
        <v>2424.1170000000002</v>
      </c>
      <c r="J15" s="121">
        <v>2696.0520000000001</v>
      </c>
      <c r="K15" s="121">
        <v>3157.2240000000002</v>
      </c>
      <c r="L15" s="121">
        <v>3309.047</v>
      </c>
      <c r="M15" s="121">
        <v>3270.9690000000001</v>
      </c>
      <c r="N15" s="121">
        <v>3175.3389999999999</v>
      </c>
      <c r="O15" s="121">
        <v>3055.357</v>
      </c>
      <c r="P15" s="121">
        <v>2665.25</v>
      </c>
      <c r="Q15" s="121">
        <v>2352.1860000000001</v>
      </c>
      <c r="R15" s="121">
        <v>2567.201</v>
      </c>
      <c r="S15" s="121">
        <v>2783.3130000000001</v>
      </c>
      <c r="T15" s="121">
        <v>2915.6759999999999</v>
      </c>
      <c r="U15" s="121">
        <v>2868.3249999999998</v>
      </c>
      <c r="V15" s="121">
        <v>2842.4969999999998</v>
      </c>
      <c r="W15" s="121">
        <v>2556.42</v>
      </c>
      <c r="X15" s="121">
        <v>288.58440000000002</v>
      </c>
      <c r="Y15" s="121">
        <v>410.09829999999999</v>
      </c>
      <c r="Z15" s="121">
        <v>446.63909999999998</v>
      </c>
      <c r="AA15" s="121">
        <v>323.1651</v>
      </c>
      <c r="AB15" s="121">
        <v>496.03399999999999</v>
      </c>
      <c r="AC15" s="121">
        <v>503.34</v>
      </c>
      <c r="AD15" s="121">
        <v>762.74459999999999</v>
      </c>
      <c r="AE15" s="121">
        <v>666.89290000000005</v>
      </c>
      <c r="AF15" s="121">
        <v>530.7722</v>
      </c>
      <c r="AG15" s="121">
        <v>565.09720000000004</v>
      </c>
      <c r="AH15" s="121">
        <v>593.24009999999998</v>
      </c>
      <c r="AI15" s="121">
        <v>669.84360000000004</v>
      </c>
      <c r="AJ15" s="121">
        <v>679.61649999999997</v>
      </c>
      <c r="AK15" s="121">
        <v>702.61069999999995</v>
      </c>
      <c r="AL15" s="121">
        <v>700.06539999999995</v>
      </c>
      <c r="AM15" s="121">
        <v>32.876100000000001</v>
      </c>
      <c r="AN15" s="121">
        <v>32.851999999999997</v>
      </c>
      <c r="AO15" s="121">
        <v>76.256399999999999</v>
      </c>
      <c r="AP15" s="121">
        <v>76.180199999999999</v>
      </c>
      <c r="AQ15" s="121">
        <v>420.12209999999999</v>
      </c>
      <c r="AR15" s="121">
        <v>419.70240000000001</v>
      </c>
      <c r="AS15" s="121">
        <v>419.28309999999999</v>
      </c>
      <c r="AT15" s="121">
        <v>418.86430000000001</v>
      </c>
      <c r="AU15" s="121">
        <v>418.44580000000002</v>
      </c>
      <c r="AV15" s="121">
        <v>418.02780000000001</v>
      </c>
      <c r="AW15" s="121">
        <v>417.61020000000002</v>
      </c>
      <c r="AX15" s="121">
        <v>417.19299999999998</v>
      </c>
      <c r="AY15" s="121">
        <v>416.77620000000002</v>
      </c>
      <c r="AZ15" s="121">
        <v>416.35989999999998</v>
      </c>
      <c r="BA15" s="121">
        <v>415.94389999999999</v>
      </c>
      <c r="BB15" s="121">
        <v>415.52839999999998</v>
      </c>
      <c r="BC15" s="121">
        <v>415.11329999999998</v>
      </c>
      <c r="BD15" s="121">
        <v>414.6986</v>
      </c>
      <c r="BE15" s="121">
        <v>414.28429999999997</v>
      </c>
      <c r="BF15" s="121">
        <v>413.87040000000002</v>
      </c>
      <c r="BG15" s="121">
        <v>413.45690000000002</v>
      </c>
      <c r="BH15" s="121">
        <v>413.04390000000001</v>
      </c>
      <c r="BI15" s="121">
        <v>412.63130000000001</v>
      </c>
      <c r="BJ15" s="121">
        <v>412.21910000000003</v>
      </c>
      <c r="BK15" s="121">
        <v>411.8073</v>
      </c>
      <c r="BL15" s="121">
        <v>411.39580000000001</v>
      </c>
      <c r="BM15" s="121">
        <v>410.98489999999998</v>
      </c>
      <c r="BN15" s="121">
        <v>410.57429999999999</v>
      </c>
      <c r="BO15" s="121">
        <v>410.16410000000002</v>
      </c>
      <c r="BP15" s="121">
        <v>409.75439999999998</v>
      </c>
      <c r="BQ15" s="121">
        <v>409.34500000000003</v>
      </c>
      <c r="BR15" s="121">
        <v>408.93610000000001</v>
      </c>
      <c r="BS15" s="121">
        <v>408.52760000000001</v>
      </c>
      <c r="BT15" s="121">
        <v>408.11950000000002</v>
      </c>
      <c r="BU15" s="121">
        <v>407.71170000000001</v>
      </c>
      <c r="BV15" s="122">
        <f t="shared" si="0"/>
        <v>-9.9900668531359969E-4</v>
      </c>
    </row>
    <row r="16" spans="1:74" x14ac:dyDescent="0.2">
      <c r="A16" t="s">
        <v>14</v>
      </c>
      <c r="B16" t="s">
        <v>151</v>
      </c>
      <c r="C16" t="s">
        <v>11</v>
      </c>
      <c r="D16" t="s">
        <v>160</v>
      </c>
      <c r="E16" t="s">
        <v>15</v>
      </c>
      <c r="F16" t="s">
        <v>153</v>
      </c>
      <c r="G16" t="s">
        <v>154</v>
      </c>
      <c r="H16" t="s">
        <v>155</v>
      </c>
      <c r="I16" s="121">
        <v>2439.9490000000001</v>
      </c>
      <c r="J16" s="121">
        <v>2684.1379999999999</v>
      </c>
      <c r="K16" s="121">
        <v>3185.7159999999999</v>
      </c>
      <c r="L16" s="121">
        <v>3371.9229999999998</v>
      </c>
      <c r="M16" s="121">
        <v>3302.893</v>
      </c>
      <c r="N16" s="121">
        <v>3224.893</v>
      </c>
      <c r="O16" s="121">
        <v>3006.1689999999999</v>
      </c>
      <c r="P16" s="121">
        <v>2644.3130000000001</v>
      </c>
      <c r="Q16" s="121">
        <v>2314.4070000000002</v>
      </c>
      <c r="R16" s="121">
        <v>2555.404</v>
      </c>
      <c r="S16" s="121">
        <v>2864.529</v>
      </c>
      <c r="T16" s="121">
        <v>2841.924</v>
      </c>
      <c r="U16" s="121">
        <v>2865.5320000000002</v>
      </c>
      <c r="V16" s="121">
        <v>2951.549</v>
      </c>
      <c r="W16" s="121">
        <v>2633.029</v>
      </c>
      <c r="X16" s="121">
        <v>280.95569999999998</v>
      </c>
      <c r="Y16" s="121">
        <v>425.93389999999999</v>
      </c>
      <c r="Z16" s="121">
        <v>464.8252</v>
      </c>
      <c r="AA16" s="121">
        <v>342.18639999999999</v>
      </c>
      <c r="AB16" s="121">
        <v>507.16419999999999</v>
      </c>
      <c r="AC16" s="121">
        <v>515.83860000000004</v>
      </c>
      <c r="AD16" s="121">
        <v>767.56870000000004</v>
      </c>
      <c r="AE16" s="121">
        <v>674.64580000000001</v>
      </c>
      <c r="AF16" s="121">
        <v>528.76080000000002</v>
      </c>
      <c r="AG16" s="121">
        <v>576.70920000000001</v>
      </c>
      <c r="AH16" s="121">
        <v>610.45299999999997</v>
      </c>
      <c r="AI16" s="121">
        <v>676.82539999999995</v>
      </c>
      <c r="AJ16" s="121">
        <v>694.66120000000001</v>
      </c>
      <c r="AK16" s="121">
        <v>709.86220000000003</v>
      </c>
      <c r="AL16" s="121">
        <v>760.68520000000001</v>
      </c>
      <c r="AM16" s="121">
        <v>34.573300000000003</v>
      </c>
      <c r="AN16" s="121">
        <v>33.646799999999999</v>
      </c>
      <c r="AO16" s="121">
        <v>78.101299999999995</v>
      </c>
      <c r="AP16" s="121">
        <v>78.023300000000006</v>
      </c>
      <c r="AQ16" s="121">
        <v>430.28640000000001</v>
      </c>
      <c r="AR16" s="121">
        <v>429.85660000000001</v>
      </c>
      <c r="AS16" s="121">
        <v>429.4271</v>
      </c>
      <c r="AT16" s="121">
        <v>428.99810000000002</v>
      </c>
      <c r="AU16" s="121">
        <v>428.56959999999998</v>
      </c>
      <c r="AV16" s="121">
        <v>428.14139999999998</v>
      </c>
      <c r="AW16" s="121">
        <v>427.71370000000002</v>
      </c>
      <c r="AX16" s="121">
        <v>427.28640000000001</v>
      </c>
      <c r="AY16" s="121">
        <v>426.8596</v>
      </c>
      <c r="AZ16" s="121">
        <v>426.43310000000002</v>
      </c>
      <c r="BA16" s="121">
        <v>426.00709999999998</v>
      </c>
      <c r="BB16" s="121">
        <v>425.58150000000001</v>
      </c>
      <c r="BC16" s="121">
        <v>425.15640000000002</v>
      </c>
      <c r="BD16" s="121">
        <v>424.73169999999999</v>
      </c>
      <c r="BE16" s="121">
        <v>424.3073</v>
      </c>
      <c r="BF16" s="121">
        <v>423.88350000000003</v>
      </c>
      <c r="BG16" s="121">
        <v>423.46</v>
      </c>
      <c r="BH16" s="121">
        <v>423.03699999999998</v>
      </c>
      <c r="BI16" s="121">
        <v>422.61430000000001</v>
      </c>
      <c r="BJ16" s="121">
        <v>422.19220000000001</v>
      </c>
      <c r="BK16" s="121">
        <v>421.7704</v>
      </c>
      <c r="BL16" s="121">
        <v>421.34899999999999</v>
      </c>
      <c r="BM16" s="121">
        <v>420.92809999999997</v>
      </c>
      <c r="BN16" s="121">
        <v>420.50760000000002</v>
      </c>
      <c r="BO16" s="121">
        <v>420.08749999999998</v>
      </c>
      <c r="BP16" s="121">
        <v>419.6678</v>
      </c>
      <c r="BQ16" s="121">
        <v>419.24860000000001</v>
      </c>
      <c r="BR16" s="121">
        <v>418.82979999999998</v>
      </c>
      <c r="BS16" s="121">
        <v>418.41140000000001</v>
      </c>
      <c r="BT16" s="121">
        <v>417.99340000000001</v>
      </c>
      <c r="BU16" s="121">
        <v>417.57580000000002</v>
      </c>
      <c r="BV16" s="122">
        <f t="shared" si="0"/>
        <v>-9.9901044331484386E-4</v>
      </c>
    </row>
    <row r="17" spans="1:74" x14ac:dyDescent="0.2">
      <c r="A17" t="s">
        <v>14</v>
      </c>
      <c r="B17" t="s">
        <v>151</v>
      </c>
      <c r="C17" t="s">
        <v>11</v>
      </c>
      <c r="D17" t="s">
        <v>161</v>
      </c>
      <c r="E17" t="s">
        <v>15</v>
      </c>
      <c r="F17" t="s">
        <v>153</v>
      </c>
      <c r="G17" t="s">
        <v>154</v>
      </c>
      <c r="H17" t="s">
        <v>155</v>
      </c>
      <c r="I17" s="121">
        <v>2460.1129999999998</v>
      </c>
      <c r="J17" s="121">
        <v>2704.8290000000002</v>
      </c>
      <c r="K17" s="121">
        <v>3200.848</v>
      </c>
      <c r="L17" s="121">
        <v>3403.14</v>
      </c>
      <c r="M17" s="121">
        <v>3222.0509999999999</v>
      </c>
      <c r="N17" s="121">
        <v>3231.02</v>
      </c>
      <c r="O17" s="121">
        <v>3000.5219999999999</v>
      </c>
      <c r="P17" s="121">
        <v>2701.4110000000001</v>
      </c>
      <c r="Q17" s="121">
        <v>2251.9119999999998</v>
      </c>
      <c r="R17" s="121">
        <v>2507.558</v>
      </c>
      <c r="S17" s="121">
        <v>2854.0810000000001</v>
      </c>
      <c r="T17" s="121">
        <v>2824.8009999999999</v>
      </c>
      <c r="U17" s="121">
        <v>2847.1480000000001</v>
      </c>
      <c r="V17" s="121">
        <v>2971.944</v>
      </c>
      <c r="W17" s="121">
        <v>2519.4679999999998</v>
      </c>
      <c r="X17" s="121">
        <v>266.06740000000002</v>
      </c>
      <c r="Y17" s="121">
        <v>420.95769999999999</v>
      </c>
      <c r="Z17" s="121">
        <v>448.69220000000001</v>
      </c>
      <c r="AA17" s="121">
        <v>334.9325</v>
      </c>
      <c r="AB17" s="121">
        <v>521.74329999999998</v>
      </c>
      <c r="AC17" s="121">
        <v>509.6472</v>
      </c>
      <c r="AD17" s="121">
        <v>751.95590000000004</v>
      </c>
      <c r="AE17" s="121">
        <v>673.64279999999997</v>
      </c>
      <c r="AF17" s="121">
        <v>547.78219999999999</v>
      </c>
      <c r="AG17" s="121">
        <v>601.1223</v>
      </c>
      <c r="AH17" s="121">
        <v>628.13499999999999</v>
      </c>
      <c r="AI17" s="121">
        <v>695.00739999999996</v>
      </c>
      <c r="AJ17" s="121">
        <v>703.72799999999995</v>
      </c>
      <c r="AK17" s="121">
        <v>736.40340000000003</v>
      </c>
      <c r="AL17" s="121">
        <v>726.26980000000003</v>
      </c>
      <c r="AM17" s="121">
        <v>33.189100000000003</v>
      </c>
      <c r="AN17" s="121">
        <v>33.909100000000002</v>
      </c>
      <c r="AO17" s="121">
        <v>78.709999999999994</v>
      </c>
      <c r="AP17" s="121">
        <v>78.631399999999999</v>
      </c>
      <c r="AQ17" s="121">
        <v>433.64019999999999</v>
      </c>
      <c r="AR17" s="121">
        <v>433.20699999999999</v>
      </c>
      <c r="AS17" s="121">
        <v>432.77420000000001</v>
      </c>
      <c r="AT17" s="121">
        <v>432.34190000000001</v>
      </c>
      <c r="AU17" s="121">
        <v>431.91</v>
      </c>
      <c r="AV17" s="121">
        <v>431.4785</v>
      </c>
      <c r="AW17" s="121">
        <v>431.04750000000001</v>
      </c>
      <c r="AX17" s="121">
        <v>430.61689999999999</v>
      </c>
      <c r="AY17" s="121">
        <v>430.18669999999997</v>
      </c>
      <c r="AZ17" s="121">
        <v>429.75689999999997</v>
      </c>
      <c r="BA17" s="121">
        <v>429.32760000000002</v>
      </c>
      <c r="BB17" s="121">
        <v>428.89870000000002</v>
      </c>
      <c r="BC17" s="121">
        <v>428.47019999999998</v>
      </c>
      <c r="BD17" s="121">
        <v>428.04219999999998</v>
      </c>
      <c r="BE17" s="121">
        <v>427.6146</v>
      </c>
      <c r="BF17" s="121">
        <v>427.18740000000003</v>
      </c>
      <c r="BG17" s="121">
        <v>426.76060000000001</v>
      </c>
      <c r="BH17" s="121">
        <v>426.33429999999998</v>
      </c>
      <c r="BI17" s="121">
        <v>425.90839999999997</v>
      </c>
      <c r="BJ17" s="121">
        <v>425.48289999999997</v>
      </c>
      <c r="BK17" s="121">
        <v>425.05779999999999</v>
      </c>
      <c r="BL17" s="121">
        <v>424.63319999999999</v>
      </c>
      <c r="BM17" s="121">
        <v>424.209</v>
      </c>
      <c r="BN17" s="121">
        <v>423.78519999999997</v>
      </c>
      <c r="BO17" s="121">
        <v>423.36180000000002</v>
      </c>
      <c r="BP17" s="121">
        <v>422.93889999999999</v>
      </c>
      <c r="BQ17" s="121">
        <v>422.51639999999998</v>
      </c>
      <c r="BR17" s="121">
        <v>422.09429999999998</v>
      </c>
      <c r="BS17" s="121">
        <v>421.67259999999999</v>
      </c>
      <c r="BT17" s="121">
        <v>421.25139999999999</v>
      </c>
      <c r="BU17" s="121">
        <v>420.83049999999997</v>
      </c>
      <c r="BV17" s="122">
        <f t="shared" si="0"/>
        <v>-9.9899748422354077E-4</v>
      </c>
    </row>
    <row r="18" spans="1:74" x14ac:dyDescent="0.2">
      <c r="A18" t="s">
        <v>14</v>
      </c>
      <c r="B18" t="s">
        <v>151</v>
      </c>
      <c r="C18" t="s">
        <v>11</v>
      </c>
      <c r="D18" t="s">
        <v>162</v>
      </c>
      <c r="E18" t="s">
        <v>15</v>
      </c>
      <c r="F18" t="s">
        <v>153</v>
      </c>
      <c r="G18" t="s">
        <v>154</v>
      </c>
      <c r="H18" t="s">
        <v>155</v>
      </c>
      <c r="I18" s="121">
        <v>2164.8159999999998</v>
      </c>
      <c r="J18" s="121">
        <v>2435.2809999999999</v>
      </c>
      <c r="K18" s="121">
        <v>2927.4589999999998</v>
      </c>
      <c r="L18" s="121">
        <v>3103.6869999999999</v>
      </c>
      <c r="M18" s="121">
        <v>2952.7510000000002</v>
      </c>
      <c r="N18" s="121">
        <v>2916.9870000000001</v>
      </c>
      <c r="O18" s="121">
        <v>2720.3310000000001</v>
      </c>
      <c r="P18" s="121">
        <v>2420.6999999999998</v>
      </c>
      <c r="Q18" s="121">
        <v>2068.2199999999998</v>
      </c>
      <c r="R18" s="121">
        <v>2318.873</v>
      </c>
      <c r="S18" s="121">
        <v>2567.5700000000002</v>
      </c>
      <c r="T18" s="121">
        <v>2519.6060000000002</v>
      </c>
      <c r="U18" s="121">
        <v>2576.433</v>
      </c>
      <c r="V18" s="121">
        <v>2628.5120000000002</v>
      </c>
      <c r="W18" s="121">
        <v>2288.3969999999999</v>
      </c>
      <c r="X18" s="121">
        <v>239.28210000000001</v>
      </c>
      <c r="Y18" s="121">
        <v>373.53429999999997</v>
      </c>
      <c r="Z18" s="121">
        <v>388.39580000000001</v>
      </c>
      <c r="AA18" s="121">
        <v>296.4991</v>
      </c>
      <c r="AB18" s="121">
        <v>470.15100000000001</v>
      </c>
      <c r="AC18" s="121">
        <v>448.80939999999998</v>
      </c>
      <c r="AD18" s="121">
        <v>677.95899999999995</v>
      </c>
      <c r="AE18" s="121">
        <v>587.22389999999996</v>
      </c>
      <c r="AF18" s="121">
        <v>474.32940000000002</v>
      </c>
      <c r="AG18" s="121">
        <v>529.86</v>
      </c>
      <c r="AH18" s="121">
        <v>568.10789999999997</v>
      </c>
      <c r="AI18" s="121">
        <v>620.88340000000005</v>
      </c>
      <c r="AJ18" s="121">
        <v>611.40980000000002</v>
      </c>
      <c r="AK18" s="121">
        <v>625.75509999999997</v>
      </c>
      <c r="AL18" s="121">
        <v>639.93849999999998</v>
      </c>
      <c r="AM18" s="121">
        <v>30.095500000000001</v>
      </c>
      <c r="AN18" s="121">
        <v>29.8857</v>
      </c>
      <c r="AO18" s="121">
        <v>69.370999999999995</v>
      </c>
      <c r="AP18" s="121">
        <v>69.301699999999997</v>
      </c>
      <c r="AQ18" s="121">
        <v>382.18830000000003</v>
      </c>
      <c r="AR18" s="121">
        <v>381.80650000000003</v>
      </c>
      <c r="AS18" s="121">
        <v>381.42509999999999</v>
      </c>
      <c r="AT18" s="121">
        <v>381.04410000000001</v>
      </c>
      <c r="AU18" s="121">
        <v>380.66340000000002</v>
      </c>
      <c r="AV18" s="121">
        <v>380.28309999999999</v>
      </c>
      <c r="AW18" s="121">
        <v>379.90320000000003</v>
      </c>
      <c r="AX18" s="121">
        <v>379.52370000000002</v>
      </c>
      <c r="AY18" s="121">
        <v>379.14449999999999</v>
      </c>
      <c r="AZ18" s="121">
        <v>378.76580000000001</v>
      </c>
      <c r="BA18" s="121">
        <v>378.38740000000001</v>
      </c>
      <c r="BB18" s="121">
        <v>378.00940000000003</v>
      </c>
      <c r="BC18" s="121">
        <v>377.63170000000002</v>
      </c>
      <c r="BD18" s="121">
        <v>377.25450000000001</v>
      </c>
      <c r="BE18" s="121">
        <v>376.87759999999997</v>
      </c>
      <c r="BF18" s="121">
        <v>376.50110000000001</v>
      </c>
      <c r="BG18" s="121">
        <v>376.125</v>
      </c>
      <c r="BH18" s="121">
        <v>375.74919999999997</v>
      </c>
      <c r="BI18" s="121">
        <v>375.37389999999999</v>
      </c>
      <c r="BJ18" s="121">
        <v>374.99889999999999</v>
      </c>
      <c r="BK18" s="121">
        <v>374.62430000000001</v>
      </c>
      <c r="BL18" s="121">
        <v>374.25</v>
      </c>
      <c r="BM18" s="121">
        <v>373.87610000000001</v>
      </c>
      <c r="BN18" s="121">
        <v>373.50259999999997</v>
      </c>
      <c r="BO18" s="121">
        <v>373.12950000000001</v>
      </c>
      <c r="BP18" s="121">
        <v>372.75670000000002</v>
      </c>
      <c r="BQ18" s="121">
        <v>372.3843</v>
      </c>
      <c r="BR18" s="121">
        <v>372.01240000000001</v>
      </c>
      <c r="BS18" s="121">
        <v>371.64069999999998</v>
      </c>
      <c r="BT18" s="121">
        <v>371.26940000000002</v>
      </c>
      <c r="BU18" s="121">
        <v>370.89850000000001</v>
      </c>
      <c r="BV18" s="122">
        <f t="shared" si="0"/>
        <v>-9.9899629061847529E-4</v>
      </c>
    </row>
    <row r="19" spans="1:74" x14ac:dyDescent="0.2">
      <c r="A19" t="s">
        <v>14</v>
      </c>
      <c r="B19" t="s">
        <v>151</v>
      </c>
      <c r="C19" t="s">
        <v>11</v>
      </c>
      <c r="D19" t="s">
        <v>163</v>
      </c>
      <c r="E19" t="s">
        <v>15</v>
      </c>
      <c r="F19" t="s">
        <v>153</v>
      </c>
      <c r="G19" t="s">
        <v>154</v>
      </c>
      <c r="H19" t="s">
        <v>155</v>
      </c>
      <c r="I19" s="121">
        <v>2144.2220000000002</v>
      </c>
      <c r="J19" s="121">
        <v>2393.029</v>
      </c>
      <c r="K19" s="121">
        <v>2843.19</v>
      </c>
      <c r="L19" s="121">
        <v>3000.2429999999999</v>
      </c>
      <c r="M19" s="121">
        <v>2945.5450000000001</v>
      </c>
      <c r="N19" s="121">
        <v>2889.4119999999998</v>
      </c>
      <c r="O19" s="121">
        <v>2666.154</v>
      </c>
      <c r="P19" s="121">
        <v>2332.1759999999999</v>
      </c>
      <c r="Q19" s="121">
        <v>2064.42</v>
      </c>
      <c r="R19" s="121">
        <v>2260.058</v>
      </c>
      <c r="S19" s="121">
        <v>2486.9059999999999</v>
      </c>
      <c r="T19" s="121">
        <v>2508.0940000000001</v>
      </c>
      <c r="U19" s="121">
        <v>2554.6410000000001</v>
      </c>
      <c r="V19" s="121">
        <v>2568.0749999999998</v>
      </c>
      <c r="W19" s="121">
        <v>2178.6</v>
      </c>
      <c r="X19" s="121">
        <v>229.57980000000001</v>
      </c>
      <c r="Y19" s="121">
        <v>361.87009999999998</v>
      </c>
      <c r="Z19" s="121">
        <v>384.70030000000003</v>
      </c>
      <c r="AA19" s="121">
        <v>277.35239999999999</v>
      </c>
      <c r="AB19" s="121">
        <v>431.0068</v>
      </c>
      <c r="AC19" s="121">
        <v>428.98759999999999</v>
      </c>
      <c r="AD19" s="121">
        <v>643.20349999999996</v>
      </c>
      <c r="AE19" s="121">
        <v>557.72490000000005</v>
      </c>
      <c r="AF19" s="121">
        <v>462.1909</v>
      </c>
      <c r="AG19" s="121">
        <v>500.71719999999999</v>
      </c>
      <c r="AH19" s="121">
        <v>545.4212</v>
      </c>
      <c r="AI19" s="121">
        <v>572.41010000000006</v>
      </c>
      <c r="AJ19" s="121">
        <v>576.76919999999996</v>
      </c>
      <c r="AK19" s="121">
        <v>604.93050000000005</v>
      </c>
      <c r="AL19" s="121">
        <v>596.59640000000002</v>
      </c>
      <c r="AM19" s="121">
        <v>27.110600000000002</v>
      </c>
      <c r="AN19" s="121">
        <v>28.234400000000001</v>
      </c>
      <c r="AO19" s="121">
        <v>65.537899999999993</v>
      </c>
      <c r="AP19" s="121">
        <v>65.472399999999993</v>
      </c>
      <c r="AQ19" s="121">
        <v>361.07040000000001</v>
      </c>
      <c r="AR19" s="121">
        <v>360.7097</v>
      </c>
      <c r="AS19" s="121">
        <v>360.34930000000003</v>
      </c>
      <c r="AT19" s="121">
        <v>359.98930000000001</v>
      </c>
      <c r="AU19" s="121">
        <v>359.62970000000001</v>
      </c>
      <c r="AV19" s="121">
        <v>359.2704</v>
      </c>
      <c r="AW19" s="121">
        <v>358.91149999999999</v>
      </c>
      <c r="AX19" s="121">
        <v>358.55290000000002</v>
      </c>
      <c r="AY19" s="121">
        <v>358.19479999999999</v>
      </c>
      <c r="AZ19" s="121">
        <v>357.83690000000001</v>
      </c>
      <c r="BA19" s="121">
        <v>357.47949999999997</v>
      </c>
      <c r="BB19" s="121">
        <v>357.1223</v>
      </c>
      <c r="BC19" s="121">
        <v>356.76560000000001</v>
      </c>
      <c r="BD19" s="121">
        <v>356.40910000000002</v>
      </c>
      <c r="BE19" s="121">
        <v>356.05309999999997</v>
      </c>
      <c r="BF19" s="121">
        <v>355.69740000000002</v>
      </c>
      <c r="BG19" s="121">
        <v>355.34199999999998</v>
      </c>
      <c r="BH19" s="121">
        <v>354.9871</v>
      </c>
      <c r="BI19" s="121">
        <v>354.63240000000002</v>
      </c>
      <c r="BJ19" s="121">
        <v>354.27820000000003</v>
      </c>
      <c r="BK19" s="121">
        <v>353.92419999999998</v>
      </c>
      <c r="BL19" s="121">
        <v>353.57060000000001</v>
      </c>
      <c r="BM19" s="121">
        <v>353.2174</v>
      </c>
      <c r="BN19" s="121">
        <v>352.8646</v>
      </c>
      <c r="BO19" s="121">
        <v>352.51209999999998</v>
      </c>
      <c r="BP19" s="121">
        <v>352.15989999999999</v>
      </c>
      <c r="BQ19" s="121">
        <v>351.80810000000002</v>
      </c>
      <c r="BR19" s="121">
        <v>351.45670000000001</v>
      </c>
      <c r="BS19" s="121">
        <v>351.10559999999998</v>
      </c>
      <c r="BT19" s="121">
        <v>350.75479999999999</v>
      </c>
      <c r="BU19" s="121">
        <v>350.40440000000001</v>
      </c>
      <c r="BV19" s="122">
        <f t="shared" si="0"/>
        <v>-9.9901550762376227E-4</v>
      </c>
    </row>
    <row r="20" spans="1:74" x14ac:dyDescent="0.2">
      <c r="A20" t="s">
        <v>14</v>
      </c>
      <c r="B20" t="s">
        <v>151</v>
      </c>
      <c r="C20" t="s">
        <v>11</v>
      </c>
      <c r="D20" t="s">
        <v>164</v>
      </c>
      <c r="E20" t="s">
        <v>15</v>
      </c>
      <c r="F20" t="s">
        <v>153</v>
      </c>
      <c r="G20" t="s">
        <v>154</v>
      </c>
      <c r="H20" t="s">
        <v>155</v>
      </c>
      <c r="I20" s="121">
        <v>2656.1849999999999</v>
      </c>
      <c r="J20" s="121">
        <v>2940.4929999999999</v>
      </c>
      <c r="K20" s="121">
        <v>3539.9490000000001</v>
      </c>
      <c r="L20" s="121">
        <v>3575.6</v>
      </c>
      <c r="M20" s="121">
        <v>3532.5830000000001</v>
      </c>
      <c r="N20" s="121">
        <v>3482.2860000000001</v>
      </c>
      <c r="O20" s="121">
        <v>3287.2559999999999</v>
      </c>
      <c r="P20" s="121">
        <v>2855.7550000000001</v>
      </c>
      <c r="Q20" s="121">
        <v>2516.663</v>
      </c>
      <c r="R20" s="121">
        <v>2717.6210000000001</v>
      </c>
      <c r="S20" s="121">
        <v>3011.326</v>
      </c>
      <c r="T20" s="121">
        <v>3054.9920000000002</v>
      </c>
      <c r="U20" s="121">
        <v>3062.0259999999998</v>
      </c>
      <c r="V20" s="121">
        <v>3050.8649999999998</v>
      </c>
      <c r="W20" s="121">
        <v>2650.375</v>
      </c>
      <c r="X20" s="121">
        <v>298.7013</v>
      </c>
      <c r="Y20" s="121">
        <v>446.88580000000002</v>
      </c>
      <c r="Z20" s="121">
        <v>483.20650000000001</v>
      </c>
      <c r="AA20" s="121">
        <v>350.10860000000002</v>
      </c>
      <c r="AB20" s="121">
        <v>527.25059999999996</v>
      </c>
      <c r="AC20" s="121">
        <v>521.34559999999999</v>
      </c>
      <c r="AD20" s="121">
        <v>794.43939999999998</v>
      </c>
      <c r="AE20" s="121">
        <v>675.97</v>
      </c>
      <c r="AF20" s="121">
        <v>559.84820000000002</v>
      </c>
      <c r="AG20" s="121">
        <v>615.15719999999999</v>
      </c>
      <c r="AH20" s="121">
        <v>637.77660000000003</v>
      </c>
      <c r="AI20" s="121">
        <v>696.96010000000001</v>
      </c>
      <c r="AJ20" s="121">
        <v>695.06029999999998</v>
      </c>
      <c r="AK20" s="121">
        <v>735.79369999999994</v>
      </c>
      <c r="AL20" s="121">
        <v>738.8143</v>
      </c>
      <c r="AM20" s="121">
        <v>33.790900000000001</v>
      </c>
      <c r="AN20" s="121">
        <v>34.3874</v>
      </c>
      <c r="AO20" s="121">
        <v>79.820300000000003</v>
      </c>
      <c r="AP20" s="121">
        <v>79.740499999999997</v>
      </c>
      <c r="AQ20" s="121">
        <v>439.75700000000001</v>
      </c>
      <c r="AR20" s="121">
        <v>439.3177</v>
      </c>
      <c r="AS20" s="121">
        <v>438.87880000000001</v>
      </c>
      <c r="AT20" s="121">
        <v>438.44029999999998</v>
      </c>
      <c r="AU20" s="121">
        <v>438.00229999999999</v>
      </c>
      <c r="AV20" s="121">
        <v>437.56479999999999</v>
      </c>
      <c r="AW20" s="121">
        <v>437.1277</v>
      </c>
      <c r="AX20" s="121">
        <v>436.6909</v>
      </c>
      <c r="AY20" s="121">
        <v>436.25470000000001</v>
      </c>
      <c r="AZ20" s="121">
        <v>435.81889999999999</v>
      </c>
      <c r="BA20" s="121">
        <v>435.38350000000003</v>
      </c>
      <c r="BB20" s="121">
        <v>434.94850000000002</v>
      </c>
      <c r="BC20" s="121">
        <v>434.51400000000001</v>
      </c>
      <c r="BD20" s="121">
        <v>434.08</v>
      </c>
      <c r="BE20" s="121">
        <v>433.6463</v>
      </c>
      <c r="BF20" s="121">
        <v>433.2131</v>
      </c>
      <c r="BG20" s="121">
        <v>432.78030000000001</v>
      </c>
      <c r="BH20" s="121">
        <v>432.34800000000001</v>
      </c>
      <c r="BI20" s="121">
        <v>431.916</v>
      </c>
      <c r="BJ20" s="121">
        <v>431.4846</v>
      </c>
      <c r="BK20" s="121">
        <v>431.05349999999999</v>
      </c>
      <c r="BL20" s="121">
        <v>430.62290000000002</v>
      </c>
      <c r="BM20" s="121">
        <v>430.1927</v>
      </c>
      <c r="BN20" s="121">
        <v>429.7629</v>
      </c>
      <c r="BO20" s="121">
        <v>429.33359999999999</v>
      </c>
      <c r="BP20" s="121">
        <v>428.90469999999999</v>
      </c>
      <c r="BQ20" s="121">
        <v>428.47620000000001</v>
      </c>
      <c r="BR20" s="121">
        <v>428.04820000000001</v>
      </c>
      <c r="BS20" s="121">
        <v>427.62060000000002</v>
      </c>
      <c r="BT20" s="121">
        <v>427.1934</v>
      </c>
      <c r="BU20" s="121">
        <v>426.76659999999998</v>
      </c>
      <c r="BV20" s="122">
        <f t="shared" si="0"/>
        <v>-9.9900448004172073E-4</v>
      </c>
    </row>
    <row r="21" spans="1:74" x14ac:dyDescent="0.2">
      <c r="A21" t="s">
        <v>14</v>
      </c>
      <c r="B21" t="s">
        <v>151</v>
      </c>
      <c r="C21" t="s">
        <v>11</v>
      </c>
      <c r="D21" t="s">
        <v>165</v>
      </c>
      <c r="E21" t="s">
        <v>15</v>
      </c>
      <c r="F21" t="s">
        <v>153</v>
      </c>
      <c r="G21" t="s">
        <v>154</v>
      </c>
      <c r="H21" t="s">
        <v>155</v>
      </c>
      <c r="I21" s="121">
        <v>2771.2440000000001</v>
      </c>
      <c r="J21" s="121">
        <v>3127.797</v>
      </c>
      <c r="K21" s="121">
        <v>3646.0709999999999</v>
      </c>
      <c r="L21" s="121">
        <v>3826.93</v>
      </c>
      <c r="M21" s="121">
        <v>3862.6439999999998</v>
      </c>
      <c r="N21" s="121">
        <v>3732.0250000000001</v>
      </c>
      <c r="O21" s="121">
        <v>3426.7179999999998</v>
      </c>
      <c r="P21" s="121">
        <v>2817.8049999999998</v>
      </c>
      <c r="Q21" s="121">
        <v>2609.1529999999998</v>
      </c>
      <c r="R21" s="121">
        <v>2985.77</v>
      </c>
      <c r="S21" s="121">
        <v>3212.3820000000001</v>
      </c>
      <c r="T21" s="121">
        <v>3266.0149999999999</v>
      </c>
      <c r="U21" s="121">
        <v>3336.873</v>
      </c>
      <c r="V21" s="121">
        <v>3289.18</v>
      </c>
      <c r="W21" s="121">
        <v>2921.6179999999999</v>
      </c>
      <c r="X21" s="121">
        <v>324.86340000000001</v>
      </c>
      <c r="Y21" s="121">
        <v>491.61579999999998</v>
      </c>
      <c r="Z21" s="121">
        <v>522.87099999999998</v>
      </c>
      <c r="AA21" s="121">
        <v>381.94729999999998</v>
      </c>
      <c r="AB21" s="121">
        <v>587.46280000000002</v>
      </c>
      <c r="AC21" s="121">
        <v>579.08799999999997</v>
      </c>
      <c r="AD21" s="121">
        <v>881.53700000000003</v>
      </c>
      <c r="AE21" s="121">
        <v>724.18520000000001</v>
      </c>
      <c r="AF21" s="121">
        <v>622.44669999999996</v>
      </c>
      <c r="AG21" s="121">
        <v>690.68020000000001</v>
      </c>
      <c r="AH21" s="121">
        <v>718.22249999999997</v>
      </c>
      <c r="AI21" s="121">
        <v>765.78620000000001</v>
      </c>
      <c r="AJ21" s="121">
        <v>768.63779999999997</v>
      </c>
      <c r="AK21" s="121">
        <v>807.61580000000004</v>
      </c>
      <c r="AL21" s="121">
        <v>814.20029999999997</v>
      </c>
      <c r="AM21" s="121">
        <v>37.761699999999998</v>
      </c>
      <c r="AN21" s="121">
        <v>38.022599999999997</v>
      </c>
      <c r="AO21" s="121">
        <v>88.258399999999995</v>
      </c>
      <c r="AP21" s="121">
        <v>88.170199999999994</v>
      </c>
      <c r="AQ21" s="121">
        <v>486.24520000000001</v>
      </c>
      <c r="AR21" s="121">
        <v>485.75940000000003</v>
      </c>
      <c r="AS21" s="121">
        <v>485.27420000000001</v>
      </c>
      <c r="AT21" s="121">
        <v>484.7894</v>
      </c>
      <c r="AU21" s="121">
        <v>484.30509999999998</v>
      </c>
      <c r="AV21" s="121">
        <v>483.82130000000001</v>
      </c>
      <c r="AW21" s="121">
        <v>483.33789999999999</v>
      </c>
      <c r="AX21" s="121">
        <v>482.85500000000002</v>
      </c>
      <c r="AY21" s="121">
        <v>482.37270000000001</v>
      </c>
      <c r="AZ21" s="121">
        <v>481.89080000000001</v>
      </c>
      <c r="BA21" s="121">
        <v>481.40940000000001</v>
      </c>
      <c r="BB21" s="121">
        <v>480.92849999999999</v>
      </c>
      <c r="BC21" s="121">
        <v>480.44799999999998</v>
      </c>
      <c r="BD21" s="121">
        <v>479.96800000000002</v>
      </c>
      <c r="BE21" s="121">
        <v>479.48860000000002</v>
      </c>
      <c r="BF21" s="121">
        <v>479.00959999999998</v>
      </c>
      <c r="BG21" s="121">
        <v>478.53100000000001</v>
      </c>
      <c r="BH21" s="121">
        <v>478.05290000000002</v>
      </c>
      <c r="BI21" s="121">
        <v>477.5754</v>
      </c>
      <c r="BJ21" s="121">
        <v>477.09829999999999</v>
      </c>
      <c r="BK21" s="121">
        <v>476.62169999999998</v>
      </c>
      <c r="BL21" s="121">
        <v>476.14550000000003</v>
      </c>
      <c r="BM21" s="121">
        <v>475.66980000000001</v>
      </c>
      <c r="BN21" s="121">
        <v>475.19459999999998</v>
      </c>
      <c r="BO21" s="121">
        <v>474.7199</v>
      </c>
      <c r="BP21" s="121">
        <v>474.2457</v>
      </c>
      <c r="BQ21" s="121">
        <v>473.77190000000002</v>
      </c>
      <c r="BR21" s="121">
        <v>473.29860000000002</v>
      </c>
      <c r="BS21" s="121">
        <v>472.82580000000002</v>
      </c>
      <c r="BT21" s="121">
        <v>472.3535</v>
      </c>
      <c r="BU21" s="121">
        <v>471.88159999999999</v>
      </c>
      <c r="BV21" s="122">
        <f t="shared" si="0"/>
        <v>-9.9899865471897659E-4</v>
      </c>
    </row>
    <row r="22" spans="1:74" x14ac:dyDescent="0.2">
      <c r="A22" t="s">
        <v>14</v>
      </c>
      <c r="B22" t="s">
        <v>151</v>
      </c>
      <c r="C22" t="s">
        <v>11</v>
      </c>
      <c r="D22" t="s">
        <v>166</v>
      </c>
      <c r="E22" t="s">
        <v>15</v>
      </c>
      <c r="F22" t="s">
        <v>153</v>
      </c>
      <c r="G22" t="s">
        <v>154</v>
      </c>
      <c r="H22" t="s">
        <v>155</v>
      </c>
      <c r="I22" s="121">
        <v>2893.2930000000001</v>
      </c>
      <c r="J22" s="121">
        <v>3151.1889999999999</v>
      </c>
      <c r="K22" s="121">
        <v>3801.4270000000001</v>
      </c>
      <c r="L22" s="121">
        <v>3981.03</v>
      </c>
      <c r="M22" s="121">
        <v>3806.3580000000002</v>
      </c>
      <c r="N22" s="121">
        <v>3955.7269999999999</v>
      </c>
      <c r="O22" s="121">
        <v>3508.6179999999999</v>
      </c>
      <c r="P22" s="121">
        <v>3061.6970000000001</v>
      </c>
      <c r="Q22" s="121">
        <v>2826.1480000000001</v>
      </c>
      <c r="R22" s="121">
        <v>3044.1590000000001</v>
      </c>
      <c r="S22" s="121">
        <v>3304.52</v>
      </c>
      <c r="T22" s="121">
        <v>3367.4659999999999</v>
      </c>
      <c r="U22" s="121">
        <v>3511.9</v>
      </c>
      <c r="V22" s="121">
        <v>3392.5189999999998</v>
      </c>
      <c r="W22" s="121">
        <v>2874.828</v>
      </c>
      <c r="X22" s="121">
        <v>329.18290000000002</v>
      </c>
      <c r="Y22" s="121">
        <v>492.89400000000001</v>
      </c>
      <c r="Z22" s="121">
        <v>528.7817</v>
      </c>
      <c r="AA22" s="121">
        <v>386.23180000000002</v>
      </c>
      <c r="AB22" s="121">
        <v>615.8895</v>
      </c>
      <c r="AC22" s="121">
        <v>583.35069999999996</v>
      </c>
      <c r="AD22" s="121">
        <v>901.92430000000002</v>
      </c>
      <c r="AE22" s="121">
        <v>768.63589999999999</v>
      </c>
      <c r="AF22" s="121">
        <v>660.19740000000002</v>
      </c>
      <c r="AG22" s="121">
        <v>698.29849999999999</v>
      </c>
      <c r="AH22" s="121">
        <v>734.53510000000006</v>
      </c>
      <c r="AI22" s="121">
        <v>781.07839999999999</v>
      </c>
      <c r="AJ22" s="121">
        <v>818.04660000000001</v>
      </c>
      <c r="AK22" s="121">
        <v>810.65089999999998</v>
      </c>
      <c r="AL22" s="121">
        <v>829.80349999999999</v>
      </c>
      <c r="AM22" s="121">
        <v>40.616399999999999</v>
      </c>
      <c r="AN22" s="121">
        <v>39.318800000000003</v>
      </c>
      <c r="AO22" s="121">
        <v>91.267099999999999</v>
      </c>
      <c r="AP22" s="121">
        <v>91.175899999999999</v>
      </c>
      <c r="AQ22" s="121">
        <v>502.8211</v>
      </c>
      <c r="AR22" s="121">
        <v>502.31880000000001</v>
      </c>
      <c r="AS22" s="121">
        <v>501.81689999999998</v>
      </c>
      <c r="AT22" s="121">
        <v>501.31560000000002</v>
      </c>
      <c r="AU22" s="121">
        <v>500.81479999999999</v>
      </c>
      <c r="AV22" s="121">
        <v>500.31450000000001</v>
      </c>
      <c r="AW22" s="121">
        <v>499.81470000000002</v>
      </c>
      <c r="AX22" s="121">
        <v>499.31540000000001</v>
      </c>
      <c r="AY22" s="121">
        <v>498.81659999999999</v>
      </c>
      <c r="AZ22" s="121">
        <v>498.31819999999999</v>
      </c>
      <c r="BA22" s="121">
        <v>497.82040000000001</v>
      </c>
      <c r="BB22" s="121">
        <v>497.32310000000001</v>
      </c>
      <c r="BC22" s="121">
        <v>496.8263</v>
      </c>
      <c r="BD22" s="121">
        <v>496.33</v>
      </c>
      <c r="BE22" s="121">
        <v>495.83409999999998</v>
      </c>
      <c r="BF22" s="121">
        <v>495.33879999999999</v>
      </c>
      <c r="BG22" s="121">
        <v>494.84390000000002</v>
      </c>
      <c r="BH22" s="121">
        <v>494.34960000000001</v>
      </c>
      <c r="BI22" s="121">
        <v>493.85570000000001</v>
      </c>
      <c r="BJ22" s="121">
        <v>493.36239999999998</v>
      </c>
      <c r="BK22" s="121">
        <v>492.86950000000002</v>
      </c>
      <c r="BL22" s="121">
        <v>492.37709999999998</v>
      </c>
      <c r="BM22" s="121">
        <v>491.8852</v>
      </c>
      <c r="BN22" s="121">
        <v>491.3938</v>
      </c>
      <c r="BO22" s="121">
        <v>490.90289999999999</v>
      </c>
      <c r="BP22" s="121">
        <v>490.41250000000002</v>
      </c>
      <c r="BQ22" s="121">
        <v>489.92259999999999</v>
      </c>
      <c r="BR22" s="121">
        <v>489.4332</v>
      </c>
      <c r="BS22" s="121">
        <v>488.94420000000002</v>
      </c>
      <c r="BT22" s="121">
        <v>488.45580000000001</v>
      </c>
      <c r="BU22" s="121">
        <v>487.96780000000001</v>
      </c>
      <c r="BV22" s="122">
        <f t="shared" si="0"/>
        <v>-9.9900523649716047E-4</v>
      </c>
    </row>
    <row r="23" spans="1:74" x14ac:dyDescent="0.2"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  <c r="AV23" s="121"/>
      <c r="AW23" s="121"/>
      <c r="AX23" s="121"/>
      <c r="AY23" s="121"/>
      <c r="AZ23" s="121"/>
      <c r="BA23" s="121"/>
      <c r="BB23" s="121"/>
      <c r="BC23" s="121"/>
      <c r="BD23" s="121"/>
      <c r="BE23" s="121"/>
      <c r="BF23" s="121"/>
      <c r="BG23" s="121"/>
      <c r="BH23" s="121"/>
      <c r="BI23" s="121"/>
      <c r="BJ23" s="121"/>
      <c r="BK23" s="121"/>
      <c r="BL23" s="121"/>
      <c r="BM23" s="121"/>
      <c r="BN23" s="121"/>
      <c r="BO23" s="121"/>
      <c r="BP23" s="121"/>
      <c r="BQ23" s="121"/>
      <c r="BR23" s="121"/>
      <c r="BS23" s="121"/>
      <c r="BT23" s="121"/>
      <c r="BU23" s="121"/>
      <c r="BV23" s="122"/>
    </row>
    <row r="24" spans="1:74" x14ac:dyDescent="0.2">
      <c r="A24" t="s">
        <v>14</v>
      </c>
      <c r="B24" t="s">
        <v>167</v>
      </c>
      <c r="C24" t="s">
        <v>11</v>
      </c>
      <c r="D24" t="s">
        <v>152</v>
      </c>
      <c r="E24" t="s">
        <v>15</v>
      </c>
      <c r="F24" t="s">
        <v>153</v>
      </c>
      <c r="G24" t="s">
        <v>154</v>
      </c>
      <c r="H24" t="s">
        <v>155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  <c r="P24" s="121">
        <v>0</v>
      </c>
      <c r="Q24" s="121">
        <v>0</v>
      </c>
      <c r="R24" s="121">
        <v>0</v>
      </c>
      <c r="S24" s="121">
        <v>0</v>
      </c>
      <c r="T24" s="121">
        <v>0</v>
      </c>
      <c r="U24" s="121">
        <v>0</v>
      </c>
      <c r="V24" s="121">
        <v>0</v>
      </c>
      <c r="W24" s="121">
        <v>0</v>
      </c>
      <c r="X24" s="121">
        <v>0</v>
      </c>
      <c r="Y24" s="121">
        <v>0</v>
      </c>
      <c r="Z24" s="121">
        <v>0</v>
      </c>
      <c r="AA24" s="121">
        <v>0</v>
      </c>
      <c r="AB24" s="121">
        <v>0</v>
      </c>
      <c r="AC24" s="121">
        <v>0</v>
      </c>
      <c r="AD24" s="121">
        <v>0</v>
      </c>
      <c r="AE24" s="121">
        <v>376.07209999999998</v>
      </c>
      <c r="AF24" s="121">
        <v>371.2115</v>
      </c>
      <c r="AG24" s="121">
        <v>351.96530000000001</v>
      </c>
      <c r="AH24" s="121">
        <v>383.69279999999998</v>
      </c>
      <c r="AI24" s="121">
        <v>395.16269999999997</v>
      </c>
      <c r="AJ24" s="121">
        <v>434.1773</v>
      </c>
      <c r="AK24" s="121">
        <v>447.82479999999998</v>
      </c>
      <c r="AL24" s="121">
        <v>471.66649999999998</v>
      </c>
      <c r="AM24" s="121">
        <v>516.45839999999998</v>
      </c>
      <c r="AN24" s="121">
        <v>537.15269999999998</v>
      </c>
      <c r="AO24" s="121">
        <v>552.70410000000004</v>
      </c>
      <c r="AP24" s="121">
        <v>568.72680000000003</v>
      </c>
      <c r="AQ24" s="121">
        <v>579.52269999999999</v>
      </c>
      <c r="AR24" s="121">
        <v>722.78719999999998</v>
      </c>
      <c r="AS24" s="121">
        <v>756.99149999999997</v>
      </c>
      <c r="AT24" s="121">
        <v>791.35</v>
      </c>
      <c r="AU24" s="121">
        <v>825.68209999999999</v>
      </c>
      <c r="AV24" s="121">
        <v>859.87890000000004</v>
      </c>
      <c r="AW24" s="121">
        <v>888.08199999999999</v>
      </c>
      <c r="AX24" s="121">
        <v>916.09090000000003</v>
      </c>
      <c r="AY24" s="121">
        <v>944.17989999999998</v>
      </c>
      <c r="AZ24" s="121">
        <v>972.07510000000002</v>
      </c>
      <c r="BA24" s="121">
        <v>1000.05</v>
      </c>
      <c r="BB24" s="121">
        <v>1027.9680000000001</v>
      </c>
      <c r="BC24" s="121">
        <v>1055.693</v>
      </c>
      <c r="BD24" s="121">
        <v>1083.498</v>
      </c>
      <c r="BE24" s="121">
        <v>1111.1110000000001</v>
      </c>
      <c r="BF24" s="121">
        <v>1138.8019999999999</v>
      </c>
      <c r="BG24" s="121">
        <v>1166.4380000000001</v>
      </c>
      <c r="BH24" s="121">
        <v>1193.8810000000001</v>
      </c>
      <c r="BI24" s="121">
        <v>1221.404</v>
      </c>
      <c r="BJ24" s="121">
        <v>1248.7360000000001</v>
      </c>
      <c r="BK24" s="121">
        <v>1276.1469999999999</v>
      </c>
      <c r="BL24" s="121">
        <v>1303.366</v>
      </c>
      <c r="BM24" s="121">
        <v>1330.665</v>
      </c>
      <c r="BN24" s="121">
        <v>1357.9079999999999</v>
      </c>
      <c r="BO24" s="121">
        <v>1384.961</v>
      </c>
      <c r="BP24" s="121">
        <v>1412.0930000000001</v>
      </c>
      <c r="BQ24" s="121">
        <v>1439.0350000000001</v>
      </c>
      <c r="BR24" s="121">
        <v>1466.056</v>
      </c>
      <c r="BS24" s="121">
        <v>1492.8869999999999</v>
      </c>
      <c r="BT24" s="121">
        <v>1519.797</v>
      </c>
      <c r="BU24" s="121">
        <v>1546.652</v>
      </c>
      <c r="BV24" s="122">
        <f t="shared" si="0"/>
        <v>2.9918351709161902E-2</v>
      </c>
    </row>
    <row r="25" spans="1:74" x14ac:dyDescent="0.2">
      <c r="A25" t="s">
        <v>14</v>
      </c>
      <c r="B25" t="s">
        <v>167</v>
      </c>
      <c r="C25" t="s">
        <v>11</v>
      </c>
      <c r="D25" t="s">
        <v>156</v>
      </c>
      <c r="E25" t="s">
        <v>15</v>
      </c>
      <c r="F25" t="s">
        <v>153</v>
      </c>
      <c r="G25" t="s">
        <v>154</v>
      </c>
      <c r="H25" t="s">
        <v>155</v>
      </c>
      <c r="I25" s="121">
        <v>0</v>
      </c>
      <c r="J25" s="121">
        <v>0</v>
      </c>
      <c r="K25" s="121">
        <v>0</v>
      </c>
      <c r="L25" s="121">
        <v>0</v>
      </c>
      <c r="M25" s="121">
        <v>0</v>
      </c>
      <c r="N25" s="121">
        <v>0</v>
      </c>
      <c r="O25" s="121">
        <v>0</v>
      </c>
      <c r="P25" s="121">
        <v>0</v>
      </c>
      <c r="Q25" s="121">
        <v>0</v>
      </c>
      <c r="R25" s="121">
        <v>0</v>
      </c>
      <c r="S25" s="121">
        <v>0</v>
      </c>
      <c r="T25" s="121">
        <v>0</v>
      </c>
      <c r="U25" s="121">
        <v>0</v>
      </c>
      <c r="V25" s="121">
        <v>0</v>
      </c>
      <c r="W25" s="121">
        <v>0</v>
      </c>
      <c r="X25" s="121">
        <v>0</v>
      </c>
      <c r="Y25" s="121">
        <v>0</v>
      </c>
      <c r="Z25" s="121">
        <v>0</v>
      </c>
      <c r="AA25" s="121">
        <v>0</v>
      </c>
      <c r="AB25" s="121">
        <v>0</v>
      </c>
      <c r="AC25" s="121">
        <v>0</v>
      </c>
      <c r="AD25" s="121">
        <v>0</v>
      </c>
      <c r="AE25" s="121">
        <v>362.34949999999998</v>
      </c>
      <c r="AF25" s="121">
        <v>357.83460000000002</v>
      </c>
      <c r="AG25" s="121">
        <v>342.30410000000001</v>
      </c>
      <c r="AH25" s="121">
        <v>380.9984</v>
      </c>
      <c r="AI25" s="121">
        <v>385.36219999999997</v>
      </c>
      <c r="AJ25" s="121">
        <v>405.57690000000002</v>
      </c>
      <c r="AK25" s="121">
        <v>442.26159999999999</v>
      </c>
      <c r="AL25" s="121">
        <v>451.98180000000002</v>
      </c>
      <c r="AM25" s="121">
        <v>498.94709999999998</v>
      </c>
      <c r="AN25" s="121">
        <v>520.09849999999994</v>
      </c>
      <c r="AO25" s="121">
        <v>535.15629999999999</v>
      </c>
      <c r="AP25" s="121">
        <v>550.67020000000002</v>
      </c>
      <c r="AQ25" s="121">
        <v>561.12329999999997</v>
      </c>
      <c r="AR25" s="121">
        <v>699.23019999999997</v>
      </c>
      <c r="AS25" s="121">
        <v>732.21550000000002</v>
      </c>
      <c r="AT25" s="121">
        <v>765.34969999999998</v>
      </c>
      <c r="AU25" s="121">
        <v>798.45849999999996</v>
      </c>
      <c r="AV25" s="121">
        <v>831.43730000000005</v>
      </c>
      <c r="AW25" s="121">
        <v>858.61220000000003</v>
      </c>
      <c r="AX25" s="121">
        <v>885.6001</v>
      </c>
      <c r="AY25" s="121">
        <v>912.66510000000005</v>
      </c>
      <c r="AZ25" s="121">
        <v>939.54349999999999</v>
      </c>
      <c r="BA25" s="121">
        <v>966.49869999999999</v>
      </c>
      <c r="BB25" s="121">
        <v>993.39919999999995</v>
      </c>
      <c r="BC25" s="121">
        <v>1020.114</v>
      </c>
      <c r="BD25" s="121">
        <v>1046.905</v>
      </c>
      <c r="BE25" s="121">
        <v>1073.51</v>
      </c>
      <c r="BF25" s="121">
        <v>1100.193</v>
      </c>
      <c r="BG25" s="121">
        <v>1126.8209999999999</v>
      </c>
      <c r="BH25" s="121">
        <v>1153.2639999999999</v>
      </c>
      <c r="BI25" s="121">
        <v>1179.7829999999999</v>
      </c>
      <c r="BJ25" s="121">
        <v>1206.1189999999999</v>
      </c>
      <c r="BK25" s="121">
        <v>1232.53</v>
      </c>
      <c r="BL25" s="121">
        <v>1258.758</v>
      </c>
      <c r="BM25" s="121">
        <v>1285.0609999999999</v>
      </c>
      <c r="BN25" s="121">
        <v>1311.3109999999999</v>
      </c>
      <c r="BO25" s="121">
        <v>1337.3779999999999</v>
      </c>
      <c r="BP25" s="121">
        <v>1363.521</v>
      </c>
      <c r="BQ25" s="121">
        <v>1389.48</v>
      </c>
      <c r="BR25" s="121">
        <v>1415.5160000000001</v>
      </c>
      <c r="BS25" s="121">
        <v>1441.3689999999999</v>
      </c>
      <c r="BT25" s="121">
        <v>1467.298</v>
      </c>
      <c r="BU25" s="121">
        <v>1493.174</v>
      </c>
      <c r="BV25" s="122">
        <f t="shared" si="0"/>
        <v>2.9831337872529104E-2</v>
      </c>
    </row>
    <row r="26" spans="1:74" x14ac:dyDescent="0.2">
      <c r="A26" t="s">
        <v>14</v>
      </c>
      <c r="B26" t="s">
        <v>167</v>
      </c>
      <c r="C26" t="s">
        <v>11</v>
      </c>
      <c r="D26" t="s">
        <v>157</v>
      </c>
      <c r="E26" t="s">
        <v>15</v>
      </c>
      <c r="F26" t="s">
        <v>153</v>
      </c>
      <c r="G26" t="s">
        <v>154</v>
      </c>
      <c r="H26" t="s">
        <v>155</v>
      </c>
      <c r="I26" s="121">
        <v>0</v>
      </c>
      <c r="J26" s="121">
        <v>0</v>
      </c>
      <c r="K26" s="121">
        <v>0</v>
      </c>
      <c r="L26" s="121">
        <v>0</v>
      </c>
      <c r="M26" s="121">
        <v>0</v>
      </c>
      <c r="N26" s="121">
        <v>0</v>
      </c>
      <c r="O26" s="121">
        <v>0</v>
      </c>
      <c r="P26" s="121">
        <v>0</v>
      </c>
      <c r="Q26" s="121">
        <v>0</v>
      </c>
      <c r="R26" s="121">
        <v>0</v>
      </c>
      <c r="S26" s="121">
        <v>0</v>
      </c>
      <c r="T26" s="121">
        <v>0</v>
      </c>
      <c r="U26" s="121">
        <v>0</v>
      </c>
      <c r="V26" s="121">
        <v>0</v>
      </c>
      <c r="W26" s="121">
        <v>0</v>
      </c>
      <c r="X26" s="121">
        <v>0</v>
      </c>
      <c r="Y26" s="121">
        <v>0</v>
      </c>
      <c r="Z26" s="121">
        <v>0</v>
      </c>
      <c r="AA26" s="121">
        <v>0</v>
      </c>
      <c r="AB26" s="121">
        <v>0</v>
      </c>
      <c r="AC26" s="121">
        <v>0</v>
      </c>
      <c r="AD26" s="121">
        <v>0</v>
      </c>
      <c r="AE26" s="121">
        <v>349.76049999999998</v>
      </c>
      <c r="AF26" s="121">
        <v>345.87270000000001</v>
      </c>
      <c r="AG26" s="121">
        <v>335.4871</v>
      </c>
      <c r="AH26" s="121">
        <v>369.72500000000002</v>
      </c>
      <c r="AI26" s="121">
        <v>376.14440000000002</v>
      </c>
      <c r="AJ26" s="121">
        <v>389.39010000000002</v>
      </c>
      <c r="AK26" s="121">
        <v>419.2312</v>
      </c>
      <c r="AL26" s="121">
        <v>443.99509999999998</v>
      </c>
      <c r="AM26" s="121">
        <v>483.54629999999997</v>
      </c>
      <c r="AN26" s="121">
        <v>503.613</v>
      </c>
      <c r="AO26" s="121">
        <v>518.19349999999997</v>
      </c>
      <c r="AP26" s="121">
        <v>533.21559999999999</v>
      </c>
      <c r="AQ26" s="121">
        <v>543.33749999999998</v>
      </c>
      <c r="AR26" s="121">
        <v>676.51660000000004</v>
      </c>
      <c r="AS26" s="121">
        <v>708.33609999999999</v>
      </c>
      <c r="AT26" s="121">
        <v>740.29939999999999</v>
      </c>
      <c r="AU26" s="121">
        <v>772.23850000000004</v>
      </c>
      <c r="AV26" s="121">
        <v>804.05229999999995</v>
      </c>
      <c r="AW26" s="121">
        <v>830.24609999999996</v>
      </c>
      <c r="AX26" s="121">
        <v>856.2595</v>
      </c>
      <c r="AY26" s="121">
        <v>882.34720000000004</v>
      </c>
      <c r="AZ26" s="121">
        <v>908.25490000000002</v>
      </c>
      <c r="BA26" s="121">
        <v>934.23689999999999</v>
      </c>
      <c r="BB26" s="121">
        <v>960.16600000000005</v>
      </c>
      <c r="BC26" s="121">
        <v>985.91579999999999</v>
      </c>
      <c r="BD26" s="121">
        <v>1011.74</v>
      </c>
      <c r="BE26" s="121">
        <v>1037.385</v>
      </c>
      <c r="BF26" s="121">
        <v>1063.1030000000001</v>
      </c>
      <c r="BG26" s="121">
        <v>1088.77</v>
      </c>
      <c r="BH26" s="121">
        <v>1114.258</v>
      </c>
      <c r="BI26" s="121">
        <v>1139.82</v>
      </c>
      <c r="BJ26" s="121">
        <v>1165.204</v>
      </c>
      <c r="BK26" s="121">
        <v>1190.662</v>
      </c>
      <c r="BL26" s="121">
        <v>1215.942</v>
      </c>
      <c r="BM26" s="121">
        <v>1241.296</v>
      </c>
      <c r="BN26" s="121">
        <v>1266.598</v>
      </c>
      <c r="BO26" s="121">
        <v>1291.7239999999999</v>
      </c>
      <c r="BP26" s="121">
        <v>1316.922</v>
      </c>
      <c r="BQ26" s="121">
        <v>1341.9449999999999</v>
      </c>
      <c r="BR26" s="121">
        <v>1367.04</v>
      </c>
      <c r="BS26" s="121">
        <v>1391.96</v>
      </c>
      <c r="BT26" s="121">
        <v>1416.953</v>
      </c>
      <c r="BU26" s="121">
        <v>1441.894</v>
      </c>
      <c r="BV26" s="122">
        <f t="shared" si="0"/>
        <v>2.9749809082602798E-2</v>
      </c>
    </row>
    <row r="27" spans="1:74" x14ac:dyDescent="0.2">
      <c r="A27" t="s">
        <v>14</v>
      </c>
      <c r="B27" t="s">
        <v>167</v>
      </c>
      <c r="C27" t="s">
        <v>11</v>
      </c>
      <c r="D27" t="s">
        <v>158</v>
      </c>
      <c r="E27" t="s">
        <v>15</v>
      </c>
      <c r="F27" t="s">
        <v>153</v>
      </c>
      <c r="G27" t="s">
        <v>154</v>
      </c>
      <c r="H27" t="s">
        <v>155</v>
      </c>
      <c r="I27" s="121">
        <v>0</v>
      </c>
      <c r="J27" s="121">
        <v>0</v>
      </c>
      <c r="K27" s="121">
        <v>0</v>
      </c>
      <c r="L27" s="121">
        <v>0</v>
      </c>
      <c r="M27" s="121">
        <v>0</v>
      </c>
      <c r="N27" s="121">
        <v>0</v>
      </c>
      <c r="O27" s="121">
        <v>0</v>
      </c>
      <c r="P27" s="121">
        <v>0</v>
      </c>
      <c r="Q27" s="121">
        <v>0</v>
      </c>
      <c r="R27" s="121">
        <v>0</v>
      </c>
      <c r="S27" s="121">
        <v>0</v>
      </c>
      <c r="T27" s="121">
        <v>0</v>
      </c>
      <c r="U27" s="121">
        <v>0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346.12180000000001</v>
      </c>
      <c r="AF27" s="121">
        <v>332.43689999999998</v>
      </c>
      <c r="AG27" s="121">
        <v>335.7577</v>
      </c>
      <c r="AH27" s="121">
        <v>357.16070000000002</v>
      </c>
      <c r="AI27" s="121">
        <v>368.13049999999998</v>
      </c>
      <c r="AJ27" s="121">
        <v>390.07139999999998</v>
      </c>
      <c r="AK27" s="121">
        <v>410.9753</v>
      </c>
      <c r="AL27" s="121">
        <v>440.57709999999997</v>
      </c>
      <c r="AM27" s="121">
        <v>484.97140000000002</v>
      </c>
      <c r="AN27" s="121">
        <v>496.697</v>
      </c>
      <c r="AO27" s="121">
        <v>511.07709999999997</v>
      </c>
      <c r="AP27" s="121">
        <v>525.8931</v>
      </c>
      <c r="AQ27" s="121">
        <v>535.8759</v>
      </c>
      <c r="AR27" s="121">
        <v>667.74009999999998</v>
      </c>
      <c r="AS27" s="121">
        <v>699.23479999999995</v>
      </c>
      <c r="AT27" s="121">
        <v>730.87189999999998</v>
      </c>
      <c r="AU27" s="121">
        <v>762.48469999999998</v>
      </c>
      <c r="AV27" s="121">
        <v>793.97339999999997</v>
      </c>
      <c r="AW27" s="121">
        <v>819.9194</v>
      </c>
      <c r="AX27" s="121">
        <v>845.68679999999995</v>
      </c>
      <c r="AY27" s="121">
        <v>871.52779999999996</v>
      </c>
      <c r="AZ27" s="121">
        <v>897.19050000000004</v>
      </c>
      <c r="BA27" s="121">
        <v>922.92669999999998</v>
      </c>
      <c r="BB27" s="121">
        <v>948.61059999999998</v>
      </c>
      <c r="BC27" s="121">
        <v>974.11689999999999</v>
      </c>
      <c r="BD27" s="121">
        <v>999.69650000000001</v>
      </c>
      <c r="BE27" s="121">
        <v>1025.0989999999999</v>
      </c>
      <c r="BF27" s="121">
        <v>1050.575</v>
      </c>
      <c r="BG27" s="121">
        <v>1075.998</v>
      </c>
      <c r="BH27" s="121">
        <v>1101.2460000000001</v>
      </c>
      <c r="BI27" s="121">
        <v>1126.566</v>
      </c>
      <c r="BJ27" s="121">
        <v>1151.71</v>
      </c>
      <c r="BK27" s="121">
        <v>1176.9269999999999</v>
      </c>
      <c r="BL27" s="121">
        <v>1201.9680000000001</v>
      </c>
      <c r="BM27" s="121">
        <v>1227.0820000000001</v>
      </c>
      <c r="BN27" s="121">
        <v>1252.145</v>
      </c>
      <c r="BO27" s="121">
        <v>1277.0329999999999</v>
      </c>
      <c r="BP27" s="121">
        <v>1301.9929999999999</v>
      </c>
      <c r="BQ27" s="121">
        <v>1326.779</v>
      </c>
      <c r="BR27" s="121">
        <v>1351.6369999999999</v>
      </c>
      <c r="BS27" s="121">
        <v>1376.3209999999999</v>
      </c>
      <c r="BT27" s="121">
        <v>1401.078</v>
      </c>
      <c r="BU27" s="121">
        <v>1425.7840000000001</v>
      </c>
      <c r="BV27" s="122">
        <f t="shared" si="0"/>
        <v>2.9826996245433047E-2</v>
      </c>
    </row>
    <row r="28" spans="1:74" x14ac:dyDescent="0.2">
      <c r="A28" t="s">
        <v>14</v>
      </c>
      <c r="B28" t="s">
        <v>167</v>
      </c>
      <c r="C28" t="s">
        <v>11</v>
      </c>
      <c r="D28" t="s">
        <v>159</v>
      </c>
      <c r="E28" t="s">
        <v>15</v>
      </c>
      <c r="F28" t="s">
        <v>153</v>
      </c>
      <c r="G28" t="s">
        <v>154</v>
      </c>
      <c r="H28" t="s">
        <v>155</v>
      </c>
      <c r="I28" s="121">
        <v>0</v>
      </c>
      <c r="J28" s="121">
        <v>0</v>
      </c>
      <c r="K28" s="121">
        <v>0</v>
      </c>
      <c r="L28" s="121">
        <v>0</v>
      </c>
      <c r="M28" s="121">
        <v>0</v>
      </c>
      <c r="N28" s="121">
        <v>0</v>
      </c>
      <c r="O28" s="121">
        <v>0</v>
      </c>
      <c r="P28" s="121">
        <v>0</v>
      </c>
      <c r="Q28" s="121">
        <v>0</v>
      </c>
      <c r="R28" s="121">
        <v>0</v>
      </c>
      <c r="S28" s="121">
        <v>0</v>
      </c>
      <c r="T28" s="121">
        <v>0</v>
      </c>
      <c r="U28" s="121">
        <v>0</v>
      </c>
      <c r="V28" s="121">
        <v>0</v>
      </c>
      <c r="W28" s="121">
        <v>0</v>
      </c>
      <c r="X28" s="121">
        <v>0</v>
      </c>
      <c r="Y28" s="121">
        <v>0</v>
      </c>
      <c r="Z28" s="121">
        <v>0</v>
      </c>
      <c r="AA28" s="121">
        <v>0</v>
      </c>
      <c r="AB28" s="121">
        <v>0</v>
      </c>
      <c r="AC28" s="121">
        <v>0</v>
      </c>
      <c r="AD28" s="121">
        <v>0</v>
      </c>
      <c r="AE28" s="121">
        <v>350.43349999999998</v>
      </c>
      <c r="AF28" s="121">
        <v>334.65199999999999</v>
      </c>
      <c r="AG28" s="121">
        <v>322.39370000000002</v>
      </c>
      <c r="AH28" s="121">
        <v>337.7731</v>
      </c>
      <c r="AI28" s="121">
        <v>369.6739</v>
      </c>
      <c r="AJ28" s="121">
        <v>397.77929999999998</v>
      </c>
      <c r="AK28" s="121">
        <v>417.2516</v>
      </c>
      <c r="AL28" s="121">
        <v>432.32819999999998</v>
      </c>
      <c r="AM28" s="121">
        <v>473.55090000000001</v>
      </c>
      <c r="AN28" s="121">
        <v>493.25060000000002</v>
      </c>
      <c r="AO28" s="121">
        <v>507.53109999999998</v>
      </c>
      <c r="AP28" s="121">
        <v>522.2441</v>
      </c>
      <c r="AQ28" s="121">
        <v>532.15769999999998</v>
      </c>
      <c r="AR28" s="121">
        <v>662.64919999999995</v>
      </c>
      <c r="AS28" s="121">
        <v>693.82550000000003</v>
      </c>
      <c r="AT28" s="121">
        <v>725.14269999999999</v>
      </c>
      <c r="AU28" s="121">
        <v>756.43610000000001</v>
      </c>
      <c r="AV28" s="121">
        <v>787.6069</v>
      </c>
      <c r="AW28" s="121">
        <v>813.2731</v>
      </c>
      <c r="AX28" s="121">
        <v>838.7627</v>
      </c>
      <c r="AY28" s="121">
        <v>864.32510000000002</v>
      </c>
      <c r="AZ28" s="121">
        <v>889.71109999999999</v>
      </c>
      <c r="BA28" s="121">
        <v>915.16989999999998</v>
      </c>
      <c r="BB28" s="121">
        <v>940.57680000000005</v>
      </c>
      <c r="BC28" s="121">
        <v>965.80799999999999</v>
      </c>
      <c r="BD28" s="121">
        <v>991.11180000000002</v>
      </c>
      <c r="BE28" s="121">
        <v>1016.24</v>
      </c>
      <c r="BF28" s="121">
        <v>1041.441</v>
      </c>
      <c r="BG28" s="121">
        <v>1066.5909999999999</v>
      </c>
      <c r="BH28" s="121">
        <v>1091.566</v>
      </c>
      <c r="BI28" s="121">
        <v>1116.6130000000001</v>
      </c>
      <c r="BJ28" s="121">
        <v>1141.4860000000001</v>
      </c>
      <c r="BK28" s="121">
        <v>1166.431</v>
      </c>
      <c r="BL28" s="121">
        <v>1191.203</v>
      </c>
      <c r="BM28" s="121">
        <v>1216.046</v>
      </c>
      <c r="BN28" s="121">
        <v>1240.8389999999999</v>
      </c>
      <c r="BO28" s="121">
        <v>1265.4580000000001</v>
      </c>
      <c r="BP28" s="121">
        <v>1290.1489999999999</v>
      </c>
      <c r="BQ28" s="121">
        <v>1314.6669999999999</v>
      </c>
      <c r="BR28" s="121">
        <v>1339.258</v>
      </c>
      <c r="BS28" s="121">
        <v>1363.6759999999999</v>
      </c>
      <c r="BT28" s="121">
        <v>1388.165</v>
      </c>
      <c r="BU28" s="121">
        <v>1412.604</v>
      </c>
      <c r="BV28" s="122">
        <f t="shared" si="0"/>
        <v>2.9757835042406647E-2</v>
      </c>
    </row>
    <row r="29" spans="1:74" x14ac:dyDescent="0.2">
      <c r="A29" t="s">
        <v>14</v>
      </c>
      <c r="B29" t="s">
        <v>167</v>
      </c>
      <c r="C29" t="s">
        <v>11</v>
      </c>
      <c r="D29" t="s">
        <v>160</v>
      </c>
      <c r="E29" t="s">
        <v>15</v>
      </c>
      <c r="F29" t="s">
        <v>153</v>
      </c>
      <c r="G29" t="s">
        <v>154</v>
      </c>
      <c r="H29" t="s">
        <v>155</v>
      </c>
      <c r="I29" s="121">
        <v>0</v>
      </c>
      <c r="J29" s="121">
        <v>0</v>
      </c>
      <c r="K29" s="121">
        <v>0</v>
      </c>
      <c r="L29" s="121">
        <v>0</v>
      </c>
      <c r="M29" s="121">
        <v>0</v>
      </c>
      <c r="N29" s="121">
        <v>0</v>
      </c>
      <c r="O29" s="121">
        <v>0</v>
      </c>
      <c r="P29" s="121">
        <v>0</v>
      </c>
      <c r="Q29" s="121">
        <v>0</v>
      </c>
      <c r="R29" s="121">
        <v>0</v>
      </c>
      <c r="S29" s="121">
        <v>0</v>
      </c>
      <c r="T29" s="121">
        <v>0</v>
      </c>
      <c r="U29" s="121">
        <v>0</v>
      </c>
      <c r="V29" s="121">
        <v>0</v>
      </c>
      <c r="W29" s="121">
        <v>0</v>
      </c>
      <c r="X29" s="121">
        <v>0</v>
      </c>
      <c r="Y29" s="121">
        <v>0</v>
      </c>
      <c r="Z29" s="121">
        <v>0</v>
      </c>
      <c r="AA29" s="121">
        <v>0</v>
      </c>
      <c r="AB29" s="121">
        <v>0</v>
      </c>
      <c r="AC29" s="121">
        <v>0</v>
      </c>
      <c r="AD29" s="121">
        <v>0</v>
      </c>
      <c r="AE29" s="121">
        <v>345.63709999999998</v>
      </c>
      <c r="AF29" s="121">
        <v>323.33449999999999</v>
      </c>
      <c r="AG29" s="121">
        <v>322.30090000000001</v>
      </c>
      <c r="AH29" s="121">
        <v>342.6728</v>
      </c>
      <c r="AI29" s="121">
        <v>366.58539999999999</v>
      </c>
      <c r="AJ29" s="121">
        <v>396.68700000000001</v>
      </c>
      <c r="AK29" s="121">
        <v>413.42700000000002</v>
      </c>
      <c r="AL29" s="121">
        <v>453.92110000000002</v>
      </c>
      <c r="AM29" s="121">
        <v>487.49939999999998</v>
      </c>
      <c r="AN29" s="121">
        <v>493.47809999999998</v>
      </c>
      <c r="AO29" s="121">
        <v>507.76510000000002</v>
      </c>
      <c r="AP29" s="121">
        <v>522.48500000000001</v>
      </c>
      <c r="AQ29" s="121">
        <v>532.40300000000002</v>
      </c>
      <c r="AR29" s="121">
        <v>662.70569999999998</v>
      </c>
      <c r="AS29" s="121">
        <v>693.84199999999998</v>
      </c>
      <c r="AT29" s="121">
        <v>725.11900000000003</v>
      </c>
      <c r="AU29" s="121">
        <v>756.37239999999997</v>
      </c>
      <c r="AV29" s="121">
        <v>787.50340000000006</v>
      </c>
      <c r="AW29" s="121">
        <v>813.12729999999999</v>
      </c>
      <c r="AX29" s="121">
        <v>838.57470000000001</v>
      </c>
      <c r="AY29" s="121">
        <v>864.09479999999996</v>
      </c>
      <c r="AZ29" s="121">
        <v>889.43880000000001</v>
      </c>
      <c r="BA29" s="121">
        <v>914.85550000000001</v>
      </c>
      <c r="BB29" s="121">
        <v>940.22050000000002</v>
      </c>
      <c r="BC29" s="121">
        <v>965.41</v>
      </c>
      <c r="BD29" s="121">
        <v>990.67190000000005</v>
      </c>
      <c r="BE29" s="121">
        <v>1015.759</v>
      </c>
      <c r="BF29" s="121">
        <v>1040.9179999999999</v>
      </c>
      <c r="BG29" s="121">
        <v>1066.0260000000001</v>
      </c>
      <c r="BH29" s="121">
        <v>1090.96</v>
      </c>
      <c r="BI29" s="121">
        <v>1115.9659999999999</v>
      </c>
      <c r="BJ29" s="121">
        <v>1140.797</v>
      </c>
      <c r="BK29" s="121">
        <v>1165.702</v>
      </c>
      <c r="BL29" s="121">
        <v>1190.432</v>
      </c>
      <c r="BM29" s="121">
        <v>1215.2339999999999</v>
      </c>
      <c r="BN29" s="121">
        <v>1239.9860000000001</v>
      </c>
      <c r="BO29" s="121">
        <v>1264.5640000000001</v>
      </c>
      <c r="BP29" s="121">
        <v>1289.2149999999999</v>
      </c>
      <c r="BQ29" s="121">
        <v>1313.693</v>
      </c>
      <c r="BR29" s="121">
        <v>1338.242</v>
      </c>
      <c r="BS29" s="121">
        <v>1362.62</v>
      </c>
      <c r="BT29" s="121">
        <v>1387.069</v>
      </c>
      <c r="BU29" s="121">
        <v>1411.4680000000001</v>
      </c>
      <c r="BV29" s="122">
        <f t="shared" si="0"/>
        <v>2.9720109804501682E-2</v>
      </c>
    </row>
    <row r="30" spans="1:74" x14ac:dyDescent="0.2">
      <c r="A30" t="s">
        <v>14</v>
      </c>
      <c r="B30" t="s">
        <v>167</v>
      </c>
      <c r="C30" t="s">
        <v>11</v>
      </c>
      <c r="D30" t="s">
        <v>161</v>
      </c>
      <c r="E30" t="s">
        <v>15</v>
      </c>
      <c r="F30" t="s">
        <v>153</v>
      </c>
      <c r="G30" t="s">
        <v>154</v>
      </c>
      <c r="H30" t="s">
        <v>155</v>
      </c>
      <c r="I30" s="121">
        <v>0</v>
      </c>
      <c r="J30" s="121">
        <v>0</v>
      </c>
      <c r="K30" s="121">
        <v>0</v>
      </c>
      <c r="L30" s="121">
        <v>0</v>
      </c>
      <c r="M30" s="121">
        <v>0</v>
      </c>
      <c r="N30" s="121">
        <v>0</v>
      </c>
      <c r="O30" s="121">
        <v>0</v>
      </c>
      <c r="P30" s="121">
        <v>0</v>
      </c>
      <c r="Q30" s="121">
        <v>0</v>
      </c>
      <c r="R30" s="121">
        <v>0</v>
      </c>
      <c r="S30" s="121">
        <v>0</v>
      </c>
      <c r="T30" s="121">
        <v>0</v>
      </c>
      <c r="U30" s="121">
        <v>0</v>
      </c>
      <c r="V30" s="121">
        <v>0</v>
      </c>
      <c r="W30" s="121">
        <v>0</v>
      </c>
      <c r="X30" s="121">
        <v>0</v>
      </c>
      <c r="Y30" s="121">
        <v>0</v>
      </c>
      <c r="Z30" s="121">
        <v>0</v>
      </c>
      <c r="AA30" s="121">
        <v>0</v>
      </c>
      <c r="AB30" s="121">
        <v>0</v>
      </c>
      <c r="AC30" s="121">
        <v>0</v>
      </c>
      <c r="AD30" s="121">
        <v>0</v>
      </c>
      <c r="AE30" s="121">
        <v>319.05529999999999</v>
      </c>
      <c r="AF30" s="121">
        <v>308.63010000000003</v>
      </c>
      <c r="AG30" s="121">
        <v>311.17989999999998</v>
      </c>
      <c r="AH30" s="121">
        <v>333.91079999999999</v>
      </c>
      <c r="AI30" s="121">
        <v>352.30529999999999</v>
      </c>
      <c r="AJ30" s="121">
        <v>369.93490000000003</v>
      </c>
      <c r="AK30" s="121">
        <v>396.04790000000003</v>
      </c>
      <c r="AL30" s="121">
        <v>411.30680000000001</v>
      </c>
      <c r="AM30" s="121">
        <v>444.35570000000001</v>
      </c>
      <c r="AN30" s="121">
        <v>463.44940000000003</v>
      </c>
      <c r="AO30" s="121">
        <v>476.86770000000001</v>
      </c>
      <c r="AP30" s="121">
        <v>490.69139999999999</v>
      </c>
      <c r="AQ30" s="121">
        <v>500.00580000000002</v>
      </c>
      <c r="AR30" s="121">
        <v>616.63490000000002</v>
      </c>
      <c r="AS30" s="121">
        <v>644.62120000000004</v>
      </c>
      <c r="AT30" s="121">
        <v>672.73569999999995</v>
      </c>
      <c r="AU30" s="121">
        <v>700.8306</v>
      </c>
      <c r="AV30" s="121">
        <v>728.81920000000002</v>
      </c>
      <c r="AW30" s="121">
        <v>751.63229999999999</v>
      </c>
      <c r="AX30" s="121">
        <v>774.28800000000001</v>
      </c>
      <c r="AY30" s="121">
        <v>797.00869999999998</v>
      </c>
      <c r="AZ30" s="121">
        <v>819.57240000000002</v>
      </c>
      <c r="BA30" s="121">
        <v>842.20090000000005</v>
      </c>
      <c r="BB30" s="121">
        <v>864.78330000000005</v>
      </c>
      <c r="BC30" s="121">
        <v>887.20939999999996</v>
      </c>
      <c r="BD30" s="121">
        <v>909.7</v>
      </c>
      <c r="BE30" s="121">
        <v>932.03480000000002</v>
      </c>
      <c r="BF30" s="121">
        <v>954.43399999999997</v>
      </c>
      <c r="BG30" s="121">
        <v>976.78750000000002</v>
      </c>
      <c r="BH30" s="121">
        <v>998.98569999999995</v>
      </c>
      <c r="BI30" s="121">
        <v>1021.248</v>
      </c>
      <c r="BJ30" s="121">
        <v>1043.355</v>
      </c>
      <c r="BK30" s="121">
        <v>1065.527</v>
      </c>
      <c r="BL30" s="121">
        <v>1087.5440000000001</v>
      </c>
      <c r="BM30" s="121">
        <v>1109.625</v>
      </c>
      <c r="BN30" s="121">
        <v>1131.6610000000001</v>
      </c>
      <c r="BO30" s="121">
        <v>1153.5429999999999</v>
      </c>
      <c r="BP30" s="121">
        <v>1175.489</v>
      </c>
      <c r="BQ30" s="121">
        <v>1197.2809999999999</v>
      </c>
      <c r="BR30" s="121">
        <v>1219.1369999999999</v>
      </c>
      <c r="BS30" s="121">
        <v>1240.8399999999999</v>
      </c>
      <c r="BT30" s="121">
        <v>1262.606</v>
      </c>
      <c r="BU30" s="121">
        <v>1284.328</v>
      </c>
      <c r="BV30" s="122">
        <f t="shared" si="0"/>
        <v>2.877626674901574E-2</v>
      </c>
    </row>
    <row r="31" spans="1:74" x14ac:dyDescent="0.2">
      <c r="A31" t="s">
        <v>14</v>
      </c>
      <c r="B31" t="s">
        <v>167</v>
      </c>
      <c r="C31" t="s">
        <v>11</v>
      </c>
      <c r="D31" t="s">
        <v>162</v>
      </c>
      <c r="E31" t="s">
        <v>15</v>
      </c>
      <c r="F31" t="s">
        <v>153</v>
      </c>
      <c r="G31" t="s">
        <v>154</v>
      </c>
      <c r="H31" t="s">
        <v>155</v>
      </c>
      <c r="I31" s="121">
        <v>0</v>
      </c>
      <c r="J31" s="121">
        <v>0</v>
      </c>
      <c r="K31" s="121">
        <v>0</v>
      </c>
      <c r="L31" s="121">
        <v>0</v>
      </c>
      <c r="M31" s="121">
        <v>0</v>
      </c>
      <c r="N31" s="121">
        <v>0</v>
      </c>
      <c r="O31" s="121">
        <v>0</v>
      </c>
      <c r="P31" s="121">
        <v>0</v>
      </c>
      <c r="Q31" s="121">
        <v>0</v>
      </c>
      <c r="R31" s="121">
        <v>0</v>
      </c>
      <c r="S31" s="121">
        <v>0</v>
      </c>
      <c r="T31" s="121">
        <v>0</v>
      </c>
      <c r="U31" s="121">
        <v>0</v>
      </c>
      <c r="V31" s="121">
        <v>0</v>
      </c>
      <c r="W31" s="121">
        <v>0</v>
      </c>
      <c r="X31" s="121">
        <v>0</v>
      </c>
      <c r="Y31" s="121">
        <v>0</v>
      </c>
      <c r="Z31" s="121">
        <v>0</v>
      </c>
      <c r="AA31" s="121">
        <v>0</v>
      </c>
      <c r="AB31" s="121">
        <v>0</v>
      </c>
      <c r="AC31" s="121">
        <v>0</v>
      </c>
      <c r="AD31" s="121">
        <v>0</v>
      </c>
      <c r="AE31" s="121">
        <v>317.70659999999998</v>
      </c>
      <c r="AF31" s="121">
        <v>313.31760000000003</v>
      </c>
      <c r="AG31" s="121">
        <v>315.13619999999997</v>
      </c>
      <c r="AH31" s="121">
        <v>335.7971</v>
      </c>
      <c r="AI31" s="121">
        <v>352.08150000000001</v>
      </c>
      <c r="AJ31" s="121">
        <v>372.37220000000002</v>
      </c>
      <c r="AK31" s="121">
        <v>386.7704</v>
      </c>
      <c r="AL31" s="121">
        <v>417.21879999999999</v>
      </c>
      <c r="AM31" s="121">
        <v>447.12290000000002</v>
      </c>
      <c r="AN31" s="121">
        <v>466.94979999999998</v>
      </c>
      <c r="AO31" s="121">
        <v>480.46949999999998</v>
      </c>
      <c r="AP31" s="121">
        <v>494.39760000000001</v>
      </c>
      <c r="AQ31" s="121">
        <v>503.78230000000002</v>
      </c>
      <c r="AR31" s="121">
        <v>620.85440000000006</v>
      </c>
      <c r="AS31" s="121">
        <v>648.95650000000001</v>
      </c>
      <c r="AT31" s="121">
        <v>677.18740000000003</v>
      </c>
      <c r="AU31" s="121">
        <v>705.39869999999996</v>
      </c>
      <c r="AV31" s="121">
        <v>733.50350000000003</v>
      </c>
      <c r="AW31" s="121">
        <v>756.39350000000002</v>
      </c>
      <c r="AX31" s="121">
        <v>779.12570000000005</v>
      </c>
      <c r="AY31" s="121">
        <v>801.92290000000003</v>
      </c>
      <c r="AZ31" s="121">
        <v>824.56269999999995</v>
      </c>
      <c r="BA31" s="121">
        <v>847.26750000000004</v>
      </c>
      <c r="BB31" s="121">
        <v>869.92600000000004</v>
      </c>
      <c r="BC31" s="121">
        <v>892.42769999999996</v>
      </c>
      <c r="BD31" s="121">
        <v>914.9941</v>
      </c>
      <c r="BE31" s="121">
        <v>937.40419999999995</v>
      </c>
      <c r="BF31" s="121">
        <v>959.87890000000004</v>
      </c>
      <c r="BG31" s="121">
        <v>982.30769999999995</v>
      </c>
      <c r="BH31" s="121">
        <v>1004.581</v>
      </c>
      <c r="BI31" s="121">
        <v>1026.9179999999999</v>
      </c>
      <c r="BJ31" s="121">
        <v>1049.0999999999999</v>
      </c>
      <c r="BK31" s="121">
        <v>1071.347</v>
      </c>
      <c r="BL31" s="121">
        <v>1093.4380000000001</v>
      </c>
      <c r="BM31" s="121">
        <v>1115.5930000000001</v>
      </c>
      <c r="BN31" s="121">
        <v>1137.704</v>
      </c>
      <c r="BO31" s="121">
        <v>1159.6590000000001</v>
      </c>
      <c r="BP31" s="121">
        <v>1181.6790000000001</v>
      </c>
      <c r="BQ31" s="121">
        <v>1203.5450000000001</v>
      </c>
      <c r="BR31" s="121">
        <v>1225.4739999999999</v>
      </c>
      <c r="BS31" s="121">
        <v>1247.25</v>
      </c>
      <c r="BT31" s="121">
        <v>1269.0899999999999</v>
      </c>
      <c r="BU31" s="121">
        <v>1290.885</v>
      </c>
      <c r="BV31" s="122">
        <f t="shared" si="0"/>
        <v>2.8703505961786578E-2</v>
      </c>
    </row>
    <row r="32" spans="1:74" x14ac:dyDescent="0.2">
      <c r="A32" t="s">
        <v>14</v>
      </c>
      <c r="B32" t="s">
        <v>167</v>
      </c>
      <c r="C32" t="s">
        <v>11</v>
      </c>
      <c r="D32" t="s">
        <v>163</v>
      </c>
      <c r="E32" t="s">
        <v>15</v>
      </c>
      <c r="F32" t="s">
        <v>153</v>
      </c>
      <c r="G32" t="s">
        <v>154</v>
      </c>
      <c r="H32" t="s">
        <v>155</v>
      </c>
      <c r="I32" s="121">
        <v>0</v>
      </c>
      <c r="J32" s="121">
        <v>0</v>
      </c>
      <c r="K32" s="121">
        <v>0</v>
      </c>
      <c r="L32" s="121">
        <v>0</v>
      </c>
      <c r="M32" s="121">
        <v>0</v>
      </c>
      <c r="N32" s="121">
        <v>0</v>
      </c>
      <c r="O32" s="121">
        <v>0</v>
      </c>
      <c r="P32" s="121">
        <v>0</v>
      </c>
      <c r="Q32" s="121">
        <v>0</v>
      </c>
      <c r="R32" s="121">
        <v>0</v>
      </c>
      <c r="S32" s="121">
        <v>0</v>
      </c>
      <c r="T32" s="121">
        <v>0</v>
      </c>
      <c r="U32" s="121">
        <v>0</v>
      </c>
      <c r="V32" s="121">
        <v>0</v>
      </c>
      <c r="W32" s="121">
        <v>0</v>
      </c>
      <c r="X32" s="121">
        <v>0</v>
      </c>
      <c r="Y32" s="121">
        <v>0</v>
      </c>
      <c r="Z32" s="121">
        <v>0</v>
      </c>
      <c r="AA32" s="121">
        <v>0</v>
      </c>
      <c r="AB32" s="121">
        <v>0</v>
      </c>
      <c r="AC32" s="121">
        <v>0</v>
      </c>
      <c r="AD32" s="121">
        <v>0</v>
      </c>
      <c r="AE32" s="121">
        <v>320.02109999999999</v>
      </c>
      <c r="AF32" s="121">
        <v>317.74259999999998</v>
      </c>
      <c r="AG32" s="121">
        <v>313.60969999999998</v>
      </c>
      <c r="AH32" s="121">
        <v>333.65550000000002</v>
      </c>
      <c r="AI32" s="121">
        <v>343.77820000000003</v>
      </c>
      <c r="AJ32" s="121">
        <v>371.75810000000001</v>
      </c>
      <c r="AK32" s="121">
        <v>392.56349999999998</v>
      </c>
      <c r="AL32" s="121">
        <v>412.63420000000002</v>
      </c>
      <c r="AM32" s="121">
        <v>437.32740000000001</v>
      </c>
      <c r="AN32" s="121">
        <v>465.36489999999998</v>
      </c>
      <c r="AO32" s="121">
        <v>478.8383</v>
      </c>
      <c r="AP32" s="121">
        <v>492.71940000000001</v>
      </c>
      <c r="AQ32" s="121">
        <v>502.07240000000002</v>
      </c>
      <c r="AR32" s="121">
        <v>623.02819999999997</v>
      </c>
      <c r="AS32" s="121">
        <v>651.97029999999995</v>
      </c>
      <c r="AT32" s="121">
        <v>681.04380000000003</v>
      </c>
      <c r="AU32" s="121">
        <v>710.09590000000003</v>
      </c>
      <c r="AV32" s="121">
        <v>739.03549999999996</v>
      </c>
      <c r="AW32" s="121">
        <v>762.78049999999996</v>
      </c>
      <c r="AX32" s="121">
        <v>786.36189999999999</v>
      </c>
      <c r="AY32" s="121">
        <v>810.01070000000004</v>
      </c>
      <c r="AZ32" s="121">
        <v>833.49639999999999</v>
      </c>
      <c r="BA32" s="121">
        <v>857.04930000000002</v>
      </c>
      <c r="BB32" s="121">
        <v>880.55430000000001</v>
      </c>
      <c r="BC32" s="121">
        <v>903.89670000000001</v>
      </c>
      <c r="BD32" s="121">
        <v>927.30629999999996</v>
      </c>
      <c r="BE32" s="121">
        <v>950.55359999999996</v>
      </c>
      <c r="BF32" s="121">
        <v>973.86800000000005</v>
      </c>
      <c r="BG32" s="121">
        <v>997.13490000000002</v>
      </c>
      <c r="BH32" s="121">
        <v>1020.24</v>
      </c>
      <c r="BI32" s="121">
        <v>1043.412</v>
      </c>
      <c r="BJ32" s="121">
        <v>1066.423</v>
      </c>
      <c r="BK32" s="121">
        <v>1089.501</v>
      </c>
      <c r="BL32" s="121">
        <v>1112.4179999999999</v>
      </c>
      <c r="BM32" s="121">
        <v>1135.4010000000001</v>
      </c>
      <c r="BN32" s="121">
        <v>1158.338</v>
      </c>
      <c r="BO32" s="121">
        <v>1181.114</v>
      </c>
      <c r="BP32" s="121">
        <v>1203.9570000000001</v>
      </c>
      <c r="BQ32" s="121">
        <v>1226.6389999999999</v>
      </c>
      <c r="BR32" s="121">
        <v>1249.3889999999999</v>
      </c>
      <c r="BS32" s="121">
        <v>1271.9780000000001</v>
      </c>
      <c r="BT32" s="121">
        <v>1294.635</v>
      </c>
      <c r="BU32" s="121">
        <v>1317.2439999999999</v>
      </c>
      <c r="BV32" s="122">
        <f t="shared" si="0"/>
        <v>2.9409128559857344E-2</v>
      </c>
    </row>
    <row r="33" spans="1:74" x14ac:dyDescent="0.2">
      <c r="A33" t="s">
        <v>14</v>
      </c>
      <c r="B33" t="s">
        <v>167</v>
      </c>
      <c r="C33" t="s">
        <v>11</v>
      </c>
      <c r="D33" t="s">
        <v>164</v>
      </c>
      <c r="E33" t="s">
        <v>15</v>
      </c>
      <c r="F33" t="s">
        <v>153</v>
      </c>
      <c r="G33" t="s">
        <v>154</v>
      </c>
      <c r="H33" t="s">
        <v>155</v>
      </c>
      <c r="I33" s="121">
        <v>0</v>
      </c>
      <c r="J33" s="121">
        <v>0</v>
      </c>
      <c r="K33" s="121">
        <v>0</v>
      </c>
      <c r="L33" s="121">
        <v>0</v>
      </c>
      <c r="M33" s="121">
        <v>0</v>
      </c>
      <c r="N33" s="121">
        <v>0</v>
      </c>
      <c r="O33" s="121">
        <v>0</v>
      </c>
      <c r="P33" s="121">
        <v>0</v>
      </c>
      <c r="Q33" s="121">
        <v>0</v>
      </c>
      <c r="R33" s="121">
        <v>0</v>
      </c>
      <c r="S33" s="121">
        <v>0</v>
      </c>
      <c r="T33" s="121">
        <v>0</v>
      </c>
      <c r="U33" s="121">
        <v>0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319.06720000000001</v>
      </c>
      <c r="AF33" s="121">
        <v>315.96370000000002</v>
      </c>
      <c r="AG33" s="121">
        <v>315.71730000000002</v>
      </c>
      <c r="AH33" s="121">
        <v>331.4753</v>
      </c>
      <c r="AI33" s="121">
        <v>348.29939999999999</v>
      </c>
      <c r="AJ33" s="121">
        <v>366.21039999999999</v>
      </c>
      <c r="AK33" s="121">
        <v>397.17200000000003</v>
      </c>
      <c r="AL33" s="121">
        <v>417.67290000000003</v>
      </c>
      <c r="AM33" s="121">
        <v>440.09210000000002</v>
      </c>
      <c r="AN33" s="121">
        <v>466.42829999999998</v>
      </c>
      <c r="AO33" s="121">
        <v>479.93209999999999</v>
      </c>
      <c r="AP33" s="121">
        <v>493.84519999999998</v>
      </c>
      <c r="AQ33" s="121">
        <v>503.21960000000001</v>
      </c>
      <c r="AR33" s="121">
        <v>627.53009999999995</v>
      </c>
      <c r="AS33" s="121">
        <v>657.21100000000001</v>
      </c>
      <c r="AT33" s="121">
        <v>687.0258</v>
      </c>
      <c r="AU33" s="121">
        <v>716.81759999999997</v>
      </c>
      <c r="AV33" s="121">
        <v>746.49199999999996</v>
      </c>
      <c r="AW33" s="121">
        <v>770.96190000000001</v>
      </c>
      <c r="AX33" s="121">
        <v>795.26340000000005</v>
      </c>
      <c r="AY33" s="121">
        <v>819.63419999999996</v>
      </c>
      <c r="AZ33" s="121">
        <v>843.83699999999999</v>
      </c>
      <c r="BA33" s="121">
        <v>868.10900000000004</v>
      </c>
      <c r="BB33" s="121">
        <v>892.33169999999996</v>
      </c>
      <c r="BC33" s="121">
        <v>916.38679999999999</v>
      </c>
      <c r="BD33" s="121">
        <v>940.51120000000003</v>
      </c>
      <c r="BE33" s="121">
        <v>964.46860000000004</v>
      </c>
      <c r="BF33" s="121">
        <v>988.49490000000003</v>
      </c>
      <c r="BG33" s="121">
        <v>1012.472</v>
      </c>
      <c r="BH33" s="121">
        <v>1036.2829999999999</v>
      </c>
      <c r="BI33" s="121">
        <v>1060.163</v>
      </c>
      <c r="BJ33" s="121">
        <v>1083.876</v>
      </c>
      <c r="BK33" s="121">
        <v>1107.6590000000001</v>
      </c>
      <c r="BL33" s="121">
        <v>1131.2760000000001</v>
      </c>
      <c r="BM33" s="121">
        <v>1154.961</v>
      </c>
      <c r="BN33" s="121">
        <v>1178.598</v>
      </c>
      <c r="BO33" s="121">
        <v>1202.07</v>
      </c>
      <c r="BP33" s="121">
        <v>1225.6099999999999</v>
      </c>
      <c r="BQ33" s="121">
        <v>1248.9860000000001</v>
      </c>
      <c r="BR33" s="121">
        <v>1272.43</v>
      </c>
      <c r="BS33" s="121">
        <v>1295.71</v>
      </c>
      <c r="BT33" s="121">
        <v>1319.058</v>
      </c>
      <c r="BU33" s="121">
        <v>1342.3579999999999</v>
      </c>
      <c r="BV33" s="122">
        <f t="shared" si="0"/>
        <v>2.9903894949246602E-2</v>
      </c>
    </row>
    <row r="34" spans="1:74" x14ac:dyDescent="0.2">
      <c r="A34" t="s">
        <v>14</v>
      </c>
      <c r="B34" t="s">
        <v>167</v>
      </c>
      <c r="C34" t="s">
        <v>11</v>
      </c>
      <c r="D34" t="s">
        <v>165</v>
      </c>
      <c r="E34" t="s">
        <v>15</v>
      </c>
      <c r="F34" t="s">
        <v>153</v>
      </c>
      <c r="G34" t="s">
        <v>154</v>
      </c>
      <c r="H34" t="s">
        <v>155</v>
      </c>
      <c r="I34" s="121">
        <v>0</v>
      </c>
      <c r="J34" s="121">
        <v>0</v>
      </c>
      <c r="K34" s="121">
        <v>0</v>
      </c>
      <c r="L34" s="121">
        <v>0</v>
      </c>
      <c r="M34" s="121">
        <v>0</v>
      </c>
      <c r="N34" s="121">
        <v>0</v>
      </c>
      <c r="O34" s="121">
        <v>0</v>
      </c>
      <c r="P34" s="121">
        <v>0</v>
      </c>
      <c r="Q34" s="121">
        <v>0</v>
      </c>
      <c r="R34" s="121">
        <v>0</v>
      </c>
      <c r="S34" s="121">
        <v>0</v>
      </c>
      <c r="T34" s="121">
        <v>0</v>
      </c>
      <c r="U34" s="121">
        <v>0</v>
      </c>
      <c r="V34" s="121">
        <v>0</v>
      </c>
      <c r="W34" s="121">
        <v>0</v>
      </c>
      <c r="X34" s="121">
        <v>0</v>
      </c>
      <c r="Y34" s="121">
        <v>0</v>
      </c>
      <c r="Z34" s="121">
        <v>0</v>
      </c>
      <c r="AA34" s="121">
        <v>0</v>
      </c>
      <c r="AB34" s="121">
        <v>0</v>
      </c>
      <c r="AC34" s="121">
        <v>0</v>
      </c>
      <c r="AD34" s="121">
        <v>0</v>
      </c>
      <c r="AE34" s="121">
        <v>322.50720000000001</v>
      </c>
      <c r="AF34" s="121">
        <v>328.55110000000002</v>
      </c>
      <c r="AG34" s="121">
        <v>335.15030000000002</v>
      </c>
      <c r="AH34" s="121">
        <v>351.01249999999999</v>
      </c>
      <c r="AI34" s="121">
        <v>359.03980000000001</v>
      </c>
      <c r="AJ34" s="121">
        <v>381.46499999999997</v>
      </c>
      <c r="AK34" s="121">
        <v>409.03039999999999</v>
      </c>
      <c r="AL34" s="121">
        <v>425.96359999999999</v>
      </c>
      <c r="AM34" s="121">
        <v>462.9162</v>
      </c>
      <c r="AN34" s="121">
        <v>484.64060000000001</v>
      </c>
      <c r="AO34" s="121">
        <v>498.67169999999999</v>
      </c>
      <c r="AP34" s="121">
        <v>513.12789999999995</v>
      </c>
      <c r="AQ34" s="121">
        <v>522.86839999999995</v>
      </c>
      <c r="AR34" s="121">
        <v>651.61170000000004</v>
      </c>
      <c r="AS34" s="121">
        <v>682.35950000000003</v>
      </c>
      <c r="AT34" s="121">
        <v>713.24620000000004</v>
      </c>
      <c r="AU34" s="121">
        <v>744.10919999999999</v>
      </c>
      <c r="AV34" s="121">
        <v>774.85090000000002</v>
      </c>
      <c r="AW34" s="121">
        <v>800.18449999999996</v>
      </c>
      <c r="AX34" s="121">
        <v>825.34379999999999</v>
      </c>
      <c r="AY34" s="121">
        <v>850.57479999999998</v>
      </c>
      <c r="AZ34" s="121">
        <v>875.63189999999997</v>
      </c>
      <c r="BA34" s="121">
        <v>900.76059999999995</v>
      </c>
      <c r="BB34" s="121">
        <v>925.8383</v>
      </c>
      <c r="BC34" s="121">
        <v>950.74260000000004</v>
      </c>
      <c r="BD34" s="121">
        <v>975.71849999999995</v>
      </c>
      <c r="BE34" s="121">
        <v>1000.521</v>
      </c>
      <c r="BF34" s="121">
        <v>1025.396</v>
      </c>
      <c r="BG34" s="121">
        <v>1050.2190000000001</v>
      </c>
      <c r="BH34" s="121">
        <v>1074.8710000000001</v>
      </c>
      <c r="BI34" s="121">
        <v>1099.5940000000001</v>
      </c>
      <c r="BJ34" s="121">
        <v>1124.144</v>
      </c>
      <c r="BK34" s="121">
        <v>1148.7660000000001</v>
      </c>
      <c r="BL34" s="121">
        <v>1173.2159999999999</v>
      </c>
      <c r="BM34" s="121">
        <v>1197.7380000000001</v>
      </c>
      <c r="BN34" s="121">
        <v>1222.2090000000001</v>
      </c>
      <c r="BO34" s="121">
        <v>1246.509</v>
      </c>
      <c r="BP34" s="121">
        <v>1270.8810000000001</v>
      </c>
      <c r="BQ34" s="121">
        <v>1295.0809999999999</v>
      </c>
      <c r="BR34" s="121">
        <v>1319.3530000000001</v>
      </c>
      <c r="BS34" s="121">
        <v>1343.454</v>
      </c>
      <c r="BT34" s="121">
        <v>1367.627</v>
      </c>
      <c r="BU34" s="121">
        <v>1391.749</v>
      </c>
      <c r="BV34" s="122">
        <f t="shared" si="0"/>
        <v>2.9839286076846439E-2</v>
      </c>
    </row>
    <row r="35" spans="1:74" x14ac:dyDescent="0.2">
      <c r="A35" t="s">
        <v>14</v>
      </c>
      <c r="B35" t="s">
        <v>167</v>
      </c>
      <c r="C35" t="s">
        <v>11</v>
      </c>
      <c r="D35" t="s">
        <v>166</v>
      </c>
      <c r="E35" t="s">
        <v>15</v>
      </c>
      <c r="F35" t="s">
        <v>153</v>
      </c>
      <c r="G35" t="s">
        <v>154</v>
      </c>
      <c r="H35" t="s">
        <v>155</v>
      </c>
      <c r="I35" s="121">
        <v>0</v>
      </c>
      <c r="J35" s="121">
        <v>0</v>
      </c>
      <c r="K35" s="121">
        <v>0</v>
      </c>
      <c r="L35" s="121">
        <v>0</v>
      </c>
      <c r="M35" s="121">
        <v>0</v>
      </c>
      <c r="N35" s="121">
        <v>0</v>
      </c>
      <c r="O35" s="121">
        <v>0</v>
      </c>
      <c r="P35" s="121">
        <v>0</v>
      </c>
      <c r="Q35" s="121">
        <v>0</v>
      </c>
      <c r="R35" s="121">
        <v>0</v>
      </c>
      <c r="S35" s="121">
        <v>0</v>
      </c>
      <c r="T35" s="121">
        <v>0</v>
      </c>
      <c r="U35" s="121">
        <v>0</v>
      </c>
      <c r="V35" s="121">
        <v>0</v>
      </c>
      <c r="W35" s="121">
        <v>0</v>
      </c>
      <c r="X35" s="121">
        <v>0</v>
      </c>
      <c r="Y35" s="121">
        <v>0</v>
      </c>
      <c r="Z35" s="121">
        <v>0</v>
      </c>
      <c r="AA35" s="121">
        <v>0</v>
      </c>
      <c r="AB35" s="121">
        <v>0</v>
      </c>
      <c r="AC35" s="121">
        <v>0</v>
      </c>
      <c r="AD35" s="121">
        <v>0</v>
      </c>
      <c r="AE35" s="121">
        <v>330.11919999999998</v>
      </c>
      <c r="AF35" s="121">
        <v>340.57979999999998</v>
      </c>
      <c r="AG35" s="121">
        <v>330.04109999999997</v>
      </c>
      <c r="AH35" s="121">
        <v>346.94940000000003</v>
      </c>
      <c r="AI35" s="121">
        <v>355.24939999999998</v>
      </c>
      <c r="AJ35" s="121">
        <v>392.33240000000001</v>
      </c>
      <c r="AK35" s="121">
        <v>400.4083</v>
      </c>
      <c r="AL35" s="121">
        <v>423.61430000000001</v>
      </c>
      <c r="AM35" s="121">
        <v>481.2679</v>
      </c>
      <c r="AN35" s="121">
        <v>487.4384</v>
      </c>
      <c r="AO35" s="121">
        <v>501.55040000000002</v>
      </c>
      <c r="AP35" s="121">
        <v>516.09019999999998</v>
      </c>
      <c r="AQ35" s="121">
        <v>525.88699999999994</v>
      </c>
      <c r="AR35" s="121">
        <v>656.39430000000004</v>
      </c>
      <c r="AS35" s="121">
        <v>687.54269999999997</v>
      </c>
      <c r="AT35" s="121">
        <v>718.83150000000001</v>
      </c>
      <c r="AU35" s="121">
        <v>750.09590000000003</v>
      </c>
      <c r="AV35" s="121">
        <v>781.23689999999999</v>
      </c>
      <c r="AW35" s="121">
        <v>806.93910000000005</v>
      </c>
      <c r="AX35" s="121">
        <v>832.46450000000004</v>
      </c>
      <c r="AY35" s="121">
        <v>858.06280000000004</v>
      </c>
      <c r="AZ35" s="121">
        <v>883.48450000000003</v>
      </c>
      <c r="BA35" s="121">
        <v>908.97889999999995</v>
      </c>
      <c r="BB35" s="121">
        <v>934.42160000000001</v>
      </c>
      <c r="BC35" s="121">
        <v>959.6884</v>
      </c>
      <c r="BD35" s="121">
        <v>985.02760000000001</v>
      </c>
      <c r="BE35" s="121">
        <v>1010.192</v>
      </c>
      <c r="BF35" s="121">
        <v>1035.4280000000001</v>
      </c>
      <c r="BG35" s="121">
        <v>1060.6130000000001</v>
      </c>
      <c r="BH35" s="121">
        <v>1085.623</v>
      </c>
      <c r="BI35" s="121">
        <v>1110.7059999999999</v>
      </c>
      <c r="BJ35" s="121">
        <v>1135.614</v>
      </c>
      <c r="BK35" s="121">
        <v>1160.5940000000001</v>
      </c>
      <c r="BL35" s="121">
        <v>1185.4000000000001</v>
      </c>
      <c r="BM35" s="121">
        <v>1210.278</v>
      </c>
      <c r="BN35" s="121">
        <v>1235.106</v>
      </c>
      <c r="BO35" s="121">
        <v>1259.76</v>
      </c>
      <c r="BP35" s="121">
        <v>1284.4860000000001</v>
      </c>
      <c r="BQ35" s="121">
        <v>1309.039</v>
      </c>
      <c r="BR35" s="121">
        <v>1333.664</v>
      </c>
      <c r="BS35" s="121">
        <v>1358.116</v>
      </c>
      <c r="BT35" s="121">
        <v>1382.64</v>
      </c>
      <c r="BU35" s="121">
        <v>1407.114</v>
      </c>
      <c r="BV35" s="122">
        <f t="shared" si="0"/>
        <v>2.9994738214873543E-2</v>
      </c>
    </row>
    <row r="36" spans="1:74" x14ac:dyDescent="0.2">
      <c r="BV36" s="122"/>
    </row>
    <row r="37" spans="1:74" x14ac:dyDescent="0.2">
      <c r="BV37" s="122" t="s">
        <v>168</v>
      </c>
    </row>
    <row r="38" spans="1:74" x14ac:dyDescent="0.2">
      <c r="A38" t="s">
        <v>142</v>
      </c>
      <c r="B38" t="s">
        <v>143</v>
      </c>
      <c r="C38" t="s">
        <v>144</v>
      </c>
      <c r="D38" t="s">
        <v>145</v>
      </c>
      <c r="E38" t="s">
        <v>146</v>
      </c>
      <c r="F38" t="s">
        <v>147</v>
      </c>
      <c r="G38" t="s">
        <v>148</v>
      </c>
      <c r="H38" t="s">
        <v>169</v>
      </c>
      <c r="I38">
        <v>1986</v>
      </c>
      <c r="J38">
        <v>1987</v>
      </c>
      <c r="K38">
        <v>1988</v>
      </c>
      <c r="L38">
        <v>1989</v>
      </c>
      <c r="M38">
        <v>1990</v>
      </c>
      <c r="N38">
        <v>1991</v>
      </c>
      <c r="O38">
        <v>1992</v>
      </c>
      <c r="P38">
        <v>1993</v>
      </c>
      <c r="Q38">
        <v>1994</v>
      </c>
      <c r="R38">
        <v>1995</v>
      </c>
      <c r="S38">
        <v>1996</v>
      </c>
      <c r="T38">
        <v>1997</v>
      </c>
      <c r="U38">
        <v>1998</v>
      </c>
      <c r="V38">
        <v>1999</v>
      </c>
      <c r="W38">
        <v>2000</v>
      </c>
      <c r="X38">
        <v>2001</v>
      </c>
      <c r="Y38">
        <v>2002</v>
      </c>
      <c r="Z38">
        <v>2003</v>
      </c>
      <c r="AA38">
        <v>2004</v>
      </c>
      <c r="AB38">
        <v>2005</v>
      </c>
      <c r="AC38">
        <v>2006</v>
      </c>
      <c r="AD38">
        <v>2007</v>
      </c>
      <c r="AE38">
        <v>2008</v>
      </c>
      <c r="AF38">
        <v>2009</v>
      </c>
      <c r="AG38">
        <v>2010</v>
      </c>
      <c r="AH38">
        <v>2011</v>
      </c>
      <c r="AI38">
        <v>2012</v>
      </c>
      <c r="AJ38">
        <v>2013</v>
      </c>
      <c r="AK38">
        <v>2014</v>
      </c>
      <c r="AL38">
        <v>2015</v>
      </c>
      <c r="AM38">
        <v>2016</v>
      </c>
      <c r="AN38">
        <v>2017</v>
      </c>
      <c r="AO38">
        <v>2018</v>
      </c>
      <c r="AP38">
        <v>2019</v>
      </c>
      <c r="AQ38">
        <v>2020</v>
      </c>
      <c r="AR38">
        <v>2021</v>
      </c>
      <c r="AS38">
        <v>2022</v>
      </c>
      <c r="AT38">
        <v>2023</v>
      </c>
      <c r="AU38">
        <v>2024</v>
      </c>
      <c r="AV38">
        <v>2025</v>
      </c>
      <c r="AW38">
        <v>2026</v>
      </c>
      <c r="AX38">
        <v>2027</v>
      </c>
      <c r="AY38">
        <v>2028</v>
      </c>
      <c r="AZ38">
        <v>2029</v>
      </c>
      <c r="BA38">
        <v>2030</v>
      </c>
      <c r="BB38">
        <v>2031</v>
      </c>
      <c r="BC38">
        <v>2032</v>
      </c>
      <c r="BD38">
        <v>2033</v>
      </c>
      <c r="BE38">
        <v>2034</v>
      </c>
      <c r="BF38">
        <v>2035</v>
      </c>
      <c r="BG38">
        <v>2036</v>
      </c>
      <c r="BH38">
        <v>2037</v>
      </c>
      <c r="BI38">
        <v>2038</v>
      </c>
      <c r="BJ38">
        <v>2039</v>
      </c>
      <c r="BK38">
        <v>2040</v>
      </c>
      <c r="BL38">
        <v>2041</v>
      </c>
      <c r="BM38">
        <v>2042</v>
      </c>
      <c r="BN38">
        <v>2043</v>
      </c>
      <c r="BO38">
        <v>2044</v>
      </c>
      <c r="BP38">
        <v>2045</v>
      </c>
      <c r="BQ38">
        <v>2046</v>
      </c>
      <c r="BR38">
        <v>2047</v>
      </c>
      <c r="BS38">
        <v>2048</v>
      </c>
      <c r="BT38">
        <v>2049</v>
      </c>
      <c r="BU38">
        <v>2050</v>
      </c>
      <c r="BV38" s="122"/>
    </row>
    <row r="39" spans="1:74" x14ac:dyDescent="0.2">
      <c r="A39" t="s">
        <v>14</v>
      </c>
      <c r="B39" t="s">
        <v>151</v>
      </c>
      <c r="C39" t="s">
        <v>11</v>
      </c>
      <c r="D39" t="s">
        <v>16</v>
      </c>
      <c r="E39" t="s">
        <v>15</v>
      </c>
      <c r="F39" t="s">
        <v>153</v>
      </c>
      <c r="G39" t="s">
        <v>154</v>
      </c>
      <c r="H39" t="s">
        <v>170</v>
      </c>
      <c r="I39" s="121">
        <f>AVERAGE(I11:I22)</f>
        <v>2604.1564166666672</v>
      </c>
      <c r="J39" s="121">
        <f>AVERAGE(J11:J22)</f>
        <v>2886.027333333333</v>
      </c>
      <c r="K39" s="121">
        <f t="shared" ref="K39:BU39" si="1">AVERAGE(K11:K22)</f>
        <v>3410.4849166666663</v>
      </c>
      <c r="L39" s="121">
        <f t="shared" si="1"/>
        <v>3547.1375000000003</v>
      </c>
      <c r="M39" s="121">
        <f t="shared" si="1"/>
        <v>3531.2075</v>
      </c>
      <c r="N39" s="121">
        <f t="shared" si="1"/>
        <v>3459.7825000000007</v>
      </c>
      <c r="O39" s="121">
        <f t="shared" si="1"/>
        <v>3247.2147500000005</v>
      </c>
      <c r="P39" s="121">
        <f t="shared" si="1"/>
        <v>2762.0715</v>
      </c>
      <c r="Q39" s="121">
        <f t="shared" si="1"/>
        <v>2501.1833333333338</v>
      </c>
      <c r="R39" s="121">
        <f t="shared" si="1"/>
        <v>2727.1319166666667</v>
      </c>
      <c r="S39" s="121">
        <f t="shared" si="1"/>
        <v>3029.9717500000002</v>
      </c>
      <c r="T39" s="121">
        <f t="shared" si="1"/>
        <v>3047.0444166666662</v>
      </c>
      <c r="U39" s="121">
        <f t="shared" si="1"/>
        <v>3086.3471666666669</v>
      </c>
      <c r="V39" s="121">
        <f t="shared" si="1"/>
        <v>3078.7981666666669</v>
      </c>
      <c r="W39" s="121">
        <f t="shared" si="1"/>
        <v>2687.2084166666668</v>
      </c>
      <c r="X39" s="121">
        <f t="shared" si="1"/>
        <v>302.82175000000001</v>
      </c>
      <c r="Y39" s="121">
        <f t="shared" si="1"/>
        <v>444.91526666666664</v>
      </c>
      <c r="Z39" s="121">
        <f t="shared" si="1"/>
        <v>479.34487500000006</v>
      </c>
      <c r="AA39" s="121">
        <f t="shared" si="1"/>
        <v>349.94773333333325</v>
      </c>
      <c r="AB39" s="121">
        <f t="shared" si="1"/>
        <v>537.59134166666684</v>
      </c>
      <c r="AC39" s="121">
        <f t="shared" si="1"/>
        <v>531.82765833333326</v>
      </c>
      <c r="AD39" s="121">
        <f t="shared" si="1"/>
        <v>805.56056666666666</v>
      </c>
      <c r="AE39" s="121">
        <f t="shared" si="1"/>
        <v>699.6788499999999</v>
      </c>
      <c r="AF39" s="121">
        <f t="shared" si="1"/>
        <v>574.49394999999993</v>
      </c>
      <c r="AG39" s="121">
        <f t="shared" si="1"/>
        <v>620.84452499999998</v>
      </c>
      <c r="AH39" s="121">
        <f t="shared" si="1"/>
        <v>661.41632500000003</v>
      </c>
      <c r="AI39" s="121">
        <f t="shared" si="1"/>
        <v>714.20750833333341</v>
      </c>
      <c r="AJ39" s="121">
        <f t="shared" si="1"/>
        <v>720.38234166666678</v>
      </c>
      <c r="AK39" s="121">
        <f t="shared" si="1"/>
        <v>745.55930000000023</v>
      </c>
      <c r="AL39" s="121">
        <f t="shared" si="1"/>
        <v>754.6464083333334</v>
      </c>
      <c r="AM39" s="121">
        <f t="shared" si="1"/>
        <v>35.289316666666672</v>
      </c>
      <c r="AN39" s="121">
        <f t="shared" si="1"/>
        <v>35.256383333333339</v>
      </c>
      <c r="AO39" s="121">
        <f t="shared" si="1"/>
        <v>81.837424999999996</v>
      </c>
      <c r="AP39" s="121">
        <f t="shared" si="1"/>
        <v>81.755658333333329</v>
      </c>
      <c r="AQ39" s="121">
        <f t="shared" si="1"/>
        <v>450.87001666666669</v>
      </c>
      <c r="AR39" s="121">
        <f t="shared" si="1"/>
        <v>450.4196</v>
      </c>
      <c r="AS39" s="121">
        <f t="shared" si="1"/>
        <v>449.96961666666658</v>
      </c>
      <c r="AT39" s="121">
        <f t="shared" si="1"/>
        <v>449.52011666666658</v>
      </c>
      <c r="AU39" s="121">
        <f t="shared" si="1"/>
        <v>449.07104999999996</v>
      </c>
      <c r="AV39" s="121">
        <f t="shared" si="1"/>
        <v>448.62241666666665</v>
      </c>
      <c r="AW39" s="121">
        <f t="shared" si="1"/>
        <v>448.1742583333334</v>
      </c>
      <c r="AX39" s="121">
        <f t="shared" si="1"/>
        <v>447.72651666666667</v>
      </c>
      <c r="AY39" s="121">
        <f t="shared" si="1"/>
        <v>447.27925000000005</v>
      </c>
      <c r="AZ39" s="121">
        <f t="shared" si="1"/>
        <v>446.83240833333338</v>
      </c>
      <c r="BA39" s="121">
        <f t="shared" si="1"/>
        <v>446.38603333333327</v>
      </c>
      <c r="BB39" s="121">
        <f t="shared" si="1"/>
        <v>445.94008333333335</v>
      </c>
      <c r="BC39" s="121">
        <f t="shared" si="1"/>
        <v>445.49459166666662</v>
      </c>
      <c r="BD39" s="121">
        <f t="shared" si="1"/>
        <v>445.04954999999995</v>
      </c>
      <c r="BE39" s="121">
        <f t="shared" si="1"/>
        <v>444.60493333333329</v>
      </c>
      <c r="BF39" s="121">
        <f t="shared" si="1"/>
        <v>444.16078333333343</v>
      </c>
      <c r="BG39" s="121">
        <f t="shared" si="1"/>
        <v>443.71704166666672</v>
      </c>
      <c r="BH39" s="121">
        <f t="shared" si="1"/>
        <v>443.27379166666668</v>
      </c>
      <c r="BI39" s="121">
        <f t="shared" si="1"/>
        <v>442.83094999999997</v>
      </c>
      <c r="BJ39" s="121">
        <f t="shared" si="1"/>
        <v>442.388575</v>
      </c>
      <c r="BK39" s="121">
        <f t="shared" si="1"/>
        <v>441.94661666666661</v>
      </c>
      <c r="BL39" s="121">
        <f t="shared" si="1"/>
        <v>441.50509166666666</v>
      </c>
      <c r="BM39" s="121">
        <f t="shared" si="1"/>
        <v>441.06404999999995</v>
      </c>
      <c r="BN39" s="121">
        <f t="shared" si="1"/>
        <v>440.62340833333332</v>
      </c>
      <c r="BO39" s="121">
        <f t="shared" si="1"/>
        <v>440.18322500000005</v>
      </c>
      <c r="BP39" s="121">
        <f t="shared" si="1"/>
        <v>439.74349166666678</v>
      </c>
      <c r="BQ39" s="121">
        <f t="shared" si="1"/>
        <v>439.30418333333336</v>
      </c>
      <c r="BR39" s="121">
        <f t="shared" si="1"/>
        <v>438.86535000000009</v>
      </c>
      <c r="BS39" s="121">
        <f t="shared" si="1"/>
        <v>438.42692499999993</v>
      </c>
      <c r="BT39" s="121">
        <f t="shared" si="1"/>
        <v>437.98893333333331</v>
      </c>
      <c r="BU39" s="121">
        <f t="shared" si="1"/>
        <v>437.55135833333338</v>
      </c>
      <c r="BV39" s="122">
        <f t="shared" si="0"/>
        <v>-9.9900266694119967E-4</v>
      </c>
    </row>
    <row r="40" spans="1:74" x14ac:dyDescent="0.2">
      <c r="I40" s="121"/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  <c r="BL40" s="121"/>
      <c r="BM40" s="121"/>
      <c r="BN40" s="121"/>
      <c r="BO40" s="121"/>
      <c r="BP40" s="121"/>
      <c r="BQ40" s="121"/>
      <c r="BR40" s="121"/>
      <c r="BS40" s="121"/>
      <c r="BT40" s="121"/>
      <c r="BU40" s="121"/>
      <c r="BV40" s="122"/>
    </row>
    <row r="41" spans="1:74" x14ac:dyDescent="0.2"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  <c r="BL41" s="121"/>
      <c r="BM41" s="121"/>
      <c r="BN41" s="121"/>
      <c r="BO41" s="121"/>
      <c r="BP41" s="121"/>
      <c r="BQ41" s="121"/>
      <c r="BR41" s="121"/>
      <c r="BS41" s="121"/>
      <c r="BT41" s="121"/>
      <c r="BU41" s="121"/>
      <c r="BV41" s="122" t="s">
        <v>168</v>
      </c>
    </row>
    <row r="42" spans="1:74" x14ac:dyDescent="0.2">
      <c r="A42" t="s">
        <v>14</v>
      </c>
      <c r="B42" t="s">
        <v>167</v>
      </c>
      <c r="C42" t="s">
        <v>11</v>
      </c>
      <c r="D42" t="s">
        <v>16</v>
      </c>
      <c r="E42" t="s">
        <v>15</v>
      </c>
      <c r="F42" t="s">
        <v>171</v>
      </c>
      <c r="G42" t="s">
        <v>154</v>
      </c>
      <c r="H42" t="s">
        <v>171</v>
      </c>
      <c r="I42" s="121">
        <f>AVERAGE(I93:I104)</f>
        <v>0</v>
      </c>
      <c r="J42" s="121">
        <f t="shared" ref="J42:BU42" si="2">AVERAGE(J93:J104)</f>
        <v>0</v>
      </c>
      <c r="K42" s="121">
        <f t="shared" si="2"/>
        <v>0</v>
      </c>
      <c r="L42" s="121">
        <f t="shared" si="2"/>
        <v>0</v>
      </c>
      <c r="M42" s="121">
        <f t="shared" si="2"/>
        <v>0</v>
      </c>
      <c r="N42" s="121">
        <f t="shared" si="2"/>
        <v>0</v>
      </c>
      <c r="O42" s="121">
        <f t="shared" si="2"/>
        <v>0</v>
      </c>
      <c r="P42" s="121">
        <f t="shared" si="2"/>
        <v>0</v>
      </c>
      <c r="Q42" s="121">
        <f t="shared" si="2"/>
        <v>0</v>
      </c>
      <c r="R42" s="121">
        <f t="shared" si="2"/>
        <v>0</v>
      </c>
      <c r="S42" s="121">
        <f t="shared" si="2"/>
        <v>0</v>
      </c>
      <c r="T42" s="121">
        <f t="shared" si="2"/>
        <v>0</v>
      </c>
      <c r="U42" s="121">
        <f t="shared" si="2"/>
        <v>0</v>
      </c>
      <c r="V42" s="121">
        <f t="shared" si="2"/>
        <v>0</v>
      </c>
      <c r="W42" s="121">
        <f t="shared" si="2"/>
        <v>0</v>
      </c>
      <c r="X42" s="121">
        <f t="shared" si="2"/>
        <v>0</v>
      </c>
      <c r="Y42" s="121">
        <f t="shared" si="2"/>
        <v>0</v>
      </c>
      <c r="Z42" s="121">
        <f t="shared" si="2"/>
        <v>0</v>
      </c>
      <c r="AA42" s="121">
        <f t="shared" si="2"/>
        <v>0</v>
      </c>
      <c r="AB42" s="121">
        <f t="shared" si="2"/>
        <v>0</v>
      </c>
      <c r="AC42" s="121">
        <f t="shared" si="2"/>
        <v>0</v>
      </c>
      <c r="AD42" s="121">
        <f t="shared" si="2"/>
        <v>0</v>
      </c>
      <c r="AE42" s="121">
        <f t="shared" si="2"/>
        <v>338.23759166666667</v>
      </c>
      <c r="AF42" s="121">
        <f t="shared" si="2"/>
        <v>332.51059166666664</v>
      </c>
      <c r="AG42" s="121">
        <f t="shared" si="2"/>
        <v>327.58694166666663</v>
      </c>
      <c r="AH42" s="121">
        <f t="shared" si="2"/>
        <v>350.40195</v>
      </c>
      <c r="AI42" s="121">
        <f t="shared" si="2"/>
        <v>364.31772499999994</v>
      </c>
      <c r="AJ42" s="121">
        <f t="shared" si="2"/>
        <v>388.97958333333344</v>
      </c>
      <c r="AK42" s="121">
        <f t="shared" si="2"/>
        <v>411.08033333333327</v>
      </c>
      <c r="AL42" s="121">
        <f t="shared" si="2"/>
        <v>433.57336666666669</v>
      </c>
      <c r="AM42" s="121">
        <f t="shared" si="2"/>
        <v>471.5046416666666</v>
      </c>
      <c r="AN42" s="121">
        <f t="shared" si="2"/>
        <v>489.88010833333323</v>
      </c>
      <c r="AO42" s="121">
        <f t="shared" si="2"/>
        <v>504.06307500000003</v>
      </c>
      <c r="AP42" s="121">
        <f t="shared" si="2"/>
        <v>518.67554166666662</v>
      </c>
      <c r="AQ42" s="121">
        <f t="shared" si="2"/>
        <v>528.5213</v>
      </c>
      <c r="AR42" s="121">
        <f t="shared" si="2"/>
        <v>657.3068833333333</v>
      </c>
      <c r="AS42" s="121">
        <f t="shared" si="2"/>
        <v>688.09221666666679</v>
      </c>
      <c r="AT42" s="121">
        <f t="shared" si="2"/>
        <v>719.01692500000001</v>
      </c>
      <c r="AU42" s="121">
        <f t="shared" si="2"/>
        <v>749.91835000000003</v>
      </c>
      <c r="AV42" s="121">
        <f t="shared" si="2"/>
        <v>780.69918333333328</v>
      </c>
      <c r="AW42" s="121">
        <f t="shared" si="2"/>
        <v>806.01265833333343</v>
      </c>
      <c r="AX42" s="121">
        <f t="shared" si="2"/>
        <v>831.15183333333334</v>
      </c>
      <c r="AY42" s="121">
        <f t="shared" si="2"/>
        <v>856.36283333333324</v>
      </c>
      <c r="AZ42" s="121">
        <f t="shared" si="2"/>
        <v>881.3999</v>
      </c>
      <c r="BA42" s="121">
        <f t="shared" si="2"/>
        <v>906.5086583333333</v>
      </c>
      <c r="BB42" s="121">
        <f t="shared" si="2"/>
        <v>931.56635833333348</v>
      </c>
      <c r="BC42" s="121">
        <f t="shared" si="2"/>
        <v>956.45077499999991</v>
      </c>
      <c r="BD42" s="121">
        <f t="shared" si="2"/>
        <v>981.40674166666656</v>
      </c>
      <c r="BE42" s="121">
        <f t="shared" si="2"/>
        <v>1006.1898500000001</v>
      </c>
      <c r="BF42" s="121">
        <f t="shared" si="2"/>
        <v>1031.0443166666666</v>
      </c>
      <c r="BG42" s="121">
        <f t="shared" si="2"/>
        <v>1055.8481749999999</v>
      </c>
      <c r="BH42" s="121">
        <f t="shared" si="2"/>
        <v>1080.4798916666666</v>
      </c>
      <c r="BI42" s="121">
        <f t="shared" si="2"/>
        <v>1105.1827500000002</v>
      </c>
      <c r="BJ42" s="121">
        <f t="shared" si="2"/>
        <v>1129.7136666666668</v>
      </c>
      <c r="BK42" s="121">
        <f t="shared" si="2"/>
        <v>1154.3160833333332</v>
      </c>
      <c r="BL42" s="121">
        <f t="shared" si="2"/>
        <v>1178.74675</v>
      </c>
      <c r="BM42" s="121">
        <f t="shared" si="2"/>
        <v>1203.2483333333332</v>
      </c>
      <c r="BN42" s="121">
        <f t="shared" si="2"/>
        <v>1227.7002500000001</v>
      </c>
      <c r="BO42" s="121">
        <f t="shared" si="2"/>
        <v>1251.9810833333333</v>
      </c>
      <c r="BP42" s="121">
        <f t="shared" si="2"/>
        <v>1276.3329166666667</v>
      </c>
      <c r="BQ42" s="121">
        <f t="shared" si="2"/>
        <v>1300.5141666666666</v>
      </c>
      <c r="BR42" s="121">
        <f t="shared" si="2"/>
        <v>1324.7663333333333</v>
      </c>
      <c r="BS42" s="121">
        <f t="shared" si="2"/>
        <v>1348.8484166666665</v>
      </c>
      <c r="BT42" s="121">
        <f t="shared" si="2"/>
        <v>1373.0013333333334</v>
      </c>
      <c r="BU42" s="121">
        <f t="shared" si="2"/>
        <v>1397.1045000000001</v>
      </c>
      <c r="BV42" s="122">
        <f t="shared" si="0"/>
        <v>2.963338652809451E-2</v>
      </c>
    </row>
    <row r="43" spans="1:74" x14ac:dyDescent="0.2">
      <c r="F43" t="s">
        <v>172</v>
      </c>
      <c r="H43" t="s">
        <v>172</v>
      </c>
      <c r="I43" s="121">
        <f>AVERAGE(I107:I118)</f>
        <v>0</v>
      </c>
      <c r="J43" s="121">
        <f t="shared" ref="J43:BU43" si="3">AVERAGE(J107:J118)</f>
        <v>0</v>
      </c>
      <c r="K43" s="121">
        <f t="shared" si="3"/>
        <v>0</v>
      </c>
      <c r="L43" s="121">
        <f t="shared" si="3"/>
        <v>0</v>
      </c>
      <c r="M43" s="121">
        <f t="shared" si="3"/>
        <v>0</v>
      </c>
      <c r="N43" s="121">
        <f t="shared" si="3"/>
        <v>0</v>
      </c>
      <c r="O43" s="121">
        <f t="shared" si="3"/>
        <v>0</v>
      </c>
      <c r="P43" s="121">
        <f t="shared" si="3"/>
        <v>0</v>
      </c>
      <c r="Q43" s="121">
        <f t="shared" si="3"/>
        <v>0</v>
      </c>
      <c r="R43" s="121">
        <f t="shared" si="3"/>
        <v>0</v>
      </c>
      <c r="S43" s="121">
        <f t="shared" si="3"/>
        <v>0</v>
      </c>
      <c r="T43" s="121">
        <f t="shared" si="3"/>
        <v>0</v>
      </c>
      <c r="U43" s="121">
        <f t="shared" si="3"/>
        <v>0</v>
      </c>
      <c r="V43" s="121">
        <f t="shared" si="3"/>
        <v>0</v>
      </c>
      <c r="W43" s="121">
        <f t="shared" si="3"/>
        <v>0</v>
      </c>
      <c r="X43" s="121">
        <f t="shared" si="3"/>
        <v>0</v>
      </c>
      <c r="Y43" s="121">
        <f t="shared" si="3"/>
        <v>0</v>
      </c>
      <c r="Z43" s="121">
        <f t="shared" si="3"/>
        <v>0</v>
      </c>
      <c r="AA43" s="121">
        <f t="shared" si="3"/>
        <v>0</v>
      </c>
      <c r="AB43" s="121">
        <f t="shared" si="3"/>
        <v>0</v>
      </c>
      <c r="AC43" s="121">
        <f t="shared" si="3"/>
        <v>0</v>
      </c>
      <c r="AD43" s="121">
        <f t="shared" si="3"/>
        <v>0</v>
      </c>
      <c r="AE43" s="121">
        <f t="shared" si="3"/>
        <v>338.23759166666667</v>
      </c>
      <c r="AF43" s="121">
        <f t="shared" si="3"/>
        <v>332.51059166666664</v>
      </c>
      <c r="AG43" s="121">
        <f t="shared" si="3"/>
        <v>327.58694166666663</v>
      </c>
      <c r="AH43" s="121">
        <f t="shared" si="3"/>
        <v>350.40195</v>
      </c>
      <c r="AI43" s="121">
        <f t="shared" si="3"/>
        <v>364.31772499999994</v>
      </c>
      <c r="AJ43" s="121">
        <f t="shared" si="3"/>
        <v>388.97958333333344</v>
      </c>
      <c r="AK43" s="121">
        <f t="shared" si="3"/>
        <v>411.08033333333327</v>
      </c>
      <c r="AL43" s="121">
        <f t="shared" si="3"/>
        <v>433.57336666666669</v>
      </c>
      <c r="AM43" s="121">
        <f t="shared" si="3"/>
        <v>471.5046416666666</v>
      </c>
      <c r="AN43" s="121">
        <f t="shared" si="3"/>
        <v>489.88010833333323</v>
      </c>
      <c r="AO43" s="121">
        <f t="shared" si="3"/>
        <v>504.06307500000003</v>
      </c>
      <c r="AP43" s="121">
        <f t="shared" si="3"/>
        <v>518.67554166666662</v>
      </c>
      <c r="AQ43" s="121">
        <f t="shared" si="3"/>
        <v>528.5213</v>
      </c>
      <c r="AR43" s="121">
        <f t="shared" si="3"/>
        <v>657.3068833333333</v>
      </c>
      <c r="AS43" s="121">
        <f t="shared" si="3"/>
        <v>676.47610000000009</v>
      </c>
      <c r="AT43" s="121">
        <f t="shared" si="3"/>
        <v>695.9314333333333</v>
      </c>
      <c r="AU43" s="121">
        <f t="shared" si="3"/>
        <v>715.26311666666652</v>
      </c>
      <c r="AV43" s="121">
        <f t="shared" si="3"/>
        <v>734.49725833333332</v>
      </c>
      <c r="AW43" s="121">
        <f t="shared" si="3"/>
        <v>748.41025000000002</v>
      </c>
      <c r="AX43" s="121">
        <f t="shared" si="3"/>
        <v>762.04879166666672</v>
      </c>
      <c r="AY43" s="121">
        <f t="shared" si="3"/>
        <v>775.9050166666666</v>
      </c>
      <c r="AZ43" s="121">
        <f t="shared" si="3"/>
        <v>789.48741666666672</v>
      </c>
      <c r="BA43" s="121">
        <f t="shared" si="3"/>
        <v>803.16440833333343</v>
      </c>
      <c r="BB43" s="121">
        <f t="shared" si="3"/>
        <v>816.93580833333328</v>
      </c>
      <c r="BC43" s="121">
        <f t="shared" si="3"/>
        <v>830.43416666666656</v>
      </c>
      <c r="BD43" s="121">
        <f t="shared" si="3"/>
        <v>844.02700833333336</v>
      </c>
      <c r="BE43" s="121">
        <f t="shared" si="3"/>
        <v>857.59187499999996</v>
      </c>
      <c r="BF43" s="121">
        <f t="shared" si="3"/>
        <v>871.12878333333344</v>
      </c>
      <c r="BG43" s="121">
        <f t="shared" si="3"/>
        <v>884.63769999999988</v>
      </c>
      <c r="BH43" s="121">
        <f t="shared" si="3"/>
        <v>898.11889166666663</v>
      </c>
      <c r="BI43" s="121">
        <f t="shared" si="3"/>
        <v>911.57219166666675</v>
      </c>
      <c r="BJ43" s="121">
        <f t="shared" si="3"/>
        <v>924.87614999999994</v>
      </c>
      <c r="BK43" s="121">
        <f t="shared" si="3"/>
        <v>938.39549166666666</v>
      </c>
      <c r="BL43" s="121">
        <f t="shared" si="3"/>
        <v>951.64442500000007</v>
      </c>
      <c r="BM43" s="121">
        <f t="shared" si="3"/>
        <v>965.10804166666651</v>
      </c>
      <c r="BN43" s="121">
        <f t="shared" si="3"/>
        <v>978.42290833333334</v>
      </c>
      <c r="BO43" s="121">
        <f t="shared" si="3"/>
        <v>991.58937500000002</v>
      </c>
      <c r="BP43" s="121">
        <f t="shared" si="3"/>
        <v>1004.969775</v>
      </c>
      <c r="BQ43" s="121">
        <f t="shared" si="3"/>
        <v>1018.0815916666667</v>
      </c>
      <c r="BR43" s="121">
        <f t="shared" si="3"/>
        <v>1031.286425</v>
      </c>
      <c r="BS43" s="121">
        <f t="shared" si="3"/>
        <v>1044.4641000000001</v>
      </c>
      <c r="BT43" s="121">
        <f t="shared" si="3"/>
        <v>1057.6142916666665</v>
      </c>
      <c r="BU43" s="121">
        <f t="shared" si="3"/>
        <v>1070.737175</v>
      </c>
      <c r="BV43" s="122">
        <f t="shared" si="0"/>
        <v>1.8674245666489085E-2</v>
      </c>
    </row>
    <row r="44" spans="1:74" x14ac:dyDescent="0.2">
      <c r="F44" t="s">
        <v>173</v>
      </c>
      <c r="H44" t="s">
        <v>173</v>
      </c>
      <c r="I44" s="121">
        <f>AVERAGE(I121:I132)</f>
        <v>0</v>
      </c>
      <c r="J44" s="121">
        <f t="shared" ref="J44:BU44" si="4">AVERAGE(J121:J132)</f>
        <v>0</v>
      </c>
      <c r="K44" s="121">
        <f t="shared" si="4"/>
        <v>0</v>
      </c>
      <c r="L44" s="121">
        <f t="shared" si="4"/>
        <v>0</v>
      </c>
      <c r="M44" s="121">
        <f t="shared" si="4"/>
        <v>0</v>
      </c>
      <c r="N44" s="121">
        <f t="shared" si="4"/>
        <v>0</v>
      </c>
      <c r="O44" s="121">
        <f t="shared" si="4"/>
        <v>0</v>
      </c>
      <c r="P44" s="121">
        <f t="shared" si="4"/>
        <v>0</v>
      </c>
      <c r="Q44" s="121">
        <f t="shared" si="4"/>
        <v>0</v>
      </c>
      <c r="R44" s="121">
        <f t="shared" si="4"/>
        <v>0</v>
      </c>
      <c r="S44" s="121">
        <f t="shared" si="4"/>
        <v>0</v>
      </c>
      <c r="T44" s="121">
        <f t="shared" si="4"/>
        <v>0</v>
      </c>
      <c r="U44" s="121">
        <f t="shared" si="4"/>
        <v>0</v>
      </c>
      <c r="V44" s="121">
        <f t="shared" si="4"/>
        <v>0</v>
      </c>
      <c r="W44" s="121">
        <f t="shared" si="4"/>
        <v>0</v>
      </c>
      <c r="X44" s="121">
        <f t="shared" si="4"/>
        <v>0</v>
      </c>
      <c r="Y44" s="121">
        <f t="shared" si="4"/>
        <v>0</v>
      </c>
      <c r="Z44" s="121">
        <f t="shared" si="4"/>
        <v>0</v>
      </c>
      <c r="AA44" s="121">
        <f t="shared" si="4"/>
        <v>0</v>
      </c>
      <c r="AB44" s="121">
        <f t="shared" si="4"/>
        <v>0</v>
      </c>
      <c r="AC44" s="121">
        <f t="shared" si="4"/>
        <v>0</v>
      </c>
      <c r="AD44" s="121">
        <f t="shared" si="4"/>
        <v>0</v>
      </c>
      <c r="AE44" s="121">
        <f t="shared" si="4"/>
        <v>338.23759166666667</v>
      </c>
      <c r="AF44" s="121">
        <f t="shared" si="4"/>
        <v>332.51059166666664</v>
      </c>
      <c r="AG44" s="121">
        <f t="shared" si="4"/>
        <v>327.58694166666663</v>
      </c>
      <c r="AH44" s="121">
        <f t="shared" si="4"/>
        <v>350.40195</v>
      </c>
      <c r="AI44" s="121">
        <f t="shared" si="4"/>
        <v>364.31772499999994</v>
      </c>
      <c r="AJ44" s="121">
        <f t="shared" si="4"/>
        <v>388.97958333333344</v>
      </c>
      <c r="AK44" s="121">
        <f t="shared" si="4"/>
        <v>411.08033333333327</v>
      </c>
      <c r="AL44" s="121">
        <f t="shared" si="4"/>
        <v>433.57336666666669</v>
      </c>
      <c r="AM44" s="121">
        <f t="shared" si="4"/>
        <v>471.5046416666666</v>
      </c>
      <c r="AN44" s="121">
        <f t="shared" si="4"/>
        <v>489.88010833333323</v>
      </c>
      <c r="AO44" s="121">
        <f t="shared" si="4"/>
        <v>504.06307500000003</v>
      </c>
      <c r="AP44" s="121">
        <f t="shared" si="4"/>
        <v>518.67554166666662</v>
      </c>
      <c r="AQ44" s="121">
        <f t="shared" si="4"/>
        <v>528.5213</v>
      </c>
      <c r="AR44" s="121">
        <f t="shared" si="4"/>
        <v>657.3068833333333</v>
      </c>
      <c r="AS44" s="121">
        <f t="shared" si="4"/>
        <v>697.85464166666668</v>
      </c>
      <c r="AT44" s="121">
        <f t="shared" si="4"/>
        <v>738.39884166666661</v>
      </c>
      <c r="AU44" s="121">
        <f t="shared" si="4"/>
        <v>779.02386666666678</v>
      </c>
      <c r="AV44" s="121">
        <f t="shared" si="4"/>
        <v>819.38560833333338</v>
      </c>
      <c r="AW44" s="121">
        <f t="shared" si="4"/>
        <v>854.38396666666677</v>
      </c>
      <c r="AX44" s="121">
        <f t="shared" si="4"/>
        <v>889.06552499999987</v>
      </c>
      <c r="AY44" s="121">
        <f t="shared" si="4"/>
        <v>923.92276666666669</v>
      </c>
      <c r="AZ44" s="121">
        <f t="shared" si="4"/>
        <v>958.46401666666668</v>
      </c>
      <c r="BA44" s="121">
        <f t="shared" si="4"/>
        <v>993.18048333333343</v>
      </c>
      <c r="BB44" s="121">
        <f t="shared" si="4"/>
        <v>1027.7042166666668</v>
      </c>
      <c r="BC44" s="121">
        <f t="shared" si="4"/>
        <v>1062.157825</v>
      </c>
      <c r="BD44" s="121">
        <f t="shared" si="4"/>
        <v>1096.5417499999999</v>
      </c>
      <c r="BE44" s="121">
        <f t="shared" si="4"/>
        <v>1130.8558333333333</v>
      </c>
      <c r="BF44" s="121">
        <f t="shared" si="4"/>
        <v>1165.22225</v>
      </c>
      <c r="BG44" s="121">
        <f t="shared" si="4"/>
        <v>1199.3971666666664</v>
      </c>
      <c r="BH44" s="121">
        <f t="shared" si="4"/>
        <v>1233.5022500000002</v>
      </c>
      <c r="BI44" s="121">
        <f t="shared" si="4"/>
        <v>1267.5385000000001</v>
      </c>
      <c r="BJ44" s="121">
        <f t="shared" si="4"/>
        <v>1301.5049999999999</v>
      </c>
      <c r="BK44" s="121">
        <f t="shared" si="4"/>
        <v>1335.4026666666666</v>
      </c>
      <c r="BL44" s="121">
        <f t="shared" si="4"/>
        <v>1369.2312499999998</v>
      </c>
      <c r="BM44" s="121">
        <f t="shared" si="4"/>
        <v>1402.9908333333333</v>
      </c>
      <c r="BN44" s="121">
        <f t="shared" si="4"/>
        <v>1436.8026666666665</v>
      </c>
      <c r="BO44" s="121">
        <f t="shared" si="4"/>
        <v>1470.3039166666665</v>
      </c>
      <c r="BP44" s="121">
        <f t="shared" si="4"/>
        <v>1503.9782500000001</v>
      </c>
      <c r="BQ44" s="121">
        <f t="shared" si="4"/>
        <v>1537.34275</v>
      </c>
      <c r="BR44" s="121">
        <f t="shared" si="4"/>
        <v>1570.8795</v>
      </c>
      <c r="BS44" s="121">
        <f t="shared" si="4"/>
        <v>1604.22775</v>
      </c>
      <c r="BT44" s="121">
        <f t="shared" si="4"/>
        <v>1637.5079166666665</v>
      </c>
      <c r="BU44" s="121">
        <f t="shared" si="4"/>
        <v>1670.8399166666666</v>
      </c>
      <c r="BV44" s="122">
        <f t="shared" si="0"/>
        <v>3.7374172375727994E-2</v>
      </c>
    </row>
    <row r="47" spans="1:74" x14ac:dyDescent="0.2">
      <c r="AE47" s="123"/>
      <c r="AF47" s="124"/>
      <c r="AG47" s="124"/>
      <c r="AH47" s="124"/>
    </row>
    <row r="48" spans="1:74" x14ac:dyDescent="0.2">
      <c r="AE48" s="124"/>
      <c r="AF48" s="124"/>
      <c r="AG48" s="125"/>
      <c r="AH48" s="125"/>
    </row>
    <row r="49" spans="31:35" x14ac:dyDescent="0.2">
      <c r="AE49" s="124"/>
      <c r="AF49" s="124"/>
      <c r="AG49" s="124"/>
      <c r="AH49" s="125"/>
    </row>
    <row r="50" spans="31:35" ht="13.5" thickBot="1" x14ac:dyDescent="0.25">
      <c r="AE50" s="124"/>
      <c r="AF50" s="124"/>
      <c r="AG50" s="125"/>
      <c r="AH50" s="125"/>
    </row>
    <row r="51" spans="31:35" ht="15.75" x14ac:dyDescent="0.25">
      <c r="AE51" s="126" t="s">
        <v>174</v>
      </c>
      <c r="AF51" s="127">
        <v>2021</v>
      </c>
      <c r="AG51" s="128">
        <v>2041</v>
      </c>
      <c r="AH51" s="129">
        <v>2050</v>
      </c>
      <c r="AI51" s="130" t="s">
        <v>175</v>
      </c>
    </row>
    <row r="52" spans="31:35" ht="15.75" x14ac:dyDescent="0.25">
      <c r="AE52" s="131" t="s">
        <v>176</v>
      </c>
      <c r="AF52" s="132">
        <f>AR42</f>
        <v>657.3068833333333</v>
      </c>
      <c r="AG52" s="132">
        <f>BL42</f>
        <v>1178.74675</v>
      </c>
      <c r="AH52" s="132">
        <f>BU42</f>
        <v>1397.1045000000001</v>
      </c>
      <c r="AI52" s="133">
        <f>BV42</f>
        <v>2.963338652809451E-2</v>
      </c>
    </row>
    <row r="53" spans="31:35" ht="15.75" x14ac:dyDescent="0.25">
      <c r="AE53" s="131" t="s">
        <v>172</v>
      </c>
      <c r="AF53" s="132">
        <f t="shared" ref="AF53:AF54" si="5">AR43</f>
        <v>657.3068833333333</v>
      </c>
      <c r="AG53" s="132">
        <f t="shared" ref="AG53:AG54" si="6">BL43</f>
        <v>951.64442500000007</v>
      </c>
      <c r="AH53" s="132">
        <f t="shared" ref="AH53:AI54" si="7">BU43</f>
        <v>1070.737175</v>
      </c>
      <c r="AI53" s="133">
        <f t="shared" si="7"/>
        <v>1.8674245666489085E-2</v>
      </c>
    </row>
    <row r="54" spans="31:35" ht="16.5" thickBot="1" x14ac:dyDescent="0.3">
      <c r="AE54" s="134" t="s">
        <v>173</v>
      </c>
      <c r="AF54" s="135">
        <f t="shared" si="5"/>
        <v>657.3068833333333</v>
      </c>
      <c r="AG54" s="135">
        <f t="shared" si="6"/>
        <v>1369.2312499999998</v>
      </c>
      <c r="AH54" s="135">
        <f t="shared" si="7"/>
        <v>1670.8399166666666</v>
      </c>
      <c r="AI54" s="136">
        <f t="shared" si="7"/>
        <v>3.7374172375727994E-2</v>
      </c>
    </row>
    <row r="87" spans="1:73" x14ac:dyDescent="0.2">
      <c r="A87">
        <v>0</v>
      </c>
    </row>
    <row r="88" spans="1:73" x14ac:dyDescent="0.2">
      <c r="A88" t="s">
        <v>22</v>
      </c>
    </row>
    <row r="89" spans="1:73" x14ac:dyDescent="0.2">
      <c r="A89" t="s">
        <v>177</v>
      </c>
      <c r="B89" t="s">
        <v>178</v>
      </c>
    </row>
    <row r="90" spans="1:73" x14ac:dyDescent="0.2">
      <c r="A90" t="s">
        <v>179</v>
      </c>
    </row>
    <row r="92" spans="1:73" x14ac:dyDescent="0.2">
      <c r="A92" t="s">
        <v>142</v>
      </c>
      <c r="B92" t="s">
        <v>143</v>
      </c>
      <c r="C92" t="s">
        <v>144</v>
      </c>
      <c r="D92" t="s">
        <v>145</v>
      </c>
      <c r="E92" t="s">
        <v>146</v>
      </c>
      <c r="F92" t="s">
        <v>147</v>
      </c>
      <c r="G92" t="s">
        <v>148</v>
      </c>
      <c r="H92" t="s">
        <v>149</v>
      </c>
      <c r="I92">
        <v>1986</v>
      </c>
      <c r="J92">
        <v>1987</v>
      </c>
      <c r="K92">
        <v>1988</v>
      </c>
      <c r="L92">
        <v>1989</v>
      </c>
      <c r="M92">
        <v>1990</v>
      </c>
      <c r="N92">
        <v>1991</v>
      </c>
      <c r="O92">
        <v>1992</v>
      </c>
      <c r="P92">
        <v>1993</v>
      </c>
      <c r="Q92">
        <v>1994</v>
      </c>
      <c r="R92">
        <v>1995</v>
      </c>
      <c r="S92">
        <v>1996</v>
      </c>
      <c r="T92">
        <v>1997</v>
      </c>
      <c r="U92">
        <v>1998</v>
      </c>
      <c r="V92">
        <v>1999</v>
      </c>
      <c r="W92">
        <v>2000</v>
      </c>
      <c r="X92">
        <v>2001</v>
      </c>
      <c r="Y92">
        <v>2002</v>
      </c>
      <c r="Z92">
        <v>2003</v>
      </c>
      <c r="AA92">
        <v>2004</v>
      </c>
      <c r="AB92">
        <v>2005</v>
      </c>
      <c r="AC92">
        <v>2006</v>
      </c>
      <c r="AD92">
        <v>2007</v>
      </c>
      <c r="AE92">
        <v>2008</v>
      </c>
      <c r="AF92">
        <v>2009</v>
      </c>
      <c r="AG92">
        <v>2010</v>
      </c>
      <c r="AH92">
        <v>2011</v>
      </c>
      <c r="AI92">
        <v>2012</v>
      </c>
      <c r="AJ92">
        <v>2013</v>
      </c>
      <c r="AK92">
        <v>2014</v>
      </c>
      <c r="AL92">
        <v>2015</v>
      </c>
      <c r="AM92">
        <v>2016</v>
      </c>
      <c r="AN92">
        <v>2017</v>
      </c>
      <c r="AO92">
        <v>2018</v>
      </c>
      <c r="AP92">
        <v>2019</v>
      </c>
      <c r="AQ92">
        <v>2020</v>
      </c>
      <c r="AR92">
        <v>2021</v>
      </c>
      <c r="AS92">
        <v>2022</v>
      </c>
      <c r="AT92">
        <v>2023</v>
      </c>
      <c r="AU92">
        <v>2024</v>
      </c>
      <c r="AV92">
        <v>2025</v>
      </c>
      <c r="AW92">
        <v>2026</v>
      </c>
      <c r="AX92">
        <v>2027</v>
      </c>
      <c r="AY92">
        <v>2028</v>
      </c>
      <c r="AZ92">
        <v>2029</v>
      </c>
      <c r="BA92">
        <v>2030</v>
      </c>
      <c r="BB92">
        <v>2031</v>
      </c>
      <c r="BC92">
        <v>2032</v>
      </c>
      <c r="BD92">
        <v>2033</v>
      </c>
      <c r="BE92">
        <v>2034</v>
      </c>
      <c r="BF92">
        <v>2035</v>
      </c>
      <c r="BG92">
        <v>2036</v>
      </c>
      <c r="BH92">
        <v>2037</v>
      </c>
      <c r="BI92">
        <v>2038</v>
      </c>
      <c r="BJ92">
        <v>2039</v>
      </c>
      <c r="BK92">
        <v>2040</v>
      </c>
      <c r="BL92">
        <v>2041</v>
      </c>
      <c r="BM92">
        <v>2042</v>
      </c>
      <c r="BN92">
        <v>2043</v>
      </c>
      <c r="BO92">
        <v>2044</v>
      </c>
      <c r="BP92">
        <v>2045</v>
      </c>
      <c r="BQ92">
        <v>2046</v>
      </c>
      <c r="BR92">
        <v>2047</v>
      </c>
      <c r="BS92">
        <v>2048</v>
      </c>
      <c r="BT92">
        <v>2049</v>
      </c>
      <c r="BU92">
        <v>2050</v>
      </c>
    </row>
    <row r="93" spans="1:73" x14ac:dyDescent="0.2">
      <c r="A93" t="s">
        <v>14</v>
      </c>
      <c r="B93" t="s">
        <v>167</v>
      </c>
      <c r="C93" t="s">
        <v>11</v>
      </c>
      <c r="D93" t="s">
        <v>152</v>
      </c>
      <c r="E93" t="s">
        <v>15</v>
      </c>
      <c r="F93" t="s">
        <v>153</v>
      </c>
      <c r="G93" t="s">
        <v>154</v>
      </c>
      <c r="H93" t="s">
        <v>155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 s="121">
        <v>376.07209999999998</v>
      </c>
      <c r="AF93" s="121">
        <v>371.2115</v>
      </c>
      <c r="AG93" s="121">
        <v>351.96530000000001</v>
      </c>
      <c r="AH93" s="121">
        <v>383.69279999999998</v>
      </c>
      <c r="AI93" s="121">
        <v>395.16269999999997</v>
      </c>
      <c r="AJ93" s="121">
        <v>434.1773</v>
      </c>
      <c r="AK93" s="121">
        <v>447.82479999999998</v>
      </c>
      <c r="AL93" s="121">
        <v>471.66649999999998</v>
      </c>
      <c r="AM93" s="121">
        <v>516.45839999999998</v>
      </c>
      <c r="AN93" s="121">
        <v>537.15269999999998</v>
      </c>
      <c r="AO93" s="121">
        <v>552.70410000000004</v>
      </c>
      <c r="AP93" s="121">
        <v>568.72680000000003</v>
      </c>
      <c r="AQ93" s="121">
        <v>579.52269999999999</v>
      </c>
      <c r="AR93" s="121">
        <v>722.78719999999998</v>
      </c>
      <c r="AS93" s="121">
        <v>756.99149999999997</v>
      </c>
      <c r="AT93" s="121">
        <v>791.35</v>
      </c>
      <c r="AU93" s="121">
        <v>825.68209999999999</v>
      </c>
      <c r="AV93" s="121">
        <v>859.87890000000004</v>
      </c>
      <c r="AW93" s="121">
        <v>888.08199999999999</v>
      </c>
      <c r="AX93" s="121">
        <v>916.09090000000003</v>
      </c>
      <c r="AY93" s="121">
        <v>944.17989999999998</v>
      </c>
      <c r="AZ93" s="121">
        <v>972.07510000000002</v>
      </c>
      <c r="BA93" s="121">
        <v>1000.05</v>
      </c>
      <c r="BB93" s="121">
        <v>1027.9680000000001</v>
      </c>
      <c r="BC93" s="121">
        <v>1055.693</v>
      </c>
      <c r="BD93" s="121">
        <v>1083.498</v>
      </c>
      <c r="BE93" s="121">
        <v>1111.1110000000001</v>
      </c>
      <c r="BF93" s="121">
        <v>1138.8019999999999</v>
      </c>
      <c r="BG93" s="121">
        <v>1166.4380000000001</v>
      </c>
      <c r="BH93" s="121">
        <v>1193.8810000000001</v>
      </c>
      <c r="BI93" s="121">
        <v>1221.404</v>
      </c>
      <c r="BJ93" s="121">
        <v>1248.7360000000001</v>
      </c>
      <c r="BK93" s="121">
        <v>1276.1469999999999</v>
      </c>
      <c r="BL93" s="121">
        <v>1303.366</v>
      </c>
      <c r="BM93" s="121">
        <v>1330.665</v>
      </c>
      <c r="BN93" s="121">
        <v>1357.9079999999999</v>
      </c>
      <c r="BO93" s="121">
        <v>1384.961</v>
      </c>
      <c r="BP93" s="121">
        <v>1412.0930000000001</v>
      </c>
      <c r="BQ93" s="121">
        <v>1439.0350000000001</v>
      </c>
      <c r="BR93" s="121">
        <v>1466.056</v>
      </c>
      <c r="BS93" s="121">
        <v>1492.8869999999999</v>
      </c>
      <c r="BT93" s="121">
        <v>1519.797</v>
      </c>
      <c r="BU93" s="121">
        <v>1546.652</v>
      </c>
    </row>
    <row r="94" spans="1:73" x14ac:dyDescent="0.2">
      <c r="A94" t="s">
        <v>14</v>
      </c>
      <c r="B94" t="s">
        <v>167</v>
      </c>
      <c r="C94" t="s">
        <v>11</v>
      </c>
      <c r="D94" t="s">
        <v>156</v>
      </c>
      <c r="E94" t="s">
        <v>15</v>
      </c>
      <c r="F94" t="s">
        <v>153</v>
      </c>
      <c r="G94" t="s">
        <v>154</v>
      </c>
      <c r="H94" t="s">
        <v>155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 s="121">
        <v>362.34949999999998</v>
      </c>
      <c r="AF94" s="121">
        <v>357.83460000000002</v>
      </c>
      <c r="AG94" s="121">
        <v>342.30410000000001</v>
      </c>
      <c r="AH94" s="121">
        <v>380.9984</v>
      </c>
      <c r="AI94" s="121">
        <v>385.36219999999997</v>
      </c>
      <c r="AJ94" s="121">
        <v>405.57690000000002</v>
      </c>
      <c r="AK94" s="121">
        <v>442.26159999999999</v>
      </c>
      <c r="AL94" s="121">
        <v>451.98180000000002</v>
      </c>
      <c r="AM94" s="121">
        <v>498.94709999999998</v>
      </c>
      <c r="AN94" s="121">
        <v>520.09849999999994</v>
      </c>
      <c r="AO94" s="121">
        <v>535.15629999999999</v>
      </c>
      <c r="AP94" s="121">
        <v>550.67020000000002</v>
      </c>
      <c r="AQ94" s="121">
        <v>561.12329999999997</v>
      </c>
      <c r="AR94" s="121">
        <v>699.23019999999997</v>
      </c>
      <c r="AS94" s="121">
        <v>732.21550000000002</v>
      </c>
      <c r="AT94" s="121">
        <v>765.34969999999998</v>
      </c>
      <c r="AU94" s="121">
        <v>798.45849999999996</v>
      </c>
      <c r="AV94" s="121">
        <v>831.43730000000005</v>
      </c>
      <c r="AW94" s="121">
        <v>858.61220000000003</v>
      </c>
      <c r="AX94" s="121">
        <v>885.6001</v>
      </c>
      <c r="AY94" s="121">
        <v>912.66510000000005</v>
      </c>
      <c r="AZ94" s="121">
        <v>939.54349999999999</v>
      </c>
      <c r="BA94" s="121">
        <v>966.49869999999999</v>
      </c>
      <c r="BB94" s="121">
        <v>993.39919999999995</v>
      </c>
      <c r="BC94" s="121">
        <v>1020.114</v>
      </c>
      <c r="BD94" s="121">
        <v>1046.905</v>
      </c>
      <c r="BE94" s="121">
        <v>1073.51</v>
      </c>
      <c r="BF94" s="121">
        <v>1100.193</v>
      </c>
      <c r="BG94" s="121">
        <v>1126.8209999999999</v>
      </c>
      <c r="BH94" s="121">
        <v>1153.2639999999999</v>
      </c>
      <c r="BI94" s="121">
        <v>1179.7829999999999</v>
      </c>
      <c r="BJ94" s="121">
        <v>1206.1189999999999</v>
      </c>
      <c r="BK94" s="121">
        <v>1232.53</v>
      </c>
      <c r="BL94" s="121">
        <v>1258.758</v>
      </c>
      <c r="BM94" s="121">
        <v>1285.0609999999999</v>
      </c>
      <c r="BN94" s="121">
        <v>1311.3109999999999</v>
      </c>
      <c r="BO94" s="121">
        <v>1337.3779999999999</v>
      </c>
      <c r="BP94" s="121">
        <v>1363.521</v>
      </c>
      <c r="BQ94" s="121">
        <v>1389.48</v>
      </c>
      <c r="BR94" s="121">
        <v>1415.5160000000001</v>
      </c>
      <c r="BS94" s="121">
        <v>1441.3689999999999</v>
      </c>
      <c r="BT94" s="121">
        <v>1467.298</v>
      </c>
      <c r="BU94" s="121">
        <v>1493.174</v>
      </c>
    </row>
    <row r="95" spans="1:73" x14ac:dyDescent="0.2">
      <c r="A95" t="s">
        <v>14</v>
      </c>
      <c r="B95" t="s">
        <v>167</v>
      </c>
      <c r="C95" t="s">
        <v>11</v>
      </c>
      <c r="D95" t="s">
        <v>157</v>
      </c>
      <c r="E95" t="s">
        <v>15</v>
      </c>
      <c r="F95" t="s">
        <v>153</v>
      </c>
      <c r="G95" t="s">
        <v>154</v>
      </c>
      <c r="H95" t="s">
        <v>155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 s="121">
        <v>349.76049999999998</v>
      </c>
      <c r="AF95" s="121">
        <v>345.87270000000001</v>
      </c>
      <c r="AG95" s="121">
        <v>335.4871</v>
      </c>
      <c r="AH95" s="121">
        <v>369.72500000000002</v>
      </c>
      <c r="AI95" s="121">
        <v>376.14440000000002</v>
      </c>
      <c r="AJ95" s="121">
        <v>389.39010000000002</v>
      </c>
      <c r="AK95" s="121">
        <v>419.2312</v>
      </c>
      <c r="AL95" s="121">
        <v>443.99509999999998</v>
      </c>
      <c r="AM95" s="121">
        <v>483.54629999999997</v>
      </c>
      <c r="AN95" s="121">
        <v>503.613</v>
      </c>
      <c r="AO95" s="121">
        <v>518.19349999999997</v>
      </c>
      <c r="AP95" s="121">
        <v>533.21559999999999</v>
      </c>
      <c r="AQ95" s="121">
        <v>543.33749999999998</v>
      </c>
      <c r="AR95" s="121">
        <v>676.51660000000004</v>
      </c>
      <c r="AS95" s="121">
        <v>708.33609999999999</v>
      </c>
      <c r="AT95" s="121">
        <v>740.29939999999999</v>
      </c>
      <c r="AU95" s="121">
        <v>772.23850000000004</v>
      </c>
      <c r="AV95" s="121">
        <v>804.05229999999995</v>
      </c>
      <c r="AW95" s="121">
        <v>830.24609999999996</v>
      </c>
      <c r="AX95" s="121">
        <v>856.2595</v>
      </c>
      <c r="AY95" s="121">
        <v>882.34720000000004</v>
      </c>
      <c r="AZ95" s="121">
        <v>908.25490000000002</v>
      </c>
      <c r="BA95" s="121">
        <v>934.23689999999999</v>
      </c>
      <c r="BB95" s="121">
        <v>960.16600000000005</v>
      </c>
      <c r="BC95" s="121">
        <v>985.91579999999999</v>
      </c>
      <c r="BD95" s="121">
        <v>1011.74</v>
      </c>
      <c r="BE95" s="121">
        <v>1037.385</v>
      </c>
      <c r="BF95" s="121">
        <v>1063.1030000000001</v>
      </c>
      <c r="BG95" s="121">
        <v>1088.77</v>
      </c>
      <c r="BH95" s="121">
        <v>1114.258</v>
      </c>
      <c r="BI95" s="121">
        <v>1139.82</v>
      </c>
      <c r="BJ95" s="121">
        <v>1165.204</v>
      </c>
      <c r="BK95" s="121">
        <v>1190.662</v>
      </c>
      <c r="BL95" s="121">
        <v>1215.942</v>
      </c>
      <c r="BM95" s="121">
        <v>1241.296</v>
      </c>
      <c r="BN95" s="121">
        <v>1266.598</v>
      </c>
      <c r="BO95" s="121">
        <v>1291.7239999999999</v>
      </c>
      <c r="BP95" s="121">
        <v>1316.922</v>
      </c>
      <c r="BQ95" s="121">
        <v>1341.9449999999999</v>
      </c>
      <c r="BR95" s="121">
        <v>1367.04</v>
      </c>
      <c r="BS95" s="121">
        <v>1391.96</v>
      </c>
      <c r="BT95" s="121">
        <v>1416.953</v>
      </c>
      <c r="BU95" s="121">
        <v>1441.894</v>
      </c>
    </row>
    <row r="96" spans="1:73" x14ac:dyDescent="0.2">
      <c r="A96" t="s">
        <v>14</v>
      </c>
      <c r="B96" t="s">
        <v>167</v>
      </c>
      <c r="C96" t="s">
        <v>11</v>
      </c>
      <c r="D96" t="s">
        <v>158</v>
      </c>
      <c r="E96" t="s">
        <v>15</v>
      </c>
      <c r="F96" t="s">
        <v>153</v>
      </c>
      <c r="G96" t="s">
        <v>154</v>
      </c>
      <c r="H96" t="s">
        <v>155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 s="121">
        <v>346.12180000000001</v>
      </c>
      <c r="AF96" s="121">
        <v>332.43689999999998</v>
      </c>
      <c r="AG96" s="121">
        <v>335.7577</v>
      </c>
      <c r="AH96" s="121">
        <v>357.16070000000002</v>
      </c>
      <c r="AI96" s="121">
        <v>368.13049999999998</v>
      </c>
      <c r="AJ96" s="121">
        <v>390.07139999999998</v>
      </c>
      <c r="AK96" s="121">
        <v>410.9753</v>
      </c>
      <c r="AL96" s="121">
        <v>440.57709999999997</v>
      </c>
      <c r="AM96" s="121">
        <v>484.97140000000002</v>
      </c>
      <c r="AN96" s="121">
        <v>496.697</v>
      </c>
      <c r="AO96" s="121">
        <v>511.07709999999997</v>
      </c>
      <c r="AP96" s="121">
        <v>525.8931</v>
      </c>
      <c r="AQ96" s="121">
        <v>535.8759</v>
      </c>
      <c r="AR96" s="121">
        <v>667.74009999999998</v>
      </c>
      <c r="AS96" s="121">
        <v>699.23479999999995</v>
      </c>
      <c r="AT96" s="121">
        <v>730.87189999999998</v>
      </c>
      <c r="AU96" s="121">
        <v>762.48469999999998</v>
      </c>
      <c r="AV96" s="121">
        <v>793.97339999999997</v>
      </c>
      <c r="AW96" s="121">
        <v>819.9194</v>
      </c>
      <c r="AX96" s="121">
        <v>845.68679999999995</v>
      </c>
      <c r="AY96" s="121">
        <v>871.52779999999996</v>
      </c>
      <c r="AZ96" s="121">
        <v>897.19050000000004</v>
      </c>
      <c r="BA96" s="121">
        <v>922.92669999999998</v>
      </c>
      <c r="BB96" s="121">
        <v>948.61059999999998</v>
      </c>
      <c r="BC96" s="121">
        <v>974.11689999999999</v>
      </c>
      <c r="BD96" s="121">
        <v>999.69650000000001</v>
      </c>
      <c r="BE96" s="121">
        <v>1025.0989999999999</v>
      </c>
      <c r="BF96" s="121">
        <v>1050.575</v>
      </c>
      <c r="BG96" s="121">
        <v>1075.998</v>
      </c>
      <c r="BH96" s="121">
        <v>1101.2460000000001</v>
      </c>
      <c r="BI96" s="121">
        <v>1126.566</v>
      </c>
      <c r="BJ96" s="121">
        <v>1151.71</v>
      </c>
      <c r="BK96" s="121">
        <v>1176.9269999999999</v>
      </c>
      <c r="BL96" s="121">
        <v>1201.9680000000001</v>
      </c>
      <c r="BM96" s="121">
        <v>1227.0820000000001</v>
      </c>
      <c r="BN96" s="121">
        <v>1252.145</v>
      </c>
      <c r="BO96" s="121">
        <v>1277.0329999999999</v>
      </c>
      <c r="BP96" s="121">
        <v>1301.9929999999999</v>
      </c>
      <c r="BQ96" s="121">
        <v>1326.779</v>
      </c>
      <c r="BR96" s="121">
        <v>1351.6369999999999</v>
      </c>
      <c r="BS96" s="121">
        <v>1376.3209999999999</v>
      </c>
      <c r="BT96" s="121">
        <v>1401.078</v>
      </c>
      <c r="BU96" s="121">
        <v>1425.7840000000001</v>
      </c>
    </row>
    <row r="97" spans="1:73" x14ac:dyDescent="0.2">
      <c r="A97" t="s">
        <v>14</v>
      </c>
      <c r="B97" t="s">
        <v>167</v>
      </c>
      <c r="C97" t="s">
        <v>11</v>
      </c>
      <c r="D97" t="s">
        <v>159</v>
      </c>
      <c r="E97" t="s">
        <v>15</v>
      </c>
      <c r="F97" t="s">
        <v>153</v>
      </c>
      <c r="G97" t="s">
        <v>154</v>
      </c>
      <c r="H97" t="s">
        <v>155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 s="121">
        <v>350.43349999999998</v>
      </c>
      <c r="AF97" s="121">
        <v>334.65199999999999</v>
      </c>
      <c r="AG97" s="121">
        <v>322.39370000000002</v>
      </c>
      <c r="AH97" s="121">
        <v>337.7731</v>
      </c>
      <c r="AI97" s="121">
        <v>369.6739</v>
      </c>
      <c r="AJ97" s="121">
        <v>397.77929999999998</v>
      </c>
      <c r="AK97" s="121">
        <v>417.2516</v>
      </c>
      <c r="AL97" s="121">
        <v>432.32819999999998</v>
      </c>
      <c r="AM97" s="121">
        <v>473.55090000000001</v>
      </c>
      <c r="AN97" s="121">
        <v>493.25060000000002</v>
      </c>
      <c r="AO97" s="121">
        <v>507.53109999999998</v>
      </c>
      <c r="AP97" s="121">
        <v>522.2441</v>
      </c>
      <c r="AQ97" s="121">
        <v>532.15769999999998</v>
      </c>
      <c r="AR97" s="121">
        <v>662.64919999999995</v>
      </c>
      <c r="AS97" s="121">
        <v>693.82550000000003</v>
      </c>
      <c r="AT97" s="121">
        <v>725.14269999999999</v>
      </c>
      <c r="AU97" s="121">
        <v>756.43610000000001</v>
      </c>
      <c r="AV97" s="121">
        <v>787.6069</v>
      </c>
      <c r="AW97" s="121">
        <v>813.2731</v>
      </c>
      <c r="AX97" s="121">
        <v>838.7627</v>
      </c>
      <c r="AY97" s="121">
        <v>864.32510000000002</v>
      </c>
      <c r="AZ97" s="121">
        <v>889.71109999999999</v>
      </c>
      <c r="BA97" s="121">
        <v>915.16989999999998</v>
      </c>
      <c r="BB97" s="121">
        <v>940.57680000000005</v>
      </c>
      <c r="BC97" s="121">
        <v>965.80799999999999</v>
      </c>
      <c r="BD97" s="121">
        <v>991.11180000000002</v>
      </c>
      <c r="BE97" s="121">
        <v>1016.24</v>
      </c>
      <c r="BF97" s="121">
        <v>1041.441</v>
      </c>
      <c r="BG97" s="121">
        <v>1066.5909999999999</v>
      </c>
      <c r="BH97" s="121">
        <v>1091.566</v>
      </c>
      <c r="BI97" s="121">
        <v>1116.6130000000001</v>
      </c>
      <c r="BJ97" s="121">
        <v>1141.4860000000001</v>
      </c>
      <c r="BK97" s="121">
        <v>1166.431</v>
      </c>
      <c r="BL97" s="121">
        <v>1191.203</v>
      </c>
      <c r="BM97" s="121">
        <v>1216.046</v>
      </c>
      <c r="BN97" s="121">
        <v>1240.8389999999999</v>
      </c>
      <c r="BO97" s="121">
        <v>1265.4580000000001</v>
      </c>
      <c r="BP97" s="121">
        <v>1290.1489999999999</v>
      </c>
      <c r="BQ97" s="121">
        <v>1314.6669999999999</v>
      </c>
      <c r="BR97" s="121">
        <v>1339.258</v>
      </c>
      <c r="BS97" s="121">
        <v>1363.6759999999999</v>
      </c>
      <c r="BT97" s="121">
        <v>1388.165</v>
      </c>
      <c r="BU97" s="121">
        <v>1412.604</v>
      </c>
    </row>
    <row r="98" spans="1:73" x14ac:dyDescent="0.2">
      <c r="A98" t="s">
        <v>14</v>
      </c>
      <c r="B98" t="s">
        <v>167</v>
      </c>
      <c r="C98" t="s">
        <v>11</v>
      </c>
      <c r="D98" t="s">
        <v>160</v>
      </c>
      <c r="E98" t="s">
        <v>15</v>
      </c>
      <c r="F98" t="s">
        <v>153</v>
      </c>
      <c r="G98" t="s">
        <v>154</v>
      </c>
      <c r="H98" t="s">
        <v>155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 s="121">
        <v>345.63709999999998</v>
      </c>
      <c r="AF98" s="121">
        <v>323.33449999999999</v>
      </c>
      <c r="AG98" s="121">
        <v>322.30090000000001</v>
      </c>
      <c r="AH98" s="121">
        <v>342.6728</v>
      </c>
      <c r="AI98" s="121">
        <v>366.58539999999999</v>
      </c>
      <c r="AJ98" s="121">
        <v>396.68700000000001</v>
      </c>
      <c r="AK98" s="121">
        <v>413.42700000000002</v>
      </c>
      <c r="AL98" s="121">
        <v>453.92110000000002</v>
      </c>
      <c r="AM98" s="121">
        <v>487.49939999999998</v>
      </c>
      <c r="AN98" s="121">
        <v>493.47809999999998</v>
      </c>
      <c r="AO98" s="121">
        <v>507.76510000000002</v>
      </c>
      <c r="AP98" s="121">
        <v>522.48500000000001</v>
      </c>
      <c r="AQ98" s="121">
        <v>532.40300000000002</v>
      </c>
      <c r="AR98" s="121">
        <v>662.70569999999998</v>
      </c>
      <c r="AS98" s="121">
        <v>693.84199999999998</v>
      </c>
      <c r="AT98" s="121">
        <v>725.11900000000003</v>
      </c>
      <c r="AU98" s="121">
        <v>756.37239999999997</v>
      </c>
      <c r="AV98" s="121">
        <v>787.50340000000006</v>
      </c>
      <c r="AW98" s="121">
        <v>813.12729999999999</v>
      </c>
      <c r="AX98" s="121">
        <v>838.57470000000001</v>
      </c>
      <c r="AY98" s="121">
        <v>864.09479999999996</v>
      </c>
      <c r="AZ98" s="121">
        <v>889.43880000000001</v>
      </c>
      <c r="BA98" s="121">
        <v>914.85550000000001</v>
      </c>
      <c r="BB98" s="121">
        <v>940.22050000000002</v>
      </c>
      <c r="BC98" s="121">
        <v>965.41</v>
      </c>
      <c r="BD98" s="121">
        <v>990.67190000000005</v>
      </c>
      <c r="BE98" s="121">
        <v>1015.759</v>
      </c>
      <c r="BF98" s="121">
        <v>1040.9179999999999</v>
      </c>
      <c r="BG98" s="121">
        <v>1066.0260000000001</v>
      </c>
      <c r="BH98" s="121">
        <v>1090.96</v>
      </c>
      <c r="BI98" s="121">
        <v>1115.9659999999999</v>
      </c>
      <c r="BJ98" s="121">
        <v>1140.797</v>
      </c>
      <c r="BK98" s="121">
        <v>1165.702</v>
      </c>
      <c r="BL98" s="121">
        <v>1190.432</v>
      </c>
      <c r="BM98" s="121">
        <v>1215.2339999999999</v>
      </c>
      <c r="BN98" s="121">
        <v>1239.9860000000001</v>
      </c>
      <c r="BO98" s="121">
        <v>1264.5640000000001</v>
      </c>
      <c r="BP98" s="121">
        <v>1289.2149999999999</v>
      </c>
      <c r="BQ98" s="121">
        <v>1313.693</v>
      </c>
      <c r="BR98" s="121">
        <v>1338.242</v>
      </c>
      <c r="BS98" s="121">
        <v>1362.62</v>
      </c>
      <c r="BT98" s="121">
        <v>1387.069</v>
      </c>
      <c r="BU98" s="121">
        <v>1411.4680000000001</v>
      </c>
    </row>
    <row r="99" spans="1:73" x14ac:dyDescent="0.2">
      <c r="A99" t="s">
        <v>14</v>
      </c>
      <c r="B99" t="s">
        <v>167</v>
      </c>
      <c r="C99" t="s">
        <v>11</v>
      </c>
      <c r="D99" t="s">
        <v>161</v>
      </c>
      <c r="E99" t="s">
        <v>15</v>
      </c>
      <c r="F99" t="s">
        <v>153</v>
      </c>
      <c r="G99" t="s">
        <v>154</v>
      </c>
      <c r="H99" t="s">
        <v>155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 s="121">
        <v>319.05529999999999</v>
      </c>
      <c r="AF99" s="121">
        <v>308.63010000000003</v>
      </c>
      <c r="AG99" s="121">
        <v>311.17989999999998</v>
      </c>
      <c r="AH99" s="121">
        <v>333.91079999999999</v>
      </c>
      <c r="AI99" s="121">
        <v>352.30529999999999</v>
      </c>
      <c r="AJ99" s="121">
        <v>369.93490000000003</v>
      </c>
      <c r="AK99" s="121">
        <v>396.04790000000003</v>
      </c>
      <c r="AL99" s="121">
        <v>411.30680000000001</v>
      </c>
      <c r="AM99" s="121">
        <v>444.35570000000001</v>
      </c>
      <c r="AN99" s="121">
        <v>463.44940000000003</v>
      </c>
      <c r="AO99" s="121">
        <v>476.86770000000001</v>
      </c>
      <c r="AP99" s="121">
        <v>490.69139999999999</v>
      </c>
      <c r="AQ99" s="121">
        <v>500.00580000000002</v>
      </c>
      <c r="AR99" s="121">
        <v>616.63490000000002</v>
      </c>
      <c r="AS99" s="121">
        <v>644.62120000000004</v>
      </c>
      <c r="AT99" s="121">
        <v>672.73569999999995</v>
      </c>
      <c r="AU99" s="121">
        <v>700.8306</v>
      </c>
      <c r="AV99" s="121">
        <v>728.81920000000002</v>
      </c>
      <c r="AW99" s="121">
        <v>751.63229999999999</v>
      </c>
      <c r="AX99" s="121">
        <v>774.28800000000001</v>
      </c>
      <c r="AY99" s="121">
        <v>797.00869999999998</v>
      </c>
      <c r="AZ99" s="121">
        <v>819.57240000000002</v>
      </c>
      <c r="BA99" s="121">
        <v>842.20090000000005</v>
      </c>
      <c r="BB99" s="121">
        <v>864.78330000000005</v>
      </c>
      <c r="BC99" s="121">
        <v>887.20939999999996</v>
      </c>
      <c r="BD99" s="121">
        <v>909.7</v>
      </c>
      <c r="BE99" s="121">
        <v>932.03480000000002</v>
      </c>
      <c r="BF99" s="121">
        <v>954.43399999999997</v>
      </c>
      <c r="BG99" s="121">
        <v>976.78750000000002</v>
      </c>
      <c r="BH99" s="121">
        <v>998.98569999999995</v>
      </c>
      <c r="BI99" s="121">
        <v>1021.248</v>
      </c>
      <c r="BJ99" s="121">
        <v>1043.355</v>
      </c>
      <c r="BK99" s="121">
        <v>1065.527</v>
      </c>
      <c r="BL99" s="121">
        <v>1087.5440000000001</v>
      </c>
      <c r="BM99" s="121">
        <v>1109.625</v>
      </c>
      <c r="BN99" s="121">
        <v>1131.6610000000001</v>
      </c>
      <c r="BO99" s="121">
        <v>1153.5429999999999</v>
      </c>
      <c r="BP99" s="121">
        <v>1175.489</v>
      </c>
      <c r="BQ99" s="121">
        <v>1197.2809999999999</v>
      </c>
      <c r="BR99" s="121">
        <v>1219.1369999999999</v>
      </c>
      <c r="BS99" s="121">
        <v>1240.8399999999999</v>
      </c>
      <c r="BT99" s="121">
        <v>1262.606</v>
      </c>
      <c r="BU99" s="121">
        <v>1284.328</v>
      </c>
    </row>
    <row r="100" spans="1:73" x14ac:dyDescent="0.2">
      <c r="A100" t="s">
        <v>14</v>
      </c>
      <c r="B100" t="s">
        <v>167</v>
      </c>
      <c r="C100" t="s">
        <v>11</v>
      </c>
      <c r="D100" t="s">
        <v>162</v>
      </c>
      <c r="E100" t="s">
        <v>15</v>
      </c>
      <c r="F100" t="s">
        <v>153</v>
      </c>
      <c r="G100" t="s">
        <v>154</v>
      </c>
      <c r="H100" t="s">
        <v>155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 s="121">
        <v>317.70659999999998</v>
      </c>
      <c r="AF100" s="121">
        <v>313.31760000000003</v>
      </c>
      <c r="AG100" s="121">
        <v>315.13619999999997</v>
      </c>
      <c r="AH100" s="121">
        <v>335.7971</v>
      </c>
      <c r="AI100" s="121">
        <v>352.08150000000001</v>
      </c>
      <c r="AJ100" s="121">
        <v>372.37220000000002</v>
      </c>
      <c r="AK100" s="121">
        <v>386.7704</v>
      </c>
      <c r="AL100" s="121">
        <v>417.21879999999999</v>
      </c>
      <c r="AM100" s="121">
        <v>447.12290000000002</v>
      </c>
      <c r="AN100" s="121">
        <v>466.94979999999998</v>
      </c>
      <c r="AO100" s="121">
        <v>480.46949999999998</v>
      </c>
      <c r="AP100" s="121">
        <v>494.39760000000001</v>
      </c>
      <c r="AQ100" s="121">
        <v>503.78230000000002</v>
      </c>
      <c r="AR100" s="121">
        <v>620.85440000000006</v>
      </c>
      <c r="AS100" s="121">
        <v>648.95650000000001</v>
      </c>
      <c r="AT100" s="121">
        <v>677.18740000000003</v>
      </c>
      <c r="AU100" s="121">
        <v>705.39869999999996</v>
      </c>
      <c r="AV100" s="121">
        <v>733.50350000000003</v>
      </c>
      <c r="AW100" s="121">
        <v>756.39350000000002</v>
      </c>
      <c r="AX100" s="121">
        <v>779.12570000000005</v>
      </c>
      <c r="AY100" s="121">
        <v>801.92290000000003</v>
      </c>
      <c r="AZ100" s="121">
        <v>824.56269999999995</v>
      </c>
      <c r="BA100" s="121">
        <v>847.26750000000004</v>
      </c>
      <c r="BB100" s="121">
        <v>869.92600000000004</v>
      </c>
      <c r="BC100" s="121">
        <v>892.42769999999996</v>
      </c>
      <c r="BD100" s="121">
        <v>914.9941</v>
      </c>
      <c r="BE100" s="121">
        <v>937.40419999999995</v>
      </c>
      <c r="BF100" s="121">
        <v>959.87890000000004</v>
      </c>
      <c r="BG100" s="121">
        <v>982.30769999999995</v>
      </c>
      <c r="BH100" s="121">
        <v>1004.581</v>
      </c>
      <c r="BI100" s="121">
        <v>1026.9179999999999</v>
      </c>
      <c r="BJ100" s="121">
        <v>1049.0999999999999</v>
      </c>
      <c r="BK100" s="121">
        <v>1071.347</v>
      </c>
      <c r="BL100" s="121">
        <v>1093.4380000000001</v>
      </c>
      <c r="BM100" s="121">
        <v>1115.5930000000001</v>
      </c>
      <c r="BN100" s="121">
        <v>1137.704</v>
      </c>
      <c r="BO100" s="121">
        <v>1159.6590000000001</v>
      </c>
      <c r="BP100" s="121">
        <v>1181.6790000000001</v>
      </c>
      <c r="BQ100" s="121">
        <v>1203.5450000000001</v>
      </c>
      <c r="BR100" s="121">
        <v>1225.4739999999999</v>
      </c>
      <c r="BS100" s="121">
        <v>1247.25</v>
      </c>
      <c r="BT100" s="121">
        <v>1269.0899999999999</v>
      </c>
      <c r="BU100" s="121">
        <v>1290.885</v>
      </c>
    </row>
    <row r="101" spans="1:73" x14ac:dyDescent="0.2">
      <c r="A101" t="s">
        <v>14</v>
      </c>
      <c r="B101" t="s">
        <v>167</v>
      </c>
      <c r="C101" t="s">
        <v>11</v>
      </c>
      <c r="D101" t="s">
        <v>163</v>
      </c>
      <c r="E101" t="s">
        <v>15</v>
      </c>
      <c r="F101" t="s">
        <v>153</v>
      </c>
      <c r="G101" t="s">
        <v>154</v>
      </c>
      <c r="H101" t="s">
        <v>155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 s="121">
        <v>320.02109999999999</v>
      </c>
      <c r="AF101" s="121">
        <v>317.74259999999998</v>
      </c>
      <c r="AG101" s="121">
        <v>313.60969999999998</v>
      </c>
      <c r="AH101" s="121">
        <v>333.65550000000002</v>
      </c>
      <c r="AI101" s="121">
        <v>343.77820000000003</v>
      </c>
      <c r="AJ101" s="121">
        <v>371.75810000000001</v>
      </c>
      <c r="AK101" s="121">
        <v>392.56349999999998</v>
      </c>
      <c r="AL101" s="121">
        <v>412.63420000000002</v>
      </c>
      <c r="AM101" s="121">
        <v>437.32740000000001</v>
      </c>
      <c r="AN101" s="121">
        <v>465.36489999999998</v>
      </c>
      <c r="AO101" s="121">
        <v>478.8383</v>
      </c>
      <c r="AP101" s="121">
        <v>492.71940000000001</v>
      </c>
      <c r="AQ101" s="121">
        <v>502.07240000000002</v>
      </c>
      <c r="AR101" s="121">
        <v>623.02819999999997</v>
      </c>
      <c r="AS101" s="121">
        <v>651.97029999999995</v>
      </c>
      <c r="AT101" s="121">
        <v>681.04380000000003</v>
      </c>
      <c r="AU101" s="121">
        <v>710.09590000000003</v>
      </c>
      <c r="AV101" s="121">
        <v>739.03549999999996</v>
      </c>
      <c r="AW101" s="121">
        <v>762.78049999999996</v>
      </c>
      <c r="AX101" s="121">
        <v>786.36189999999999</v>
      </c>
      <c r="AY101" s="121">
        <v>810.01070000000004</v>
      </c>
      <c r="AZ101" s="121">
        <v>833.49639999999999</v>
      </c>
      <c r="BA101" s="121">
        <v>857.04930000000002</v>
      </c>
      <c r="BB101" s="121">
        <v>880.55430000000001</v>
      </c>
      <c r="BC101" s="121">
        <v>903.89670000000001</v>
      </c>
      <c r="BD101" s="121">
        <v>927.30629999999996</v>
      </c>
      <c r="BE101" s="121">
        <v>950.55359999999996</v>
      </c>
      <c r="BF101" s="121">
        <v>973.86800000000005</v>
      </c>
      <c r="BG101" s="121">
        <v>997.13490000000002</v>
      </c>
      <c r="BH101" s="121">
        <v>1020.24</v>
      </c>
      <c r="BI101" s="121">
        <v>1043.412</v>
      </c>
      <c r="BJ101" s="121">
        <v>1066.423</v>
      </c>
      <c r="BK101" s="121">
        <v>1089.501</v>
      </c>
      <c r="BL101" s="121">
        <v>1112.4179999999999</v>
      </c>
      <c r="BM101" s="121">
        <v>1135.4010000000001</v>
      </c>
      <c r="BN101" s="121">
        <v>1158.338</v>
      </c>
      <c r="BO101" s="121">
        <v>1181.114</v>
      </c>
      <c r="BP101" s="121">
        <v>1203.9570000000001</v>
      </c>
      <c r="BQ101" s="121">
        <v>1226.6389999999999</v>
      </c>
      <c r="BR101" s="121">
        <v>1249.3889999999999</v>
      </c>
      <c r="BS101" s="121">
        <v>1271.9780000000001</v>
      </c>
      <c r="BT101" s="121">
        <v>1294.635</v>
      </c>
      <c r="BU101" s="121">
        <v>1317.2439999999999</v>
      </c>
    </row>
    <row r="102" spans="1:73" x14ac:dyDescent="0.2">
      <c r="A102" t="s">
        <v>14</v>
      </c>
      <c r="B102" t="s">
        <v>167</v>
      </c>
      <c r="C102" t="s">
        <v>11</v>
      </c>
      <c r="D102" t="s">
        <v>164</v>
      </c>
      <c r="E102" t="s">
        <v>15</v>
      </c>
      <c r="F102" t="s">
        <v>153</v>
      </c>
      <c r="G102" t="s">
        <v>154</v>
      </c>
      <c r="H102" t="s">
        <v>155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 s="121">
        <v>319.06720000000001</v>
      </c>
      <c r="AF102" s="121">
        <v>315.96370000000002</v>
      </c>
      <c r="AG102" s="121">
        <v>315.71730000000002</v>
      </c>
      <c r="AH102" s="121">
        <v>331.4753</v>
      </c>
      <c r="AI102" s="121">
        <v>348.29939999999999</v>
      </c>
      <c r="AJ102" s="121">
        <v>366.21039999999999</v>
      </c>
      <c r="AK102" s="121">
        <v>397.17200000000003</v>
      </c>
      <c r="AL102" s="121">
        <v>417.67290000000003</v>
      </c>
      <c r="AM102" s="121">
        <v>440.09210000000002</v>
      </c>
      <c r="AN102" s="121">
        <v>466.42829999999998</v>
      </c>
      <c r="AO102" s="121">
        <v>479.93209999999999</v>
      </c>
      <c r="AP102" s="121">
        <v>493.84519999999998</v>
      </c>
      <c r="AQ102" s="121">
        <v>503.21960000000001</v>
      </c>
      <c r="AR102" s="121">
        <v>627.53009999999995</v>
      </c>
      <c r="AS102" s="121">
        <v>657.21100000000001</v>
      </c>
      <c r="AT102" s="121">
        <v>687.0258</v>
      </c>
      <c r="AU102" s="121">
        <v>716.81759999999997</v>
      </c>
      <c r="AV102" s="121">
        <v>746.49199999999996</v>
      </c>
      <c r="AW102" s="121">
        <v>770.96190000000001</v>
      </c>
      <c r="AX102" s="121">
        <v>795.26340000000005</v>
      </c>
      <c r="AY102" s="121">
        <v>819.63419999999996</v>
      </c>
      <c r="AZ102" s="121">
        <v>843.83699999999999</v>
      </c>
      <c r="BA102" s="121">
        <v>868.10900000000004</v>
      </c>
      <c r="BB102" s="121">
        <v>892.33169999999996</v>
      </c>
      <c r="BC102" s="121">
        <v>916.38679999999999</v>
      </c>
      <c r="BD102" s="121">
        <v>940.51120000000003</v>
      </c>
      <c r="BE102" s="121">
        <v>964.46860000000004</v>
      </c>
      <c r="BF102" s="121">
        <v>988.49490000000003</v>
      </c>
      <c r="BG102" s="121">
        <v>1012.472</v>
      </c>
      <c r="BH102" s="121">
        <v>1036.2829999999999</v>
      </c>
      <c r="BI102" s="121">
        <v>1060.163</v>
      </c>
      <c r="BJ102" s="121">
        <v>1083.876</v>
      </c>
      <c r="BK102" s="121">
        <v>1107.6590000000001</v>
      </c>
      <c r="BL102" s="121">
        <v>1131.2760000000001</v>
      </c>
      <c r="BM102" s="121">
        <v>1154.961</v>
      </c>
      <c r="BN102" s="121">
        <v>1178.598</v>
      </c>
      <c r="BO102" s="121">
        <v>1202.07</v>
      </c>
      <c r="BP102" s="121">
        <v>1225.6099999999999</v>
      </c>
      <c r="BQ102" s="121">
        <v>1248.9860000000001</v>
      </c>
      <c r="BR102" s="121">
        <v>1272.43</v>
      </c>
      <c r="BS102" s="121">
        <v>1295.71</v>
      </c>
      <c r="BT102" s="121">
        <v>1319.058</v>
      </c>
      <c r="BU102" s="121">
        <v>1342.3579999999999</v>
      </c>
    </row>
    <row r="103" spans="1:73" x14ac:dyDescent="0.2">
      <c r="A103" t="s">
        <v>14</v>
      </c>
      <c r="B103" t="s">
        <v>167</v>
      </c>
      <c r="C103" t="s">
        <v>11</v>
      </c>
      <c r="D103" t="s">
        <v>165</v>
      </c>
      <c r="E103" t="s">
        <v>15</v>
      </c>
      <c r="F103" t="s">
        <v>153</v>
      </c>
      <c r="G103" t="s">
        <v>154</v>
      </c>
      <c r="H103" t="s">
        <v>155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 s="121">
        <v>322.50720000000001</v>
      </c>
      <c r="AF103" s="121">
        <v>328.55110000000002</v>
      </c>
      <c r="AG103" s="121">
        <v>335.15030000000002</v>
      </c>
      <c r="AH103" s="121">
        <v>351.01249999999999</v>
      </c>
      <c r="AI103" s="121">
        <v>359.03980000000001</v>
      </c>
      <c r="AJ103" s="121">
        <v>381.46499999999997</v>
      </c>
      <c r="AK103" s="121">
        <v>409.03039999999999</v>
      </c>
      <c r="AL103" s="121">
        <v>425.96359999999999</v>
      </c>
      <c r="AM103" s="121">
        <v>462.9162</v>
      </c>
      <c r="AN103" s="121">
        <v>484.64060000000001</v>
      </c>
      <c r="AO103" s="121">
        <v>498.67169999999999</v>
      </c>
      <c r="AP103" s="121">
        <v>513.12789999999995</v>
      </c>
      <c r="AQ103" s="121">
        <v>522.86839999999995</v>
      </c>
      <c r="AR103" s="121">
        <v>651.61170000000004</v>
      </c>
      <c r="AS103" s="121">
        <v>682.35950000000003</v>
      </c>
      <c r="AT103" s="121">
        <v>713.24620000000004</v>
      </c>
      <c r="AU103" s="121">
        <v>744.10919999999999</v>
      </c>
      <c r="AV103" s="121">
        <v>774.85090000000002</v>
      </c>
      <c r="AW103" s="121">
        <v>800.18449999999996</v>
      </c>
      <c r="AX103" s="121">
        <v>825.34379999999999</v>
      </c>
      <c r="AY103" s="121">
        <v>850.57479999999998</v>
      </c>
      <c r="AZ103" s="121">
        <v>875.63189999999997</v>
      </c>
      <c r="BA103" s="121">
        <v>900.76059999999995</v>
      </c>
      <c r="BB103" s="121">
        <v>925.8383</v>
      </c>
      <c r="BC103" s="121">
        <v>950.74260000000004</v>
      </c>
      <c r="BD103" s="121">
        <v>975.71849999999995</v>
      </c>
      <c r="BE103" s="121">
        <v>1000.521</v>
      </c>
      <c r="BF103" s="121">
        <v>1025.396</v>
      </c>
      <c r="BG103" s="121">
        <v>1050.2190000000001</v>
      </c>
      <c r="BH103" s="121">
        <v>1074.8710000000001</v>
      </c>
      <c r="BI103" s="121">
        <v>1099.5940000000001</v>
      </c>
      <c r="BJ103" s="121">
        <v>1124.144</v>
      </c>
      <c r="BK103" s="121">
        <v>1148.7660000000001</v>
      </c>
      <c r="BL103" s="121">
        <v>1173.2159999999999</v>
      </c>
      <c r="BM103" s="121">
        <v>1197.7380000000001</v>
      </c>
      <c r="BN103" s="121">
        <v>1222.2090000000001</v>
      </c>
      <c r="BO103" s="121">
        <v>1246.509</v>
      </c>
      <c r="BP103" s="121">
        <v>1270.8810000000001</v>
      </c>
      <c r="BQ103" s="121">
        <v>1295.0809999999999</v>
      </c>
      <c r="BR103" s="121">
        <v>1319.3530000000001</v>
      </c>
      <c r="BS103" s="121">
        <v>1343.454</v>
      </c>
      <c r="BT103" s="121">
        <v>1367.627</v>
      </c>
      <c r="BU103" s="121">
        <v>1391.749</v>
      </c>
    </row>
    <row r="104" spans="1:73" x14ac:dyDescent="0.2">
      <c r="A104" t="s">
        <v>14</v>
      </c>
      <c r="B104" t="s">
        <v>167</v>
      </c>
      <c r="C104" t="s">
        <v>11</v>
      </c>
      <c r="D104" t="s">
        <v>166</v>
      </c>
      <c r="E104" t="s">
        <v>15</v>
      </c>
      <c r="F104" t="s">
        <v>153</v>
      </c>
      <c r="G104" t="s">
        <v>154</v>
      </c>
      <c r="H104" t="s">
        <v>155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 s="121">
        <v>330.11919999999998</v>
      </c>
      <c r="AF104" s="121">
        <v>340.57979999999998</v>
      </c>
      <c r="AG104" s="121">
        <v>330.04109999999997</v>
      </c>
      <c r="AH104" s="121">
        <v>346.94940000000003</v>
      </c>
      <c r="AI104" s="121">
        <v>355.24939999999998</v>
      </c>
      <c r="AJ104" s="121">
        <v>392.33240000000001</v>
      </c>
      <c r="AK104" s="121">
        <v>400.4083</v>
      </c>
      <c r="AL104" s="121">
        <v>423.61430000000001</v>
      </c>
      <c r="AM104" s="121">
        <v>481.2679</v>
      </c>
      <c r="AN104" s="121">
        <v>487.4384</v>
      </c>
      <c r="AO104" s="121">
        <v>501.55040000000002</v>
      </c>
      <c r="AP104" s="121">
        <v>516.09019999999998</v>
      </c>
      <c r="AQ104" s="121">
        <v>525.88699999999994</v>
      </c>
      <c r="AR104" s="121">
        <v>656.39430000000004</v>
      </c>
      <c r="AS104" s="121">
        <v>687.54269999999997</v>
      </c>
      <c r="AT104" s="121">
        <v>718.83150000000001</v>
      </c>
      <c r="AU104" s="121">
        <v>750.09590000000003</v>
      </c>
      <c r="AV104" s="121">
        <v>781.23689999999999</v>
      </c>
      <c r="AW104" s="121">
        <v>806.93910000000005</v>
      </c>
      <c r="AX104" s="121">
        <v>832.46450000000004</v>
      </c>
      <c r="AY104" s="121">
        <v>858.06280000000004</v>
      </c>
      <c r="AZ104" s="121">
        <v>883.48450000000003</v>
      </c>
      <c r="BA104" s="121">
        <v>908.97889999999995</v>
      </c>
      <c r="BB104" s="121">
        <v>934.42160000000001</v>
      </c>
      <c r="BC104" s="121">
        <v>959.6884</v>
      </c>
      <c r="BD104" s="121">
        <v>985.02760000000001</v>
      </c>
      <c r="BE104" s="121">
        <v>1010.192</v>
      </c>
      <c r="BF104" s="121">
        <v>1035.4280000000001</v>
      </c>
      <c r="BG104" s="121">
        <v>1060.6130000000001</v>
      </c>
      <c r="BH104" s="121">
        <v>1085.623</v>
      </c>
      <c r="BI104" s="121">
        <v>1110.7059999999999</v>
      </c>
      <c r="BJ104" s="121">
        <v>1135.614</v>
      </c>
      <c r="BK104" s="121">
        <v>1160.5940000000001</v>
      </c>
      <c r="BL104" s="121">
        <v>1185.4000000000001</v>
      </c>
      <c r="BM104" s="121">
        <v>1210.278</v>
      </c>
      <c r="BN104" s="121">
        <v>1235.106</v>
      </c>
      <c r="BO104" s="121">
        <v>1259.76</v>
      </c>
      <c r="BP104" s="121">
        <v>1284.4860000000001</v>
      </c>
      <c r="BQ104" s="121">
        <v>1309.039</v>
      </c>
      <c r="BR104" s="121">
        <v>1333.664</v>
      </c>
      <c r="BS104" s="121">
        <v>1358.116</v>
      </c>
      <c r="BT104" s="121">
        <v>1382.64</v>
      </c>
      <c r="BU104" s="121">
        <v>1407.114</v>
      </c>
    </row>
    <row r="105" spans="1:73" x14ac:dyDescent="0.2">
      <c r="AE105" s="121"/>
      <c r="AF105" s="121"/>
      <c r="AG105" s="121"/>
      <c r="AH105" s="121"/>
      <c r="AI105" s="121"/>
      <c r="AJ105" s="121"/>
      <c r="AK105" s="121"/>
      <c r="AL105" s="121"/>
      <c r="AM105" s="121"/>
      <c r="AN105" s="121"/>
      <c r="AO105" s="121"/>
      <c r="AP105" s="121"/>
      <c r="AQ105" s="121"/>
      <c r="AR105" s="121"/>
      <c r="AS105" s="121"/>
      <c r="AT105" s="121"/>
      <c r="AU105" s="121"/>
      <c r="AV105" s="121"/>
      <c r="AW105" s="121"/>
      <c r="AX105" s="121"/>
      <c r="AY105" s="121"/>
      <c r="AZ105" s="121"/>
      <c r="BA105" s="121"/>
      <c r="BB105" s="121"/>
      <c r="BC105" s="121"/>
      <c r="BD105" s="121"/>
      <c r="BE105" s="121"/>
      <c r="BF105" s="121"/>
      <c r="BG105" s="121"/>
      <c r="BH105" s="121"/>
      <c r="BI105" s="121"/>
      <c r="BJ105" s="121"/>
      <c r="BK105" s="121"/>
      <c r="BL105" s="121"/>
      <c r="BM105" s="121"/>
      <c r="BN105" s="121"/>
      <c r="BO105" s="121"/>
      <c r="BP105" s="121"/>
      <c r="BQ105" s="121"/>
      <c r="BR105" s="121"/>
      <c r="BS105" s="121"/>
      <c r="BT105" s="121"/>
      <c r="BU105" s="121"/>
    </row>
    <row r="106" spans="1:73" x14ac:dyDescent="0.2">
      <c r="A106" t="s">
        <v>180</v>
      </c>
      <c r="AE106" s="121"/>
      <c r="AF106" s="121"/>
      <c r="AG106" s="121"/>
      <c r="AH106" s="121"/>
      <c r="AI106" s="121"/>
      <c r="AJ106" s="121"/>
      <c r="AK106" s="121"/>
      <c r="AL106" s="121"/>
      <c r="AM106" s="121"/>
      <c r="AN106" s="121"/>
      <c r="AO106" s="121"/>
      <c r="AP106" s="121"/>
      <c r="AQ106" s="121"/>
      <c r="AR106" s="121"/>
      <c r="AS106" s="121"/>
      <c r="AT106" s="121"/>
      <c r="AU106" s="121"/>
      <c r="AV106" s="121"/>
      <c r="AW106" s="121"/>
      <c r="AX106" s="121"/>
      <c r="AY106" s="121"/>
      <c r="AZ106" s="121"/>
      <c r="BA106" s="121"/>
      <c r="BB106" s="121"/>
      <c r="BC106" s="121"/>
      <c r="BD106" s="121"/>
      <c r="BE106" s="121"/>
      <c r="BF106" s="121"/>
      <c r="BG106" s="121"/>
      <c r="BH106" s="121"/>
      <c r="BI106" s="121"/>
      <c r="BJ106" s="121"/>
      <c r="BK106" s="121"/>
      <c r="BL106" s="121"/>
      <c r="BM106" s="121"/>
      <c r="BN106" s="121"/>
      <c r="BO106" s="121"/>
      <c r="BP106" s="121"/>
      <c r="BQ106" s="121"/>
      <c r="BR106" s="121"/>
      <c r="BS106" s="121"/>
      <c r="BT106" s="121"/>
      <c r="BU106" s="121"/>
    </row>
    <row r="107" spans="1:73" x14ac:dyDescent="0.2">
      <c r="A107" t="s">
        <v>14</v>
      </c>
      <c r="B107" t="s">
        <v>167</v>
      </c>
      <c r="C107" t="s">
        <v>11</v>
      </c>
      <c r="D107" t="s">
        <v>152</v>
      </c>
      <c r="E107" t="s">
        <v>15</v>
      </c>
      <c r="F107" t="s">
        <v>153</v>
      </c>
      <c r="G107" t="s">
        <v>154</v>
      </c>
      <c r="H107" t="s">
        <v>155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 s="121">
        <v>376.07209999999998</v>
      </c>
      <c r="AF107" s="121">
        <v>371.2115</v>
      </c>
      <c r="AG107" s="121">
        <v>351.96530000000001</v>
      </c>
      <c r="AH107" s="121">
        <v>383.69279999999998</v>
      </c>
      <c r="AI107" s="121">
        <v>395.16269999999997</v>
      </c>
      <c r="AJ107" s="121">
        <v>434.1773</v>
      </c>
      <c r="AK107" s="121">
        <v>447.82479999999998</v>
      </c>
      <c r="AL107" s="121">
        <v>471.66649999999998</v>
      </c>
      <c r="AM107" s="121">
        <v>516.45839999999998</v>
      </c>
      <c r="AN107" s="121">
        <v>537.15269999999998</v>
      </c>
      <c r="AO107" s="121">
        <v>552.70410000000004</v>
      </c>
      <c r="AP107" s="121">
        <v>568.72680000000003</v>
      </c>
      <c r="AQ107" s="121">
        <v>579.52269999999999</v>
      </c>
      <c r="AR107" s="121">
        <v>722.78719999999998</v>
      </c>
      <c r="AS107" s="121">
        <v>744.05380000000002</v>
      </c>
      <c r="AT107" s="121">
        <v>765.63800000000003</v>
      </c>
      <c r="AU107" s="121">
        <v>787.08399999999995</v>
      </c>
      <c r="AV107" s="121">
        <v>808.42039999999997</v>
      </c>
      <c r="AW107" s="121">
        <v>823.92600000000004</v>
      </c>
      <c r="AX107" s="121">
        <v>839.1259</v>
      </c>
      <c r="AY107" s="121">
        <v>854.56809999999996</v>
      </c>
      <c r="AZ107" s="121">
        <v>869.70540000000005</v>
      </c>
      <c r="BA107" s="121">
        <v>884.94809999999995</v>
      </c>
      <c r="BB107" s="121">
        <v>900.29589999999996</v>
      </c>
      <c r="BC107" s="121">
        <v>915.33960000000002</v>
      </c>
      <c r="BD107" s="121">
        <v>930.48850000000004</v>
      </c>
      <c r="BE107" s="121">
        <v>945.60619999999994</v>
      </c>
      <c r="BF107" s="121">
        <v>960.69269999999995</v>
      </c>
      <c r="BG107" s="121">
        <v>975.7482</v>
      </c>
      <c r="BH107" s="121">
        <v>990.77269999999999</v>
      </c>
      <c r="BI107" s="121">
        <v>1005.766</v>
      </c>
      <c r="BJ107" s="121">
        <v>1020.593</v>
      </c>
      <c r="BK107" s="121">
        <v>1035.6600000000001</v>
      </c>
      <c r="BL107" s="121">
        <v>1050.4259999999999</v>
      </c>
      <c r="BM107" s="121">
        <v>1065.431</v>
      </c>
      <c r="BN107" s="121">
        <v>1080.27</v>
      </c>
      <c r="BO107" s="121">
        <v>1094.944</v>
      </c>
      <c r="BP107" s="121">
        <v>1109.856</v>
      </c>
      <c r="BQ107" s="121">
        <v>1124.4690000000001</v>
      </c>
      <c r="BR107" s="121">
        <v>1139.1859999999999</v>
      </c>
      <c r="BS107" s="121">
        <v>1153.8720000000001</v>
      </c>
      <c r="BT107" s="121">
        <v>1168.528</v>
      </c>
      <c r="BU107" s="121">
        <v>1183.153</v>
      </c>
    </row>
    <row r="108" spans="1:73" x14ac:dyDescent="0.2">
      <c r="A108" t="s">
        <v>14</v>
      </c>
      <c r="B108" t="s">
        <v>167</v>
      </c>
      <c r="C108" t="s">
        <v>11</v>
      </c>
      <c r="D108" t="s">
        <v>156</v>
      </c>
      <c r="E108" t="s">
        <v>15</v>
      </c>
      <c r="F108" t="s">
        <v>153</v>
      </c>
      <c r="G108" t="s">
        <v>154</v>
      </c>
      <c r="H108" t="s">
        <v>155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 s="121">
        <v>362.34949999999998</v>
      </c>
      <c r="AF108" s="121">
        <v>357.83460000000002</v>
      </c>
      <c r="AG108" s="121">
        <v>342.30410000000001</v>
      </c>
      <c r="AH108" s="121">
        <v>380.9984</v>
      </c>
      <c r="AI108" s="121">
        <v>385.36219999999997</v>
      </c>
      <c r="AJ108" s="121">
        <v>405.57690000000002</v>
      </c>
      <c r="AK108" s="121">
        <v>442.26159999999999</v>
      </c>
      <c r="AL108" s="121">
        <v>451.98180000000002</v>
      </c>
      <c r="AM108" s="121">
        <v>498.94709999999998</v>
      </c>
      <c r="AN108" s="121">
        <v>520.09849999999994</v>
      </c>
      <c r="AO108" s="121">
        <v>535.15629999999999</v>
      </c>
      <c r="AP108" s="121">
        <v>550.67020000000002</v>
      </c>
      <c r="AQ108" s="121">
        <v>561.12329999999997</v>
      </c>
      <c r="AR108" s="121">
        <v>699.23019999999997</v>
      </c>
      <c r="AS108" s="121">
        <v>719.74800000000005</v>
      </c>
      <c r="AT108" s="121">
        <v>740.57240000000002</v>
      </c>
      <c r="AU108" s="121">
        <v>761.26369999999997</v>
      </c>
      <c r="AV108" s="121">
        <v>781.84950000000003</v>
      </c>
      <c r="AW108" s="121">
        <v>796.78859999999997</v>
      </c>
      <c r="AX108" s="121">
        <v>811.43299999999999</v>
      </c>
      <c r="AY108" s="121">
        <v>826.31119999999999</v>
      </c>
      <c r="AZ108" s="121">
        <v>840.8954</v>
      </c>
      <c r="BA108" s="121">
        <v>855.58109999999999</v>
      </c>
      <c r="BB108" s="121">
        <v>870.36810000000003</v>
      </c>
      <c r="BC108" s="121">
        <v>884.86210000000005</v>
      </c>
      <c r="BD108" s="121">
        <v>899.45749999999998</v>
      </c>
      <c r="BE108" s="121">
        <v>914.02279999999996</v>
      </c>
      <c r="BF108" s="121">
        <v>928.55820000000006</v>
      </c>
      <c r="BG108" s="121">
        <v>943.06349999999998</v>
      </c>
      <c r="BH108" s="121">
        <v>957.53899999999999</v>
      </c>
      <c r="BI108" s="121">
        <v>971.9846</v>
      </c>
      <c r="BJ108" s="121">
        <v>986.26990000000001</v>
      </c>
      <c r="BK108" s="121">
        <v>1000.7859999999999</v>
      </c>
      <c r="BL108" s="121">
        <v>1015.013</v>
      </c>
      <c r="BM108" s="121">
        <v>1029.4690000000001</v>
      </c>
      <c r="BN108" s="121">
        <v>1043.7660000000001</v>
      </c>
      <c r="BO108" s="121">
        <v>1057.904</v>
      </c>
      <c r="BP108" s="121">
        <v>1072.271</v>
      </c>
      <c r="BQ108" s="121">
        <v>1086.3499999999999</v>
      </c>
      <c r="BR108" s="121">
        <v>1100.529</v>
      </c>
      <c r="BS108" s="121">
        <v>1114.6790000000001</v>
      </c>
      <c r="BT108" s="121">
        <v>1128.799</v>
      </c>
      <c r="BU108" s="121">
        <v>1142.8900000000001</v>
      </c>
    </row>
    <row r="109" spans="1:73" x14ac:dyDescent="0.2">
      <c r="A109" t="s">
        <v>14</v>
      </c>
      <c r="B109" t="s">
        <v>167</v>
      </c>
      <c r="C109" t="s">
        <v>11</v>
      </c>
      <c r="D109" t="s">
        <v>157</v>
      </c>
      <c r="E109" t="s">
        <v>15</v>
      </c>
      <c r="F109" t="s">
        <v>153</v>
      </c>
      <c r="G109" t="s">
        <v>154</v>
      </c>
      <c r="H109" t="s">
        <v>155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 s="121">
        <v>349.76049999999998</v>
      </c>
      <c r="AF109" s="121">
        <v>345.87270000000001</v>
      </c>
      <c r="AG109" s="121">
        <v>335.4871</v>
      </c>
      <c r="AH109" s="121">
        <v>369.72500000000002</v>
      </c>
      <c r="AI109" s="121">
        <v>376.14440000000002</v>
      </c>
      <c r="AJ109" s="121">
        <v>389.39010000000002</v>
      </c>
      <c r="AK109" s="121">
        <v>419.2312</v>
      </c>
      <c r="AL109" s="121">
        <v>443.99509999999998</v>
      </c>
      <c r="AM109" s="121">
        <v>483.54629999999997</v>
      </c>
      <c r="AN109" s="121">
        <v>503.613</v>
      </c>
      <c r="AO109" s="121">
        <v>518.19349999999997</v>
      </c>
      <c r="AP109" s="121">
        <v>533.21559999999999</v>
      </c>
      <c r="AQ109" s="121">
        <v>543.33749999999998</v>
      </c>
      <c r="AR109" s="121">
        <v>676.51660000000004</v>
      </c>
      <c r="AS109" s="121">
        <v>696.31769999999995</v>
      </c>
      <c r="AT109" s="121">
        <v>716.4144</v>
      </c>
      <c r="AU109" s="121">
        <v>736.38310000000001</v>
      </c>
      <c r="AV109" s="121">
        <v>756.25040000000001</v>
      </c>
      <c r="AW109" s="121">
        <v>770.64890000000003</v>
      </c>
      <c r="AX109" s="121">
        <v>784.76340000000005</v>
      </c>
      <c r="AY109" s="121">
        <v>799.10310000000004</v>
      </c>
      <c r="AZ109" s="121">
        <v>813.15959999999995</v>
      </c>
      <c r="BA109" s="121">
        <v>827.31389999999999</v>
      </c>
      <c r="BB109" s="121">
        <v>841.56579999999997</v>
      </c>
      <c r="BC109" s="121">
        <v>855.53530000000001</v>
      </c>
      <c r="BD109" s="121">
        <v>869.60249999999996</v>
      </c>
      <c r="BE109" s="121">
        <v>883.64070000000004</v>
      </c>
      <c r="BF109" s="121">
        <v>897.65</v>
      </c>
      <c r="BG109" s="121">
        <v>911.63040000000001</v>
      </c>
      <c r="BH109" s="121">
        <v>925.58219999999994</v>
      </c>
      <c r="BI109" s="121">
        <v>939.50490000000002</v>
      </c>
      <c r="BJ109" s="121">
        <v>953.27329999999995</v>
      </c>
      <c r="BK109" s="121">
        <v>967.26440000000002</v>
      </c>
      <c r="BL109" s="121">
        <v>980.97559999999999</v>
      </c>
      <c r="BM109" s="121">
        <v>994.90909999999997</v>
      </c>
      <c r="BN109" s="121">
        <v>1008.689</v>
      </c>
      <c r="BO109" s="121">
        <v>1022.3150000000001</v>
      </c>
      <c r="BP109" s="121">
        <v>1036.162</v>
      </c>
      <c r="BQ109" s="121">
        <v>1049.732</v>
      </c>
      <c r="BR109" s="121">
        <v>1063.3969999999999</v>
      </c>
      <c r="BS109" s="121">
        <v>1077.0350000000001</v>
      </c>
      <c r="BT109" s="121">
        <v>1090.644</v>
      </c>
      <c r="BU109" s="121">
        <v>1104.2249999999999</v>
      </c>
    </row>
    <row r="110" spans="1:73" x14ac:dyDescent="0.2">
      <c r="A110" t="s">
        <v>14</v>
      </c>
      <c r="B110" t="s">
        <v>167</v>
      </c>
      <c r="C110" t="s">
        <v>11</v>
      </c>
      <c r="D110" t="s">
        <v>158</v>
      </c>
      <c r="E110" t="s">
        <v>15</v>
      </c>
      <c r="F110" t="s">
        <v>153</v>
      </c>
      <c r="G110" t="s">
        <v>154</v>
      </c>
      <c r="H110" t="s">
        <v>155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 s="121">
        <v>346.12180000000001</v>
      </c>
      <c r="AF110" s="121">
        <v>332.43689999999998</v>
      </c>
      <c r="AG110" s="121">
        <v>335.7577</v>
      </c>
      <c r="AH110" s="121">
        <v>357.16070000000002</v>
      </c>
      <c r="AI110" s="121">
        <v>368.13049999999998</v>
      </c>
      <c r="AJ110" s="121">
        <v>390.07139999999998</v>
      </c>
      <c r="AK110" s="121">
        <v>410.9753</v>
      </c>
      <c r="AL110" s="121">
        <v>440.57709999999997</v>
      </c>
      <c r="AM110" s="121">
        <v>484.97140000000002</v>
      </c>
      <c r="AN110" s="121">
        <v>496.697</v>
      </c>
      <c r="AO110" s="121">
        <v>511.07709999999997</v>
      </c>
      <c r="AP110" s="121">
        <v>525.8931</v>
      </c>
      <c r="AQ110" s="121">
        <v>535.8759</v>
      </c>
      <c r="AR110" s="121">
        <v>667.74009999999998</v>
      </c>
      <c r="AS110" s="121">
        <v>687.33119999999997</v>
      </c>
      <c r="AT110" s="121">
        <v>707.21500000000003</v>
      </c>
      <c r="AU110" s="121">
        <v>726.97180000000003</v>
      </c>
      <c r="AV110" s="121">
        <v>746.62810000000002</v>
      </c>
      <c r="AW110" s="121">
        <v>760.89139999999998</v>
      </c>
      <c r="AX110" s="121">
        <v>774.87350000000004</v>
      </c>
      <c r="AY110" s="121">
        <v>789.07870000000003</v>
      </c>
      <c r="AZ110" s="121">
        <v>803.00329999999997</v>
      </c>
      <c r="BA110" s="121">
        <v>817.02480000000003</v>
      </c>
      <c r="BB110" s="121">
        <v>831.14300000000003</v>
      </c>
      <c r="BC110" s="121">
        <v>844.98140000000001</v>
      </c>
      <c r="BD110" s="121">
        <v>858.91669999999999</v>
      </c>
      <c r="BE110" s="121">
        <v>872.82330000000002</v>
      </c>
      <c r="BF110" s="121">
        <v>886.70119999999997</v>
      </c>
      <c r="BG110" s="121">
        <v>900.55039999999997</v>
      </c>
      <c r="BH110" s="121">
        <v>914.37130000000002</v>
      </c>
      <c r="BI110" s="121">
        <v>928.1635</v>
      </c>
      <c r="BJ110" s="121">
        <v>941.80269999999996</v>
      </c>
      <c r="BK110" s="121">
        <v>955.66269999999997</v>
      </c>
      <c r="BL110" s="121">
        <v>969.24530000000004</v>
      </c>
      <c r="BM110" s="121">
        <v>983.04819999999995</v>
      </c>
      <c r="BN110" s="121">
        <v>996.69849999999997</v>
      </c>
      <c r="BO110" s="121">
        <v>1010.197</v>
      </c>
      <c r="BP110" s="121">
        <v>1023.914</v>
      </c>
      <c r="BQ110" s="121">
        <v>1037.356</v>
      </c>
      <c r="BR110" s="121">
        <v>1050.894</v>
      </c>
      <c r="BS110" s="121">
        <v>1064.404</v>
      </c>
      <c r="BT110" s="121">
        <v>1077.885</v>
      </c>
      <c r="BU110" s="121">
        <v>1091.3389999999999</v>
      </c>
    </row>
    <row r="111" spans="1:73" x14ac:dyDescent="0.2">
      <c r="A111" t="s">
        <v>14</v>
      </c>
      <c r="B111" t="s">
        <v>167</v>
      </c>
      <c r="C111" t="s">
        <v>11</v>
      </c>
      <c r="D111" t="s">
        <v>159</v>
      </c>
      <c r="E111" t="s">
        <v>15</v>
      </c>
      <c r="F111" t="s">
        <v>153</v>
      </c>
      <c r="G111" t="s">
        <v>154</v>
      </c>
      <c r="H111" t="s">
        <v>155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 s="121">
        <v>350.43349999999998</v>
      </c>
      <c r="AF111" s="121">
        <v>334.65199999999999</v>
      </c>
      <c r="AG111" s="121">
        <v>322.39370000000002</v>
      </c>
      <c r="AH111" s="121">
        <v>337.7731</v>
      </c>
      <c r="AI111" s="121">
        <v>369.6739</v>
      </c>
      <c r="AJ111" s="121">
        <v>397.77929999999998</v>
      </c>
      <c r="AK111" s="121">
        <v>417.2516</v>
      </c>
      <c r="AL111" s="121">
        <v>432.32819999999998</v>
      </c>
      <c r="AM111" s="121">
        <v>473.55090000000001</v>
      </c>
      <c r="AN111" s="121">
        <v>493.25060000000002</v>
      </c>
      <c r="AO111" s="121">
        <v>507.53109999999998</v>
      </c>
      <c r="AP111" s="121">
        <v>522.2441</v>
      </c>
      <c r="AQ111" s="121">
        <v>532.15769999999998</v>
      </c>
      <c r="AR111" s="121">
        <v>662.64919999999995</v>
      </c>
      <c r="AS111" s="121">
        <v>682.04930000000002</v>
      </c>
      <c r="AT111" s="121">
        <v>701.73900000000003</v>
      </c>
      <c r="AU111" s="121">
        <v>721.30319999999995</v>
      </c>
      <c r="AV111" s="121">
        <v>740.7681</v>
      </c>
      <c r="AW111" s="121">
        <v>754.87660000000005</v>
      </c>
      <c r="AX111" s="121">
        <v>768.70709999999997</v>
      </c>
      <c r="AY111" s="121">
        <v>782.75819999999999</v>
      </c>
      <c r="AZ111" s="121">
        <v>796.53160000000003</v>
      </c>
      <c r="BA111" s="121">
        <v>810.40099999999995</v>
      </c>
      <c r="BB111" s="121">
        <v>824.36609999999996</v>
      </c>
      <c r="BC111" s="121">
        <v>838.05430000000001</v>
      </c>
      <c r="BD111" s="121">
        <v>851.8383</v>
      </c>
      <c r="BE111" s="121">
        <v>865.59400000000005</v>
      </c>
      <c r="BF111" s="121">
        <v>879.32140000000004</v>
      </c>
      <c r="BG111" s="121">
        <v>893.02030000000002</v>
      </c>
      <c r="BH111" s="121">
        <v>906.69110000000001</v>
      </c>
      <c r="BI111" s="121">
        <v>920.33370000000002</v>
      </c>
      <c r="BJ111" s="121">
        <v>933.82479999999998</v>
      </c>
      <c r="BK111" s="121">
        <v>947.53440000000001</v>
      </c>
      <c r="BL111" s="121">
        <v>960.96969999999999</v>
      </c>
      <c r="BM111" s="121">
        <v>974.62270000000001</v>
      </c>
      <c r="BN111" s="121">
        <v>988.12490000000003</v>
      </c>
      <c r="BO111" s="121">
        <v>1001.477</v>
      </c>
      <c r="BP111" s="121">
        <v>1015.045</v>
      </c>
      <c r="BQ111" s="121">
        <v>1028.3420000000001</v>
      </c>
      <c r="BR111" s="121">
        <v>1041.732</v>
      </c>
      <c r="BS111" s="121">
        <v>1055.095</v>
      </c>
      <c r="BT111" s="121">
        <v>1068.431</v>
      </c>
      <c r="BU111" s="121">
        <v>1081.7380000000001</v>
      </c>
    </row>
    <row r="112" spans="1:73" x14ac:dyDescent="0.2">
      <c r="A112" t="s">
        <v>14</v>
      </c>
      <c r="B112" t="s">
        <v>167</v>
      </c>
      <c r="C112" t="s">
        <v>11</v>
      </c>
      <c r="D112" t="s">
        <v>160</v>
      </c>
      <c r="E112" t="s">
        <v>15</v>
      </c>
      <c r="F112" t="s">
        <v>153</v>
      </c>
      <c r="G112" t="s">
        <v>154</v>
      </c>
      <c r="H112" t="s">
        <v>155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 s="121">
        <v>345.63709999999998</v>
      </c>
      <c r="AF112" s="121">
        <v>323.33449999999999</v>
      </c>
      <c r="AG112" s="121">
        <v>322.30090000000001</v>
      </c>
      <c r="AH112" s="121">
        <v>342.6728</v>
      </c>
      <c r="AI112" s="121">
        <v>366.58539999999999</v>
      </c>
      <c r="AJ112" s="121">
        <v>396.68700000000001</v>
      </c>
      <c r="AK112" s="121">
        <v>413.42700000000002</v>
      </c>
      <c r="AL112" s="121">
        <v>453.92110000000002</v>
      </c>
      <c r="AM112" s="121">
        <v>487.49939999999998</v>
      </c>
      <c r="AN112" s="121">
        <v>493.47809999999998</v>
      </c>
      <c r="AO112" s="121">
        <v>507.76510000000002</v>
      </c>
      <c r="AP112" s="121">
        <v>522.48500000000001</v>
      </c>
      <c r="AQ112" s="121">
        <v>532.40300000000002</v>
      </c>
      <c r="AR112" s="121">
        <v>662.70569999999998</v>
      </c>
      <c r="AS112" s="121">
        <v>682.0847</v>
      </c>
      <c r="AT112" s="121">
        <v>701.75300000000004</v>
      </c>
      <c r="AU112" s="121">
        <v>721.29589999999996</v>
      </c>
      <c r="AV112" s="121">
        <v>740.73990000000003</v>
      </c>
      <c r="AW112" s="121">
        <v>754.82470000000001</v>
      </c>
      <c r="AX112" s="121">
        <v>768.63170000000002</v>
      </c>
      <c r="AY112" s="121">
        <v>782.65899999999999</v>
      </c>
      <c r="AZ112" s="121">
        <v>796.40920000000006</v>
      </c>
      <c r="BA112" s="121">
        <v>810.25509999999997</v>
      </c>
      <c r="BB112" s="121">
        <v>824.19650000000001</v>
      </c>
      <c r="BC112" s="121">
        <v>837.86159999999995</v>
      </c>
      <c r="BD112" s="121">
        <v>851.62239999999997</v>
      </c>
      <c r="BE112" s="121">
        <v>865.35479999999995</v>
      </c>
      <c r="BF112" s="121">
        <v>879.05889999999999</v>
      </c>
      <c r="BG112" s="121">
        <v>892.73469999999998</v>
      </c>
      <c r="BH112" s="121">
        <v>906.38239999999996</v>
      </c>
      <c r="BI112" s="121">
        <v>920.00189999999998</v>
      </c>
      <c r="BJ112" s="121">
        <v>933.47019999999998</v>
      </c>
      <c r="BK112" s="121">
        <v>947.15660000000003</v>
      </c>
      <c r="BL112" s="121">
        <v>960.56910000000005</v>
      </c>
      <c r="BM112" s="121">
        <v>974.19899999999996</v>
      </c>
      <c r="BN112" s="121">
        <v>987.67830000000004</v>
      </c>
      <c r="BO112" s="121">
        <v>1001.0069999999999</v>
      </c>
      <c r="BP112" s="121">
        <v>1014.553</v>
      </c>
      <c r="BQ112" s="121">
        <v>1027.827</v>
      </c>
      <c r="BR112" s="121">
        <v>1041.1949999999999</v>
      </c>
      <c r="BS112" s="121">
        <v>1054.5350000000001</v>
      </c>
      <c r="BT112" s="121">
        <v>1067.848</v>
      </c>
      <c r="BU112" s="121">
        <v>1081.133</v>
      </c>
    </row>
    <row r="113" spans="1:73" x14ac:dyDescent="0.2">
      <c r="A113" t="s">
        <v>14</v>
      </c>
      <c r="B113" t="s">
        <v>167</v>
      </c>
      <c r="C113" t="s">
        <v>11</v>
      </c>
      <c r="D113" t="s">
        <v>161</v>
      </c>
      <c r="E113" t="s">
        <v>15</v>
      </c>
      <c r="F113" t="s">
        <v>153</v>
      </c>
      <c r="G113" t="s">
        <v>154</v>
      </c>
      <c r="H113" t="s">
        <v>155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 s="121">
        <v>319.05529999999999</v>
      </c>
      <c r="AF113" s="121">
        <v>308.63010000000003</v>
      </c>
      <c r="AG113" s="121">
        <v>311.17989999999998</v>
      </c>
      <c r="AH113" s="121">
        <v>333.91079999999999</v>
      </c>
      <c r="AI113" s="121">
        <v>352.30529999999999</v>
      </c>
      <c r="AJ113" s="121">
        <v>369.93490000000003</v>
      </c>
      <c r="AK113" s="121">
        <v>396.04790000000003</v>
      </c>
      <c r="AL113" s="121">
        <v>411.30680000000001</v>
      </c>
      <c r="AM113" s="121">
        <v>444.35570000000001</v>
      </c>
      <c r="AN113" s="121">
        <v>463.44940000000003</v>
      </c>
      <c r="AO113" s="121">
        <v>476.86770000000001</v>
      </c>
      <c r="AP113" s="121">
        <v>490.69139999999999</v>
      </c>
      <c r="AQ113" s="121">
        <v>500.00580000000002</v>
      </c>
      <c r="AR113" s="121">
        <v>616.63490000000002</v>
      </c>
      <c r="AS113" s="121">
        <v>634.1413</v>
      </c>
      <c r="AT113" s="121">
        <v>651.90830000000005</v>
      </c>
      <c r="AU113" s="121">
        <v>669.56510000000003</v>
      </c>
      <c r="AV113" s="121">
        <v>687.13639999999998</v>
      </c>
      <c r="AW113" s="121">
        <v>699.66409999999996</v>
      </c>
      <c r="AX113" s="121">
        <v>711.94420000000002</v>
      </c>
      <c r="AY113" s="121">
        <v>724.42070000000001</v>
      </c>
      <c r="AZ113" s="121">
        <v>736.65009999999995</v>
      </c>
      <c r="BA113" s="121">
        <v>748.96500000000003</v>
      </c>
      <c r="BB113" s="121">
        <v>761.36509999999998</v>
      </c>
      <c r="BC113" s="121">
        <v>773.51880000000006</v>
      </c>
      <c r="BD113" s="121">
        <v>785.75779999999997</v>
      </c>
      <c r="BE113" s="121">
        <v>797.97159999999997</v>
      </c>
      <c r="BF113" s="121">
        <v>810.16020000000003</v>
      </c>
      <c r="BG113" s="121">
        <v>822.32349999999997</v>
      </c>
      <c r="BH113" s="121">
        <v>834.46190000000001</v>
      </c>
      <c r="BI113" s="121">
        <v>846.57510000000002</v>
      </c>
      <c r="BJ113" s="121">
        <v>858.55359999999996</v>
      </c>
      <c r="BK113" s="121">
        <v>870.72649999999999</v>
      </c>
      <c r="BL113" s="121">
        <v>882.65539999999999</v>
      </c>
      <c r="BM113" s="121">
        <v>894.77800000000002</v>
      </c>
      <c r="BN113" s="121">
        <v>906.76649999999995</v>
      </c>
      <c r="BO113" s="121">
        <v>918.62099999999998</v>
      </c>
      <c r="BP113" s="121">
        <v>930.66890000000001</v>
      </c>
      <c r="BQ113" s="121">
        <v>942.47410000000002</v>
      </c>
      <c r="BR113" s="121">
        <v>954.36339999999996</v>
      </c>
      <c r="BS113" s="121">
        <v>966.22820000000002</v>
      </c>
      <c r="BT113" s="121">
        <v>978.06820000000005</v>
      </c>
      <c r="BU113" s="121">
        <v>989.88350000000003</v>
      </c>
    </row>
    <row r="114" spans="1:73" x14ac:dyDescent="0.2">
      <c r="A114" t="s">
        <v>14</v>
      </c>
      <c r="B114" t="s">
        <v>167</v>
      </c>
      <c r="C114" t="s">
        <v>11</v>
      </c>
      <c r="D114" t="s">
        <v>162</v>
      </c>
      <c r="E114" t="s">
        <v>15</v>
      </c>
      <c r="F114" t="s">
        <v>153</v>
      </c>
      <c r="G114" t="s">
        <v>154</v>
      </c>
      <c r="H114" t="s">
        <v>155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 s="121">
        <v>317.70659999999998</v>
      </c>
      <c r="AF114" s="121">
        <v>313.31760000000003</v>
      </c>
      <c r="AG114" s="121">
        <v>315.13619999999997</v>
      </c>
      <c r="AH114" s="121">
        <v>335.7971</v>
      </c>
      <c r="AI114" s="121">
        <v>352.08150000000001</v>
      </c>
      <c r="AJ114" s="121">
        <v>372.37220000000002</v>
      </c>
      <c r="AK114" s="121">
        <v>386.7704</v>
      </c>
      <c r="AL114" s="121">
        <v>417.21879999999999</v>
      </c>
      <c r="AM114" s="121">
        <v>447.12290000000002</v>
      </c>
      <c r="AN114" s="121">
        <v>466.94979999999998</v>
      </c>
      <c r="AO114" s="121">
        <v>480.46949999999998</v>
      </c>
      <c r="AP114" s="121">
        <v>494.39760000000001</v>
      </c>
      <c r="AQ114" s="121">
        <v>503.78230000000002</v>
      </c>
      <c r="AR114" s="121">
        <v>620.85440000000006</v>
      </c>
      <c r="AS114" s="121">
        <v>638.4402</v>
      </c>
      <c r="AT114" s="121">
        <v>656.28769999999997</v>
      </c>
      <c r="AU114" s="121">
        <v>674.02480000000003</v>
      </c>
      <c r="AV114" s="121">
        <v>691.67629999999997</v>
      </c>
      <c r="AW114" s="121">
        <v>704.24519999999995</v>
      </c>
      <c r="AX114" s="121">
        <v>716.56569999999999</v>
      </c>
      <c r="AY114" s="121">
        <v>729.08330000000001</v>
      </c>
      <c r="AZ114" s="121">
        <v>741.35299999999995</v>
      </c>
      <c r="BA114" s="121">
        <v>753.70839999999998</v>
      </c>
      <c r="BB114" s="121">
        <v>766.14930000000004</v>
      </c>
      <c r="BC114" s="121">
        <v>778.34299999999996</v>
      </c>
      <c r="BD114" s="121">
        <v>790.6223</v>
      </c>
      <c r="BE114" s="121">
        <v>802.87630000000001</v>
      </c>
      <c r="BF114" s="121">
        <v>815.10500000000002</v>
      </c>
      <c r="BG114" s="121">
        <v>827.30830000000003</v>
      </c>
      <c r="BH114" s="121">
        <v>839.48670000000004</v>
      </c>
      <c r="BI114" s="121">
        <v>851.63980000000004</v>
      </c>
      <c r="BJ114" s="121">
        <v>863.65769999999998</v>
      </c>
      <c r="BK114" s="121">
        <v>875.87070000000006</v>
      </c>
      <c r="BL114" s="121">
        <v>887.83870000000002</v>
      </c>
      <c r="BM114" s="121">
        <v>900.00130000000001</v>
      </c>
      <c r="BN114" s="121">
        <v>912.02919999999995</v>
      </c>
      <c r="BO114" s="121">
        <v>923.92269999999996</v>
      </c>
      <c r="BP114" s="121">
        <v>936.01020000000005</v>
      </c>
      <c r="BQ114" s="121">
        <v>947.85419999999999</v>
      </c>
      <c r="BR114" s="121">
        <v>959.78269999999998</v>
      </c>
      <c r="BS114" s="121">
        <v>971.68650000000002</v>
      </c>
      <c r="BT114" s="121">
        <v>983.56539999999995</v>
      </c>
      <c r="BU114" s="121">
        <v>995.41959999999995</v>
      </c>
    </row>
    <row r="115" spans="1:73" x14ac:dyDescent="0.2">
      <c r="A115" t="s">
        <v>14</v>
      </c>
      <c r="B115" t="s">
        <v>167</v>
      </c>
      <c r="C115" t="s">
        <v>11</v>
      </c>
      <c r="D115" t="s">
        <v>163</v>
      </c>
      <c r="E115" t="s">
        <v>15</v>
      </c>
      <c r="F115" t="s">
        <v>153</v>
      </c>
      <c r="G115" t="s">
        <v>154</v>
      </c>
      <c r="H115" t="s">
        <v>155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 s="121">
        <v>320.02109999999999</v>
      </c>
      <c r="AF115" s="121">
        <v>317.74259999999998</v>
      </c>
      <c r="AG115" s="121">
        <v>313.60969999999998</v>
      </c>
      <c r="AH115" s="121">
        <v>333.65550000000002</v>
      </c>
      <c r="AI115" s="121">
        <v>343.77820000000003</v>
      </c>
      <c r="AJ115" s="121">
        <v>371.75810000000001</v>
      </c>
      <c r="AK115" s="121">
        <v>392.56349999999998</v>
      </c>
      <c r="AL115" s="121">
        <v>412.63420000000002</v>
      </c>
      <c r="AM115" s="121">
        <v>437.32740000000001</v>
      </c>
      <c r="AN115" s="121">
        <v>465.36489999999998</v>
      </c>
      <c r="AO115" s="121">
        <v>478.8383</v>
      </c>
      <c r="AP115" s="121">
        <v>492.71940000000001</v>
      </c>
      <c r="AQ115" s="121">
        <v>502.07240000000002</v>
      </c>
      <c r="AR115" s="121">
        <v>623.02819999999997</v>
      </c>
      <c r="AS115" s="121">
        <v>641.07100000000003</v>
      </c>
      <c r="AT115" s="121">
        <v>659.38289999999995</v>
      </c>
      <c r="AU115" s="121">
        <v>677.57920000000001</v>
      </c>
      <c r="AV115" s="121">
        <v>695.68449999999996</v>
      </c>
      <c r="AW115" s="121">
        <v>708.73249999999996</v>
      </c>
      <c r="AX115" s="121">
        <v>721.52290000000005</v>
      </c>
      <c r="AY115" s="121">
        <v>734.51760000000002</v>
      </c>
      <c r="AZ115" s="121">
        <v>747.25549999999998</v>
      </c>
      <c r="BA115" s="121">
        <v>760.08199999999999</v>
      </c>
      <c r="BB115" s="121">
        <v>772.99720000000002</v>
      </c>
      <c r="BC115" s="121">
        <v>785.65610000000004</v>
      </c>
      <c r="BD115" s="121">
        <v>798.40369999999996</v>
      </c>
      <c r="BE115" s="121">
        <v>811.12509999999997</v>
      </c>
      <c r="BF115" s="121">
        <v>823.82029999999997</v>
      </c>
      <c r="BG115" s="121">
        <v>836.48910000000001</v>
      </c>
      <c r="BH115" s="121">
        <v>849.13199999999995</v>
      </c>
      <c r="BI115" s="121">
        <v>861.74879999999996</v>
      </c>
      <c r="BJ115" s="121">
        <v>874.22540000000004</v>
      </c>
      <c r="BK115" s="121">
        <v>886.90409999999997</v>
      </c>
      <c r="BL115" s="121">
        <v>899.32899999999995</v>
      </c>
      <c r="BM115" s="121">
        <v>911.95550000000003</v>
      </c>
      <c r="BN115" s="121">
        <v>924.44230000000005</v>
      </c>
      <c r="BO115" s="121">
        <v>936.78989999999999</v>
      </c>
      <c r="BP115" s="121">
        <v>949.33860000000004</v>
      </c>
      <c r="BQ115" s="121">
        <v>961.63469999999995</v>
      </c>
      <c r="BR115" s="121">
        <v>974.01840000000004</v>
      </c>
      <c r="BS115" s="121">
        <v>986.37649999999996</v>
      </c>
      <c r="BT115" s="121">
        <v>998.70889999999997</v>
      </c>
      <c r="BU115" s="121">
        <v>1011.016</v>
      </c>
    </row>
    <row r="116" spans="1:73" x14ac:dyDescent="0.2">
      <c r="A116" t="s">
        <v>14</v>
      </c>
      <c r="B116" t="s">
        <v>167</v>
      </c>
      <c r="C116" t="s">
        <v>11</v>
      </c>
      <c r="D116" t="s">
        <v>164</v>
      </c>
      <c r="E116" t="s">
        <v>15</v>
      </c>
      <c r="F116" t="s">
        <v>153</v>
      </c>
      <c r="G116" t="s">
        <v>154</v>
      </c>
      <c r="H116" t="s">
        <v>155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 s="121">
        <v>319.06720000000001</v>
      </c>
      <c r="AF116" s="121">
        <v>315.96370000000002</v>
      </c>
      <c r="AG116" s="121">
        <v>315.71730000000002</v>
      </c>
      <c r="AH116" s="121">
        <v>331.4753</v>
      </c>
      <c r="AI116" s="121">
        <v>348.29939999999999</v>
      </c>
      <c r="AJ116" s="121">
        <v>366.21039999999999</v>
      </c>
      <c r="AK116" s="121">
        <v>397.17200000000003</v>
      </c>
      <c r="AL116" s="121">
        <v>417.67290000000003</v>
      </c>
      <c r="AM116" s="121">
        <v>440.09210000000002</v>
      </c>
      <c r="AN116" s="121">
        <v>466.42829999999998</v>
      </c>
      <c r="AO116" s="121">
        <v>479.93209999999999</v>
      </c>
      <c r="AP116" s="121">
        <v>493.84519999999998</v>
      </c>
      <c r="AQ116" s="121">
        <v>503.21960000000001</v>
      </c>
      <c r="AR116" s="121">
        <v>627.53009999999995</v>
      </c>
      <c r="AS116" s="121">
        <v>645.98559999999998</v>
      </c>
      <c r="AT116" s="121">
        <v>664.71690000000001</v>
      </c>
      <c r="AU116" s="121">
        <v>683.32809999999995</v>
      </c>
      <c r="AV116" s="121">
        <v>701.84429999999998</v>
      </c>
      <c r="AW116" s="121">
        <v>715.29719999999998</v>
      </c>
      <c r="AX116" s="121">
        <v>728.48490000000004</v>
      </c>
      <c r="AY116" s="121">
        <v>741.88289999999995</v>
      </c>
      <c r="AZ116" s="121">
        <v>755.01639999999998</v>
      </c>
      <c r="BA116" s="121">
        <v>768.24109999999996</v>
      </c>
      <c r="BB116" s="121">
        <v>781.55719999999997</v>
      </c>
      <c r="BC116" s="121">
        <v>794.60940000000005</v>
      </c>
      <c r="BD116" s="121">
        <v>807.75289999999995</v>
      </c>
      <c r="BE116" s="121">
        <v>820.86929999999995</v>
      </c>
      <c r="BF116" s="121">
        <v>833.95870000000002</v>
      </c>
      <c r="BG116" s="121">
        <v>847.02110000000005</v>
      </c>
      <c r="BH116" s="121">
        <v>860.05650000000003</v>
      </c>
      <c r="BI116" s="121">
        <v>873.0652</v>
      </c>
      <c r="BJ116" s="121">
        <v>885.92939999999999</v>
      </c>
      <c r="BK116" s="121">
        <v>899.0018</v>
      </c>
      <c r="BL116" s="121">
        <v>911.81280000000004</v>
      </c>
      <c r="BM116" s="121">
        <v>924.83140000000003</v>
      </c>
      <c r="BN116" s="121">
        <v>937.70619999999997</v>
      </c>
      <c r="BO116" s="121">
        <v>950.43740000000003</v>
      </c>
      <c r="BP116" s="121">
        <v>963.37580000000003</v>
      </c>
      <c r="BQ116" s="121">
        <v>976.05409999999995</v>
      </c>
      <c r="BR116" s="121">
        <v>988.82259999999997</v>
      </c>
      <c r="BS116" s="121">
        <v>1001.5650000000001</v>
      </c>
      <c r="BT116" s="121">
        <v>1014.28</v>
      </c>
      <c r="BU116" s="121">
        <v>1026.9690000000001</v>
      </c>
    </row>
    <row r="117" spans="1:73" x14ac:dyDescent="0.2">
      <c r="A117" t="s">
        <v>14</v>
      </c>
      <c r="B117" t="s">
        <v>167</v>
      </c>
      <c r="C117" t="s">
        <v>11</v>
      </c>
      <c r="D117" t="s">
        <v>165</v>
      </c>
      <c r="E117" t="s">
        <v>15</v>
      </c>
      <c r="F117" t="s">
        <v>153</v>
      </c>
      <c r="G117" t="s">
        <v>154</v>
      </c>
      <c r="H117" t="s">
        <v>155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 s="121">
        <v>322.50720000000001</v>
      </c>
      <c r="AF117" s="121">
        <v>328.55110000000002</v>
      </c>
      <c r="AG117" s="121">
        <v>335.15030000000002</v>
      </c>
      <c r="AH117" s="121">
        <v>351.01249999999999</v>
      </c>
      <c r="AI117" s="121">
        <v>359.03980000000001</v>
      </c>
      <c r="AJ117" s="121">
        <v>381.46499999999997</v>
      </c>
      <c r="AK117" s="121">
        <v>409.03039999999999</v>
      </c>
      <c r="AL117" s="121">
        <v>425.96359999999999</v>
      </c>
      <c r="AM117" s="121">
        <v>462.9162</v>
      </c>
      <c r="AN117" s="121">
        <v>484.64060000000001</v>
      </c>
      <c r="AO117" s="121">
        <v>498.67169999999999</v>
      </c>
      <c r="AP117" s="121">
        <v>513.12789999999995</v>
      </c>
      <c r="AQ117" s="121">
        <v>522.86839999999995</v>
      </c>
      <c r="AR117" s="121">
        <v>651.61170000000004</v>
      </c>
      <c r="AS117" s="121">
        <v>670.73710000000005</v>
      </c>
      <c r="AT117" s="121">
        <v>690.14800000000002</v>
      </c>
      <c r="AU117" s="121">
        <v>709.43489999999997</v>
      </c>
      <c r="AV117" s="121">
        <v>728.62369999999999</v>
      </c>
      <c r="AW117" s="121">
        <v>742.55050000000006</v>
      </c>
      <c r="AX117" s="121">
        <v>756.20280000000002</v>
      </c>
      <c r="AY117" s="121">
        <v>770.0729</v>
      </c>
      <c r="AZ117" s="121">
        <v>783.66890000000001</v>
      </c>
      <c r="BA117" s="121">
        <v>797.35969999999998</v>
      </c>
      <c r="BB117" s="121">
        <v>811.14490000000001</v>
      </c>
      <c r="BC117" s="121">
        <v>824.65689999999995</v>
      </c>
      <c r="BD117" s="121">
        <v>838.26340000000005</v>
      </c>
      <c r="BE117" s="121">
        <v>851.84199999999998</v>
      </c>
      <c r="BF117" s="121">
        <v>865.39250000000004</v>
      </c>
      <c r="BG117" s="121">
        <v>878.91510000000005</v>
      </c>
      <c r="BH117" s="121">
        <v>892.40980000000002</v>
      </c>
      <c r="BI117" s="121">
        <v>905.87670000000003</v>
      </c>
      <c r="BJ117" s="121">
        <v>919.19420000000002</v>
      </c>
      <c r="BK117" s="121">
        <v>932.72709999999995</v>
      </c>
      <c r="BL117" s="121">
        <v>945.98940000000005</v>
      </c>
      <c r="BM117" s="121">
        <v>959.46669999999995</v>
      </c>
      <c r="BN117" s="121">
        <v>972.79499999999996</v>
      </c>
      <c r="BO117" s="121">
        <v>985.97469999999998</v>
      </c>
      <c r="BP117" s="121">
        <v>999.36879999999996</v>
      </c>
      <c r="BQ117" s="121">
        <v>1012.494</v>
      </c>
      <c r="BR117" s="121">
        <v>1025.712</v>
      </c>
      <c r="BS117" s="121">
        <v>1038.903</v>
      </c>
      <c r="BT117" s="121">
        <v>1052.067</v>
      </c>
      <c r="BU117" s="121">
        <v>1065.203</v>
      </c>
    </row>
    <row r="118" spans="1:73" x14ac:dyDescent="0.2">
      <c r="A118" t="s">
        <v>14</v>
      </c>
      <c r="B118" t="s">
        <v>167</v>
      </c>
      <c r="C118" t="s">
        <v>11</v>
      </c>
      <c r="D118" t="s">
        <v>166</v>
      </c>
      <c r="E118" t="s">
        <v>15</v>
      </c>
      <c r="F118" t="s">
        <v>153</v>
      </c>
      <c r="G118" t="s">
        <v>154</v>
      </c>
      <c r="H118" t="s">
        <v>155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 s="121">
        <v>330.11919999999998</v>
      </c>
      <c r="AF118" s="121">
        <v>340.57979999999998</v>
      </c>
      <c r="AG118" s="121">
        <v>330.04109999999997</v>
      </c>
      <c r="AH118" s="121">
        <v>346.94940000000003</v>
      </c>
      <c r="AI118" s="121">
        <v>355.24939999999998</v>
      </c>
      <c r="AJ118" s="121">
        <v>392.33240000000001</v>
      </c>
      <c r="AK118" s="121">
        <v>400.4083</v>
      </c>
      <c r="AL118" s="121">
        <v>423.61430000000001</v>
      </c>
      <c r="AM118" s="121">
        <v>481.2679</v>
      </c>
      <c r="AN118" s="121">
        <v>487.4384</v>
      </c>
      <c r="AO118" s="121">
        <v>501.55040000000002</v>
      </c>
      <c r="AP118" s="121">
        <v>516.09019999999998</v>
      </c>
      <c r="AQ118" s="121">
        <v>525.88699999999994</v>
      </c>
      <c r="AR118" s="121">
        <v>656.39430000000004</v>
      </c>
      <c r="AS118" s="121">
        <v>675.75329999999997</v>
      </c>
      <c r="AT118" s="121">
        <v>695.40160000000003</v>
      </c>
      <c r="AU118" s="121">
        <v>714.92359999999996</v>
      </c>
      <c r="AV118" s="121">
        <v>734.34550000000002</v>
      </c>
      <c r="AW118" s="121">
        <v>748.47730000000001</v>
      </c>
      <c r="AX118" s="121">
        <v>762.33040000000005</v>
      </c>
      <c r="AY118" s="121">
        <v>776.40449999999998</v>
      </c>
      <c r="AZ118" s="121">
        <v>790.20060000000001</v>
      </c>
      <c r="BA118" s="121">
        <v>804.09270000000004</v>
      </c>
      <c r="BB118" s="121">
        <v>818.0806</v>
      </c>
      <c r="BC118" s="121">
        <v>831.79150000000004</v>
      </c>
      <c r="BD118" s="121">
        <v>845.59810000000004</v>
      </c>
      <c r="BE118" s="121">
        <v>859.37639999999999</v>
      </c>
      <c r="BF118" s="121">
        <v>873.12630000000001</v>
      </c>
      <c r="BG118" s="121">
        <v>886.84780000000001</v>
      </c>
      <c r="BH118" s="121">
        <v>900.54110000000003</v>
      </c>
      <c r="BI118" s="121">
        <v>914.20609999999999</v>
      </c>
      <c r="BJ118" s="121">
        <v>927.71960000000001</v>
      </c>
      <c r="BK118" s="121">
        <v>941.45159999999998</v>
      </c>
      <c r="BL118" s="121">
        <v>954.90909999999997</v>
      </c>
      <c r="BM118" s="121">
        <v>968.58460000000002</v>
      </c>
      <c r="BN118" s="121">
        <v>982.10900000000004</v>
      </c>
      <c r="BO118" s="121">
        <v>995.4828</v>
      </c>
      <c r="BP118" s="121">
        <v>1009.074</v>
      </c>
      <c r="BQ118" s="121">
        <v>1022.3920000000001</v>
      </c>
      <c r="BR118" s="121">
        <v>1035.8050000000001</v>
      </c>
      <c r="BS118" s="121">
        <v>1049.19</v>
      </c>
      <c r="BT118" s="121">
        <v>1062.547</v>
      </c>
      <c r="BU118" s="121">
        <v>1075.877</v>
      </c>
    </row>
    <row r="119" spans="1:73" x14ac:dyDescent="0.2">
      <c r="AE119" s="121"/>
      <c r="AF119" s="121"/>
      <c r="AG119" s="121"/>
      <c r="AH119" s="121"/>
      <c r="AI119" s="121"/>
      <c r="AJ119" s="121"/>
      <c r="AK119" s="121"/>
      <c r="AL119" s="121"/>
      <c r="AM119" s="121"/>
      <c r="AN119" s="121"/>
      <c r="AO119" s="121"/>
      <c r="AP119" s="121"/>
      <c r="AQ119" s="121"/>
      <c r="AR119" s="121"/>
      <c r="AS119" s="121"/>
      <c r="AT119" s="121"/>
      <c r="AU119" s="121"/>
      <c r="AV119" s="121"/>
      <c r="AW119" s="121"/>
      <c r="AX119" s="121"/>
      <c r="AY119" s="121"/>
      <c r="AZ119" s="121"/>
      <c r="BA119" s="121"/>
      <c r="BB119" s="121"/>
      <c r="BC119" s="121"/>
      <c r="BD119" s="121"/>
      <c r="BE119" s="121"/>
      <c r="BF119" s="121"/>
      <c r="BG119" s="121"/>
      <c r="BH119" s="121"/>
      <c r="BI119" s="121"/>
      <c r="BJ119" s="121"/>
      <c r="BK119" s="121"/>
      <c r="BL119" s="121"/>
      <c r="BM119" s="121"/>
      <c r="BN119" s="121"/>
      <c r="BO119" s="121"/>
      <c r="BP119" s="121"/>
      <c r="BQ119" s="121"/>
      <c r="BR119" s="121"/>
      <c r="BS119" s="121"/>
      <c r="BT119" s="121"/>
      <c r="BU119" s="121"/>
    </row>
    <row r="120" spans="1:73" x14ac:dyDescent="0.2">
      <c r="AE120" s="121"/>
      <c r="AF120" s="121"/>
      <c r="AG120" s="121"/>
      <c r="AH120" s="121"/>
      <c r="AI120" s="121"/>
      <c r="AJ120" s="121"/>
      <c r="AK120" s="121"/>
      <c r="AL120" s="121"/>
      <c r="AM120" s="121"/>
      <c r="AN120" s="121"/>
      <c r="AO120" s="121"/>
      <c r="AP120" s="121"/>
      <c r="AQ120" s="121"/>
      <c r="AR120" s="121"/>
      <c r="AS120" s="121"/>
      <c r="AT120" s="121"/>
      <c r="AU120" s="121"/>
      <c r="AV120" s="121"/>
      <c r="AW120" s="121"/>
      <c r="AX120" s="121"/>
      <c r="AY120" s="121"/>
      <c r="AZ120" s="121"/>
      <c r="BA120" s="121"/>
      <c r="BB120" s="121"/>
      <c r="BC120" s="121"/>
      <c r="BD120" s="121"/>
      <c r="BE120" s="121"/>
      <c r="BF120" s="121"/>
      <c r="BG120" s="121"/>
      <c r="BH120" s="121"/>
      <c r="BI120" s="121"/>
      <c r="BJ120" s="121"/>
      <c r="BK120" s="121"/>
      <c r="BL120" s="121"/>
      <c r="BM120" s="121"/>
      <c r="BN120" s="121"/>
      <c r="BO120" s="121"/>
      <c r="BP120" s="121"/>
      <c r="BQ120" s="121"/>
      <c r="BR120" s="121"/>
      <c r="BS120" s="121"/>
      <c r="BT120" s="121"/>
      <c r="BU120" s="121"/>
    </row>
    <row r="121" spans="1:73" x14ac:dyDescent="0.2">
      <c r="A121" t="s">
        <v>14</v>
      </c>
      <c r="B121" t="s">
        <v>167</v>
      </c>
      <c r="C121" t="s">
        <v>11</v>
      </c>
      <c r="D121" t="s">
        <v>152</v>
      </c>
      <c r="E121" t="s">
        <v>15</v>
      </c>
      <c r="F121" t="s">
        <v>153</v>
      </c>
      <c r="G121" t="s">
        <v>154</v>
      </c>
      <c r="H121" t="s">
        <v>155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 s="121">
        <v>376.07209999999998</v>
      </c>
      <c r="AF121" s="121">
        <v>371.2115</v>
      </c>
      <c r="AG121" s="121">
        <v>351.96530000000001</v>
      </c>
      <c r="AH121" s="121">
        <v>383.69279999999998</v>
      </c>
      <c r="AI121" s="121">
        <v>395.16269999999997</v>
      </c>
      <c r="AJ121" s="121">
        <v>434.1773</v>
      </c>
      <c r="AK121" s="121">
        <v>447.82479999999998</v>
      </c>
      <c r="AL121" s="121">
        <v>471.66649999999998</v>
      </c>
      <c r="AM121" s="121">
        <v>516.45839999999998</v>
      </c>
      <c r="AN121" s="121">
        <v>537.15269999999998</v>
      </c>
      <c r="AO121" s="121">
        <v>552.70410000000004</v>
      </c>
      <c r="AP121" s="121">
        <v>568.72680000000003</v>
      </c>
      <c r="AQ121" s="121">
        <v>579.52269999999999</v>
      </c>
      <c r="AR121" s="121">
        <v>722.78719999999998</v>
      </c>
      <c r="AS121" s="121">
        <v>767.8646</v>
      </c>
      <c r="AT121" s="121">
        <v>812.93700000000001</v>
      </c>
      <c r="AU121" s="121">
        <v>858.09900000000005</v>
      </c>
      <c r="AV121" s="121">
        <v>902.96680000000003</v>
      </c>
      <c r="AW121" s="121">
        <v>941.95669999999996</v>
      </c>
      <c r="AX121" s="121">
        <v>980.59370000000001</v>
      </c>
      <c r="AY121" s="121">
        <v>1019.426</v>
      </c>
      <c r="AZ121" s="121">
        <v>1057.9069999999999</v>
      </c>
      <c r="BA121" s="121">
        <v>1096.5830000000001</v>
      </c>
      <c r="BB121" s="121">
        <v>1135.0440000000001</v>
      </c>
      <c r="BC121" s="121">
        <v>1173.4269999999999</v>
      </c>
      <c r="BD121" s="121">
        <v>1211.7329999999999</v>
      </c>
      <c r="BE121" s="121">
        <v>1249.96</v>
      </c>
      <c r="BF121" s="121">
        <v>1288.2460000000001</v>
      </c>
      <c r="BG121" s="121">
        <v>1326.319</v>
      </c>
      <c r="BH121" s="121">
        <v>1364.3140000000001</v>
      </c>
      <c r="BI121" s="121">
        <v>1402.232</v>
      </c>
      <c r="BJ121" s="121">
        <v>1440.0719999999999</v>
      </c>
      <c r="BK121" s="121">
        <v>1477.836</v>
      </c>
      <c r="BL121" s="121">
        <v>1515.5229999999999</v>
      </c>
      <c r="BM121" s="121">
        <v>1553.133</v>
      </c>
      <c r="BN121" s="121">
        <v>1590.8009999999999</v>
      </c>
      <c r="BO121" s="121">
        <v>1628.123</v>
      </c>
      <c r="BP121" s="121">
        <v>1665.6379999999999</v>
      </c>
      <c r="BQ121" s="121">
        <v>1702.808</v>
      </c>
      <c r="BR121" s="121">
        <v>1740.17</v>
      </c>
      <c r="BS121" s="121">
        <v>1777.3219999999999</v>
      </c>
      <c r="BT121" s="121">
        <v>1814.3979999999999</v>
      </c>
      <c r="BU121" s="121">
        <v>1851.5309999999999</v>
      </c>
    </row>
    <row r="122" spans="1:73" x14ac:dyDescent="0.2">
      <c r="A122" t="s">
        <v>14</v>
      </c>
      <c r="B122" t="s">
        <v>167</v>
      </c>
      <c r="C122" t="s">
        <v>11</v>
      </c>
      <c r="D122" t="s">
        <v>156</v>
      </c>
      <c r="E122" t="s">
        <v>15</v>
      </c>
      <c r="F122" t="s">
        <v>153</v>
      </c>
      <c r="G122" t="s">
        <v>154</v>
      </c>
      <c r="H122" t="s">
        <v>155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 s="121">
        <v>362.34949999999998</v>
      </c>
      <c r="AF122" s="121">
        <v>357.83460000000002</v>
      </c>
      <c r="AG122" s="121">
        <v>342.30410000000001</v>
      </c>
      <c r="AH122" s="121">
        <v>380.9984</v>
      </c>
      <c r="AI122" s="121">
        <v>385.36219999999997</v>
      </c>
      <c r="AJ122" s="121">
        <v>405.57690000000002</v>
      </c>
      <c r="AK122" s="121">
        <v>442.26159999999999</v>
      </c>
      <c r="AL122" s="121">
        <v>451.98180000000002</v>
      </c>
      <c r="AM122" s="121">
        <v>498.94709999999998</v>
      </c>
      <c r="AN122" s="121">
        <v>520.09849999999994</v>
      </c>
      <c r="AO122" s="121">
        <v>535.15629999999999</v>
      </c>
      <c r="AP122" s="121">
        <v>550.67020000000002</v>
      </c>
      <c r="AQ122" s="121">
        <v>561.12329999999997</v>
      </c>
      <c r="AR122" s="121">
        <v>699.23019999999997</v>
      </c>
      <c r="AS122" s="121">
        <v>742.69330000000002</v>
      </c>
      <c r="AT122" s="121">
        <v>786.15200000000004</v>
      </c>
      <c r="AU122" s="121">
        <v>829.697</v>
      </c>
      <c r="AV122" s="121">
        <v>872.95870000000002</v>
      </c>
      <c r="AW122" s="121">
        <v>910.52840000000003</v>
      </c>
      <c r="AX122" s="121">
        <v>947.75789999999995</v>
      </c>
      <c r="AY122" s="121">
        <v>985.17610000000002</v>
      </c>
      <c r="AZ122" s="121">
        <v>1022.255</v>
      </c>
      <c r="BA122" s="121">
        <v>1059.5219999999999</v>
      </c>
      <c r="BB122" s="121">
        <v>1096.5820000000001</v>
      </c>
      <c r="BC122" s="121">
        <v>1133.567</v>
      </c>
      <c r="BD122" s="121">
        <v>1170.4770000000001</v>
      </c>
      <c r="BE122" s="121">
        <v>1207.3119999999999</v>
      </c>
      <c r="BF122" s="121">
        <v>1244.204</v>
      </c>
      <c r="BG122" s="121">
        <v>1280.8889999999999</v>
      </c>
      <c r="BH122" s="121">
        <v>1317.5</v>
      </c>
      <c r="BI122" s="121">
        <v>1354.037</v>
      </c>
      <c r="BJ122" s="121">
        <v>1390.499</v>
      </c>
      <c r="BK122" s="121">
        <v>1426.8869999999999</v>
      </c>
      <c r="BL122" s="121">
        <v>1463.201</v>
      </c>
      <c r="BM122" s="121">
        <v>1499.441</v>
      </c>
      <c r="BN122" s="121">
        <v>1535.7370000000001</v>
      </c>
      <c r="BO122" s="121">
        <v>1571.7</v>
      </c>
      <c r="BP122" s="121">
        <v>1607.848</v>
      </c>
      <c r="BQ122" s="121">
        <v>1643.664</v>
      </c>
      <c r="BR122" s="121">
        <v>1679.665</v>
      </c>
      <c r="BS122" s="121">
        <v>1715.463</v>
      </c>
      <c r="BT122" s="121">
        <v>1751.1890000000001</v>
      </c>
      <c r="BU122" s="121">
        <v>1786.97</v>
      </c>
    </row>
    <row r="123" spans="1:73" x14ac:dyDescent="0.2">
      <c r="A123" t="s">
        <v>14</v>
      </c>
      <c r="B123" t="s">
        <v>167</v>
      </c>
      <c r="C123" t="s">
        <v>11</v>
      </c>
      <c r="D123" t="s">
        <v>157</v>
      </c>
      <c r="E123" t="s">
        <v>15</v>
      </c>
      <c r="F123" t="s">
        <v>153</v>
      </c>
      <c r="G123" t="s">
        <v>154</v>
      </c>
      <c r="H123" t="s">
        <v>155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 s="121">
        <v>349.76049999999998</v>
      </c>
      <c r="AF123" s="121">
        <v>345.87270000000001</v>
      </c>
      <c r="AG123" s="121">
        <v>335.4871</v>
      </c>
      <c r="AH123" s="121">
        <v>369.72500000000002</v>
      </c>
      <c r="AI123" s="121">
        <v>376.14440000000002</v>
      </c>
      <c r="AJ123" s="121">
        <v>389.39010000000002</v>
      </c>
      <c r="AK123" s="121">
        <v>419.2312</v>
      </c>
      <c r="AL123" s="121">
        <v>443.99509999999998</v>
      </c>
      <c r="AM123" s="121">
        <v>483.54629999999997</v>
      </c>
      <c r="AN123" s="121">
        <v>503.613</v>
      </c>
      <c r="AO123" s="121">
        <v>518.19349999999997</v>
      </c>
      <c r="AP123" s="121">
        <v>533.21559999999999</v>
      </c>
      <c r="AQ123" s="121">
        <v>543.33749999999998</v>
      </c>
      <c r="AR123" s="121">
        <v>676.51660000000004</v>
      </c>
      <c r="AS123" s="121">
        <v>718.43650000000002</v>
      </c>
      <c r="AT123" s="121">
        <v>760.35249999999996</v>
      </c>
      <c r="AU123" s="121">
        <v>802.3519</v>
      </c>
      <c r="AV123" s="121">
        <v>844.07839999999999</v>
      </c>
      <c r="AW123" s="121">
        <v>880.29240000000004</v>
      </c>
      <c r="AX123" s="121">
        <v>916.17859999999996</v>
      </c>
      <c r="AY123" s="121">
        <v>952.24670000000003</v>
      </c>
      <c r="AZ123" s="121">
        <v>987.98779999999999</v>
      </c>
      <c r="BA123" s="121">
        <v>1023.91</v>
      </c>
      <c r="BB123" s="121">
        <v>1059.633</v>
      </c>
      <c r="BC123" s="121">
        <v>1095.2829999999999</v>
      </c>
      <c r="BD123" s="121">
        <v>1130.8620000000001</v>
      </c>
      <c r="BE123" s="121">
        <v>1166.3679999999999</v>
      </c>
      <c r="BF123" s="121">
        <v>1201.9280000000001</v>
      </c>
      <c r="BG123" s="121">
        <v>1237.29</v>
      </c>
      <c r="BH123" s="121">
        <v>1272.58</v>
      </c>
      <c r="BI123" s="121">
        <v>1307.798</v>
      </c>
      <c r="BJ123" s="121">
        <v>1342.944</v>
      </c>
      <c r="BK123" s="121">
        <v>1378.02</v>
      </c>
      <c r="BL123" s="121">
        <v>1413.0229999999999</v>
      </c>
      <c r="BM123" s="121">
        <v>1447.9559999999999</v>
      </c>
      <c r="BN123" s="121">
        <v>1482.942</v>
      </c>
      <c r="BO123" s="121">
        <v>1517.607</v>
      </c>
      <c r="BP123" s="121">
        <v>1552.451</v>
      </c>
      <c r="BQ123" s="121">
        <v>1586.9739999999999</v>
      </c>
      <c r="BR123" s="121">
        <v>1621.6759999999999</v>
      </c>
      <c r="BS123" s="121">
        <v>1656.183</v>
      </c>
      <c r="BT123" s="121">
        <v>1690.6189999999999</v>
      </c>
      <c r="BU123" s="121">
        <v>1725.1089999999999</v>
      </c>
    </row>
    <row r="124" spans="1:73" x14ac:dyDescent="0.2">
      <c r="A124" t="s">
        <v>14</v>
      </c>
      <c r="B124" t="s">
        <v>167</v>
      </c>
      <c r="C124" t="s">
        <v>11</v>
      </c>
      <c r="D124" t="s">
        <v>158</v>
      </c>
      <c r="E124" t="s">
        <v>15</v>
      </c>
      <c r="F124" t="s">
        <v>153</v>
      </c>
      <c r="G124" t="s">
        <v>154</v>
      </c>
      <c r="H124" t="s">
        <v>155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 s="121">
        <v>346.12180000000001</v>
      </c>
      <c r="AF124" s="121">
        <v>332.43689999999998</v>
      </c>
      <c r="AG124" s="121">
        <v>335.7577</v>
      </c>
      <c r="AH124" s="121">
        <v>357.16070000000002</v>
      </c>
      <c r="AI124" s="121">
        <v>368.13049999999998</v>
      </c>
      <c r="AJ124" s="121">
        <v>390.07139999999998</v>
      </c>
      <c r="AK124" s="121">
        <v>410.9753</v>
      </c>
      <c r="AL124" s="121">
        <v>440.57709999999997</v>
      </c>
      <c r="AM124" s="121">
        <v>484.97140000000002</v>
      </c>
      <c r="AN124" s="121">
        <v>496.697</v>
      </c>
      <c r="AO124" s="121">
        <v>511.07709999999997</v>
      </c>
      <c r="AP124" s="121">
        <v>525.8931</v>
      </c>
      <c r="AQ124" s="121">
        <v>535.8759</v>
      </c>
      <c r="AR124" s="121">
        <v>667.74009999999998</v>
      </c>
      <c r="AS124" s="121">
        <v>709.23889999999994</v>
      </c>
      <c r="AT124" s="121">
        <v>750.73350000000005</v>
      </c>
      <c r="AU124" s="121">
        <v>792.31050000000005</v>
      </c>
      <c r="AV124" s="121">
        <v>833.6173</v>
      </c>
      <c r="AW124" s="121">
        <v>869.48789999999997</v>
      </c>
      <c r="AX124" s="121">
        <v>905.03380000000004</v>
      </c>
      <c r="AY124" s="121">
        <v>940.75980000000004</v>
      </c>
      <c r="AZ124" s="121">
        <v>976.16189999999995</v>
      </c>
      <c r="BA124" s="121">
        <v>1011.744</v>
      </c>
      <c r="BB124" s="121">
        <v>1047.1279999999999</v>
      </c>
      <c r="BC124" s="121">
        <v>1082.44</v>
      </c>
      <c r="BD124" s="121">
        <v>1117.681</v>
      </c>
      <c r="BE124" s="121">
        <v>1152.8499999999999</v>
      </c>
      <c r="BF124" s="121">
        <v>1188.0730000000001</v>
      </c>
      <c r="BG124" s="121">
        <v>1223.0999999999999</v>
      </c>
      <c r="BH124" s="121">
        <v>1258.0550000000001</v>
      </c>
      <c r="BI124" s="121">
        <v>1292.94</v>
      </c>
      <c r="BJ124" s="121">
        <v>1327.7529999999999</v>
      </c>
      <c r="BK124" s="121">
        <v>1362.4949999999999</v>
      </c>
      <c r="BL124" s="121">
        <v>1397.1669999999999</v>
      </c>
      <c r="BM124" s="121">
        <v>1431.768</v>
      </c>
      <c r="BN124" s="121">
        <v>1466.423</v>
      </c>
      <c r="BO124" s="121">
        <v>1500.759</v>
      </c>
      <c r="BP124" s="121">
        <v>1535.2729999999999</v>
      </c>
      <c r="BQ124" s="121">
        <v>1569.4690000000001</v>
      </c>
      <c r="BR124" s="121">
        <v>1603.8420000000001</v>
      </c>
      <c r="BS124" s="121">
        <v>1638.021</v>
      </c>
      <c r="BT124" s="121">
        <v>1672.1310000000001</v>
      </c>
      <c r="BU124" s="121">
        <v>1706.2940000000001</v>
      </c>
    </row>
    <row r="125" spans="1:73" x14ac:dyDescent="0.2">
      <c r="A125" t="s">
        <v>14</v>
      </c>
      <c r="B125" t="s">
        <v>167</v>
      </c>
      <c r="C125" t="s">
        <v>11</v>
      </c>
      <c r="D125" t="s">
        <v>159</v>
      </c>
      <c r="E125" t="s">
        <v>15</v>
      </c>
      <c r="F125" t="s">
        <v>153</v>
      </c>
      <c r="G125" t="s">
        <v>154</v>
      </c>
      <c r="H125" t="s">
        <v>155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 s="121">
        <v>350.43349999999998</v>
      </c>
      <c r="AF125" s="121">
        <v>334.65199999999999</v>
      </c>
      <c r="AG125" s="121">
        <v>322.39370000000002</v>
      </c>
      <c r="AH125" s="121">
        <v>337.7731</v>
      </c>
      <c r="AI125" s="121">
        <v>369.6739</v>
      </c>
      <c r="AJ125" s="121">
        <v>397.77929999999998</v>
      </c>
      <c r="AK125" s="121">
        <v>417.2516</v>
      </c>
      <c r="AL125" s="121">
        <v>432.32819999999998</v>
      </c>
      <c r="AM125" s="121">
        <v>473.55090000000001</v>
      </c>
      <c r="AN125" s="121">
        <v>493.25060000000002</v>
      </c>
      <c r="AO125" s="121">
        <v>507.53109999999998</v>
      </c>
      <c r="AP125" s="121">
        <v>522.2441</v>
      </c>
      <c r="AQ125" s="121">
        <v>532.15769999999998</v>
      </c>
      <c r="AR125" s="121">
        <v>662.64919999999995</v>
      </c>
      <c r="AS125" s="121">
        <v>703.72249999999997</v>
      </c>
      <c r="AT125" s="121">
        <v>744.79179999999997</v>
      </c>
      <c r="AU125" s="121">
        <v>785.94290000000001</v>
      </c>
      <c r="AV125" s="121">
        <v>826.82659999999998</v>
      </c>
      <c r="AW125" s="121">
        <v>862.31119999999999</v>
      </c>
      <c r="AX125" s="121">
        <v>897.47469999999998</v>
      </c>
      <c r="AY125" s="121">
        <v>932.81629999999996</v>
      </c>
      <c r="AZ125" s="121">
        <v>967.83759999999995</v>
      </c>
      <c r="BA125" s="121">
        <v>1003.0359999999999</v>
      </c>
      <c r="BB125" s="121">
        <v>1038.04</v>
      </c>
      <c r="BC125" s="121">
        <v>1072.972</v>
      </c>
      <c r="BD125" s="121">
        <v>1107.8340000000001</v>
      </c>
      <c r="BE125" s="121">
        <v>1142.625</v>
      </c>
      <c r="BF125" s="121">
        <v>1177.4690000000001</v>
      </c>
      <c r="BG125" s="121">
        <v>1212.1189999999999</v>
      </c>
      <c r="BH125" s="121">
        <v>1246.6980000000001</v>
      </c>
      <c r="BI125" s="121">
        <v>1281.2070000000001</v>
      </c>
      <c r="BJ125" s="121">
        <v>1315.646</v>
      </c>
      <c r="BK125" s="121">
        <v>1350.0139999999999</v>
      </c>
      <c r="BL125" s="121">
        <v>1384.3130000000001</v>
      </c>
      <c r="BM125" s="121">
        <v>1418.5419999999999</v>
      </c>
      <c r="BN125" s="121">
        <v>1452.8230000000001</v>
      </c>
      <c r="BO125" s="121">
        <v>1486.79</v>
      </c>
      <c r="BP125" s="121">
        <v>1520.932</v>
      </c>
      <c r="BQ125" s="121">
        <v>1554.761</v>
      </c>
      <c r="BR125" s="121">
        <v>1588.7639999999999</v>
      </c>
      <c r="BS125" s="121">
        <v>1622.575</v>
      </c>
      <c r="BT125" s="121">
        <v>1656.318</v>
      </c>
      <c r="BU125" s="121">
        <v>1690.1130000000001</v>
      </c>
    </row>
    <row r="126" spans="1:73" x14ac:dyDescent="0.2">
      <c r="A126" t="s">
        <v>14</v>
      </c>
      <c r="B126" t="s">
        <v>167</v>
      </c>
      <c r="C126" t="s">
        <v>11</v>
      </c>
      <c r="D126" t="s">
        <v>160</v>
      </c>
      <c r="E126" t="s">
        <v>15</v>
      </c>
      <c r="F126" t="s">
        <v>153</v>
      </c>
      <c r="G126" t="s">
        <v>154</v>
      </c>
      <c r="H126" t="s">
        <v>155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 s="121">
        <v>345.63709999999998</v>
      </c>
      <c r="AF126" s="121">
        <v>323.33449999999999</v>
      </c>
      <c r="AG126" s="121">
        <v>322.30090000000001</v>
      </c>
      <c r="AH126" s="121">
        <v>342.6728</v>
      </c>
      <c r="AI126" s="121">
        <v>366.58539999999999</v>
      </c>
      <c r="AJ126" s="121">
        <v>396.68700000000001</v>
      </c>
      <c r="AK126" s="121">
        <v>413.42700000000002</v>
      </c>
      <c r="AL126" s="121">
        <v>453.92110000000002</v>
      </c>
      <c r="AM126" s="121">
        <v>487.49939999999998</v>
      </c>
      <c r="AN126" s="121">
        <v>493.47809999999998</v>
      </c>
      <c r="AO126" s="121">
        <v>507.76510000000002</v>
      </c>
      <c r="AP126" s="121">
        <v>522.48500000000001</v>
      </c>
      <c r="AQ126" s="121">
        <v>532.40300000000002</v>
      </c>
      <c r="AR126" s="121">
        <v>662.70569999999998</v>
      </c>
      <c r="AS126" s="121">
        <v>703.72310000000004</v>
      </c>
      <c r="AT126" s="121">
        <v>744.73659999999995</v>
      </c>
      <c r="AU126" s="121">
        <v>785.83159999999998</v>
      </c>
      <c r="AV126" s="121">
        <v>826.66010000000006</v>
      </c>
      <c r="AW126" s="121">
        <v>862.0865</v>
      </c>
      <c r="AX126" s="121">
        <v>897.19230000000005</v>
      </c>
      <c r="AY126" s="121">
        <v>932.476</v>
      </c>
      <c r="AZ126" s="121">
        <v>967.43970000000002</v>
      </c>
      <c r="BA126" s="121">
        <v>1002.581</v>
      </c>
      <c r="BB126" s="121">
        <v>1037.527</v>
      </c>
      <c r="BC126" s="121">
        <v>1072.402</v>
      </c>
      <c r="BD126" s="121">
        <v>1107.2059999999999</v>
      </c>
      <c r="BE126" s="121">
        <v>1141.94</v>
      </c>
      <c r="BF126" s="121">
        <v>1176.7270000000001</v>
      </c>
      <c r="BG126" s="121">
        <v>1211.32</v>
      </c>
      <c r="BH126" s="121">
        <v>1245.8420000000001</v>
      </c>
      <c r="BI126" s="121">
        <v>1280.2950000000001</v>
      </c>
      <c r="BJ126" s="121">
        <v>1314.6769999999999</v>
      </c>
      <c r="BK126" s="121">
        <v>1348.989</v>
      </c>
      <c r="BL126" s="121">
        <v>1383.232</v>
      </c>
      <c r="BM126" s="121">
        <v>1417.404</v>
      </c>
      <c r="BN126" s="121">
        <v>1451.63</v>
      </c>
      <c r="BO126" s="121">
        <v>1485.5409999999999</v>
      </c>
      <c r="BP126" s="121">
        <v>1519.627</v>
      </c>
      <c r="BQ126" s="121">
        <v>1553.4</v>
      </c>
      <c r="BR126" s="121">
        <v>1587.347</v>
      </c>
      <c r="BS126" s="121">
        <v>1621.1030000000001</v>
      </c>
      <c r="BT126" s="121">
        <v>1654.79</v>
      </c>
      <c r="BU126" s="121">
        <v>1688.53</v>
      </c>
    </row>
    <row r="127" spans="1:73" x14ac:dyDescent="0.2">
      <c r="A127" t="s">
        <v>14</v>
      </c>
      <c r="B127" t="s">
        <v>167</v>
      </c>
      <c r="C127" t="s">
        <v>11</v>
      </c>
      <c r="D127" t="s">
        <v>161</v>
      </c>
      <c r="E127" t="s">
        <v>15</v>
      </c>
      <c r="F127" t="s">
        <v>153</v>
      </c>
      <c r="G127" t="s">
        <v>154</v>
      </c>
      <c r="H127" t="s">
        <v>155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 s="121">
        <v>319.05529999999999</v>
      </c>
      <c r="AF127" s="121">
        <v>308.63010000000003</v>
      </c>
      <c r="AG127" s="121">
        <v>311.17989999999998</v>
      </c>
      <c r="AH127" s="121">
        <v>333.91079999999999</v>
      </c>
      <c r="AI127" s="121">
        <v>352.30529999999999</v>
      </c>
      <c r="AJ127" s="121">
        <v>369.93490000000003</v>
      </c>
      <c r="AK127" s="121">
        <v>396.04790000000003</v>
      </c>
      <c r="AL127" s="121">
        <v>411.30680000000001</v>
      </c>
      <c r="AM127" s="121">
        <v>444.35570000000001</v>
      </c>
      <c r="AN127" s="121">
        <v>463.44940000000003</v>
      </c>
      <c r="AO127" s="121">
        <v>476.86770000000001</v>
      </c>
      <c r="AP127" s="121">
        <v>490.69139999999999</v>
      </c>
      <c r="AQ127" s="121">
        <v>500.00580000000002</v>
      </c>
      <c r="AR127" s="121">
        <v>616.63490000000002</v>
      </c>
      <c r="AS127" s="121">
        <v>653.42870000000005</v>
      </c>
      <c r="AT127" s="121">
        <v>690.22180000000003</v>
      </c>
      <c r="AU127" s="121">
        <v>727.08920000000001</v>
      </c>
      <c r="AV127" s="121">
        <v>763.72159999999997</v>
      </c>
      <c r="AW127" s="121">
        <v>795.2722</v>
      </c>
      <c r="AX127" s="121">
        <v>826.53700000000003</v>
      </c>
      <c r="AY127" s="121">
        <v>857.96040000000005</v>
      </c>
      <c r="AZ127" s="121">
        <v>889.09870000000001</v>
      </c>
      <c r="BA127" s="121">
        <v>920.39499999999998</v>
      </c>
      <c r="BB127" s="121">
        <v>951.51750000000004</v>
      </c>
      <c r="BC127" s="121">
        <v>982.577</v>
      </c>
      <c r="BD127" s="121">
        <v>1013.573</v>
      </c>
      <c r="BE127" s="121">
        <v>1044.5070000000001</v>
      </c>
      <c r="BF127" s="121">
        <v>1075.4880000000001</v>
      </c>
      <c r="BG127" s="121">
        <v>1106.2950000000001</v>
      </c>
      <c r="BH127" s="121">
        <v>1137.04</v>
      </c>
      <c r="BI127" s="121">
        <v>1167.723</v>
      </c>
      <c r="BJ127" s="121">
        <v>1198.3430000000001</v>
      </c>
      <c r="BK127" s="121">
        <v>1228.9010000000001</v>
      </c>
      <c r="BL127" s="121">
        <v>1259.3969999999999</v>
      </c>
      <c r="BM127" s="121">
        <v>1289.83</v>
      </c>
      <c r="BN127" s="121">
        <v>1320.3109999999999</v>
      </c>
      <c r="BO127" s="121">
        <v>1350.511</v>
      </c>
      <c r="BP127" s="121">
        <v>1380.8679999999999</v>
      </c>
      <c r="BQ127" s="121">
        <v>1410.9449999999999</v>
      </c>
      <c r="BR127" s="121">
        <v>1441.1769999999999</v>
      </c>
      <c r="BS127" s="121">
        <v>1471.24</v>
      </c>
      <c r="BT127" s="121">
        <v>1501.241</v>
      </c>
      <c r="BU127" s="121">
        <v>1531.289</v>
      </c>
    </row>
    <row r="128" spans="1:73" x14ac:dyDescent="0.2">
      <c r="A128" t="s">
        <v>14</v>
      </c>
      <c r="B128" t="s">
        <v>167</v>
      </c>
      <c r="C128" t="s">
        <v>11</v>
      </c>
      <c r="D128" t="s">
        <v>162</v>
      </c>
      <c r="E128" t="s">
        <v>15</v>
      </c>
      <c r="F128" t="s">
        <v>153</v>
      </c>
      <c r="G128" t="s">
        <v>154</v>
      </c>
      <c r="H128" t="s">
        <v>155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 s="121">
        <v>317.70659999999998</v>
      </c>
      <c r="AF128" s="121">
        <v>313.31760000000003</v>
      </c>
      <c r="AG128" s="121">
        <v>315.13619999999997</v>
      </c>
      <c r="AH128" s="121">
        <v>335.7971</v>
      </c>
      <c r="AI128" s="121">
        <v>352.08150000000001</v>
      </c>
      <c r="AJ128" s="121">
        <v>372.37220000000002</v>
      </c>
      <c r="AK128" s="121">
        <v>386.7704</v>
      </c>
      <c r="AL128" s="121">
        <v>417.21879999999999</v>
      </c>
      <c r="AM128" s="121">
        <v>447.12290000000002</v>
      </c>
      <c r="AN128" s="121">
        <v>466.94979999999998</v>
      </c>
      <c r="AO128" s="121">
        <v>480.46949999999998</v>
      </c>
      <c r="AP128" s="121">
        <v>494.39760000000001</v>
      </c>
      <c r="AQ128" s="121">
        <v>503.78230000000002</v>
      </c>
      <c r="AR128" s="121">
        <v>620.85440000000006</v>
      </c>
      <c r="AS128" s="121">
        <v>657.79459999999995</v>
      </c>
      <c r="AT128" s="121">
        <v>694.73410000000001</v>
      </c>
      <c r="AU128" s="121">
        <v>731.74839999999995</v>
      </c>
      <c r="AV128" s="121">
        <v>768.52700000000004</v>
      </c>
      <c r="AW128" s="121">
        <v>800.1848</v>
      </c>
      <c r="AX128" s="121">
        <v>831.55579999999998</v>
      </c>
      <c r="AY128" s="121">
        <v>863.08590000000004</v>
      </c>
      <c r="AZ128" s="121">
        <v>894.33</v>
      </c>
      <c r="BA128" s="121">
        <v>925.73270000000002</v>
      </c>
      <c r="BB128" s="121">
        <v>956.96090000000004</v>
      </c>
      <c r="BC128" s="121">
        <v>988.1259</v>
      </c>
      <c r="BD128" s="121">
        <v>1019.227</v>
      </c>
      <c r="BE128" s="121">
        <v>1050.2660000000001</v>
      </c>
      <c r="BF128" s="121">
        <v>1081.3520000000001</v>
      </c>
      <c r="BG128" s="121">
        <v>1112.2650000000001</v>
      </c>
      <c r="BH128" s="121">
        <v>1143.114</v>
      </c>
      <c r="BI128" s="121">
        <v>1173.9010000000001</v>
      </c>
      <c r="BJ128" s="121">
        <v>1204.625</v>
      </c>
      <c r="BK128" s="121">
        <v>1235.287</v>
      </c>
      <c r="BL128" s="121">
        <v>1265.886</v>
      </c>
      <c r="BM128" s="121">
        <v>1296.423</v>
      </c>
      <c r="BN128" s="121">
        <v>1327.0070000000001</v>
      </c>
      <c r="BO128" s="121">
        <v>1357.31</v>
      </c>
      <c r="BP128" s="121">
        <v>1387.77</v>
      </c>
      <c r="BQ128" s="121">
        <v>1417.9490000000001</v>
      </c>
      <c r="BR128" s="121">
        <v>1448.2840000000001</v>
      </c>
      <c r="BS128" s="121">
        <v>1478.4490000000001</v>
      </c>
      <c r="BT128" s="121">
        <v>1508.5509999999999</v>
      </c>
      <c r="BU128" s="121">
        <v>1538.701</v>
      </c>
    </row>
    <row r="129" spans="1:73" x14ac:dyDescent="0.2">
      <c r="A129" t="s">
        <v>14</v>
      </c>
      <c r="B129" t="s">
        <v>167</v>
      </c>
      <c r="C129" t="s">
        <v>11</v>
      </c>
      <c r="D129" t="s">
        <v>163</v>
      </c>
      <c r="E129" t="s">
        <v>15</v>
      </c>
      <c r="F129" t="s">
        <v>153</v>
      </c>
      <c r="G129" t="s">
        <v>154</v>
      </c>
      <c r="H129" t="s">
        <v>155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 s="121">
        <v>320.02109999999999</v>
      </c>
      <c r="AF129" s="121">
        <v>317.74259999999998</v>
      </c>
      <c r="AG129" s="121">
        <v>313.60969999999998</v>
      </c>
      <c r="AH129" s="121">
        <v>333.65550000000002</v>
      </c>
      <c r="AI129" s="121">
        <v>343.77820000000003</v>
      </c>
      <c r="AJ129" s="121">
        <v>371.75810000000001</v>
      </c>
      <c r="AK129" s="121">
        <v>392.56349999999998</v>
      </c>
      <c r="AL129" s="121">
        <v>412.63420000000002</v>
      </c>
      <c r="AM129" s="121">
        <v>437.32740000000001</v>
      </c>
      <c r="AN129" s="121">
        <v>465.36489999999998</v>
      </c>
      <c r="AO129" s="121">
        <v>478.8383</v>
      </c>
      <c r="AP129" s="121">
        <v>492.71940000000001</v>
      </c>
      <c r="AQ129" s="121">
        <v>502.07240000000002</v>
      </c>
      <c r="AR129" s="121">
        <v>623.02819999999997</v>
      </c>
      <c r="AS129" s="121">
        <v>661.13030000000003</v>
      </c>
      <c r="AT129" s="121">
        <v>699.22979999999995</v>
      </c>
      <c r="AU129" s="121">
        <v>737.40549999999996</v>
      </c>
      <c r="AV129" s="121">
        <v>775.3347</v>
      </c>
      <c r="AW129" s="121">
        <v>808.16690000000006</v>
      </c>
      <c r="AX129" s="121">
        <v>840.702</v>
      </c>
      <c r="AY129" s="121">
        <v>873.40179999999998</v>
      </c>
      <c r="AZ129" s="121">
        <v>905.80510000000004</v>
      </c>
      <c r="BA129" s="121">
        <v>938.37289999999996</v>
      </c>
      <c r="BB129" s="121">
        <v>970.75969999999995</v>
      </c>
      <c r="BC129" s="121">
        <v>1003.081</v>
      </c>
      <c r="BD129" s="121">
        <v>1035.337</v>
      </c>
      <c r="BE129" s="121">
        <v>1067.527</v>
      </c>
      <c r="BF129" s="121">
        <v>1099.7660000000001</v>
      </c>
      <c r="BG129" s="121">
        <v>1131.826</v>
      </c>
      <c r="BH129" s="121">
        <v>1163.82</v>
      </c>
      <c r="BI129" s="121">
        <v>1195.75</v>
      </c>
      <c r="BJ129" s="121">
        <v>1227.614</v>
      </c>
      <c r="BK129" s="121">
        <v>1259.414</v>
      </c>
      <c r="BL129" s="121">
        <v>1291.1479999999999</v>
      </c>
      <c r="BM129" s="121">
        <v>1322.818</v>
      </c>
      <c r="BN129" s="121">
        <v>1354.537</v>
      </c>
      <c r="BO129" s="121">
        <v>1385.9649999999999</v>
      </c>
      <c r="BP129" s="121">
        <v>1417.5550000000001</v>
      </c>
      <c r="BQ129" s="121">
        <v>1448.854</v>
      </c>
      <c r="BR129" s="121">
        <v>1480.3150000000001</v>
      </c>
      <c r="BS129" s="121">
        <v>1511.5989999999999</v>
      </c>
      <c r="BT129" s="121">
        <v>1542.819</v>
      </c>
      <c r="BU129" s="121">
        <v>1574.088</v>
      </c>
    </row>
    <row r="130" spans="1:73" x14ac:dyDescent="0.2">
      <c r="A130" t="s">
        <v>14</v>
      </c>
      <c r="B130" t="s">
        <v>167</v>
      </c>
      <c r="C130" t="s">
        <v>11</v>
      </c>
      <c r="D130" t="s">
        <v>164</v>
      </c>
      <c r="E130" t="s">
        <v>15</v>
      </c>
      <c r="F130" t="s">
        <v>153</v>
      </c>
      <c r="G130" t="s">
        <v>154</v>
      </c>
      <c r="H130" t="s">
        <v>155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 s="121">
        <v>319.06720000000001</v>
      </c>
      <c r="AF130" s="121">
        <v>315.96370000000002</v>
      </c>
      <c r="AG130" s="121">
        <v>315.71730000000002</v>
      </c>
      <c r="AH130" s="121">
        <v>331.4753</v>
      </c>
      <c r="AI130" s="121">
        <v>348.29939999999999</v>
      </c>
      <c r="AJ130" s="121">
        <v>366.21039999999999</v>
      </c>
      <c r="AK130" s="121">
        <v>397.17200000000003</v>
      </c>
      <c r="AL130" s="121">
        <v>417.67290000000003</v>
      </c>
      <c r="AM130" s="121">
        <v>440.09210000000002</v>
      </c>
      <c r="AN130" s="121">
        <v>466.42829999999998</v>
      </c>
      <c r="AO130" s="121">
        <v>479.93209999999999</v>
      </c>
      <c r="AP130" s="121">
        <v>493.84519999999998</v>
      </c>
      <c r="AQ130" s="121">
        <v>503.21960000000001</v>
      </c>
      <c r="AR130" s="121">
        <v>627.53009999999995</v>
      </c>
      <c r="AS130" s="121">
        <v>666.64499999999998</v>
      </c>
      <c r="AT130" s="121">
        <v>705.75570000000005</v>
      </c>
      <c r="AU130" s="121">
        <v>744.94399999999996</v>
      </c>
      <c r="AV130" s="121">
        <v>783.87710000000004</v>
      </c>
      <c r="AW130" s="121">
        <v>817.70609999999999</v>
      </c>
      <c r="AX130" s="121">
        <v>851.22889999999995</v>
      </c>
      <c r="AY130" s="121">
        <v>884.92150000000004</v>
      </c>
      <c r="AZ130" s="121">
        <v>918.30870000000004</v>
      </c>
      <c r="BA130" s="121">
        <v>951.86519999999996</v>
      </c>
      <c r="BB130" s="121">
        <v>985.2355</v>
      </c>
      <c r="BC130" s="121">
        <v>1018.538</v>
      </c>
      <c r="BD130" s="121">
        <v>1051.7729999999999</v>
      </c>
      <c r="BE130" s="121">
        <v>1084.941</v>
      </c>
      <c r="BF130" s="121">
        <v>1118.1590000000001</v>
      </c>
      <c r="BG130" s="121">
        <v>1151.192</v>
      </c>
      <c r="BH130" s="121">
        <v>1184.1579999999999</v>
      </c>
      <c r="BI130" s="121">
        <v>1217.057</v>
      </c>
      <c r="BJ130" s="121">
        <v>1249.8889999999999</v>
      </c>
      <c r="BK130" s="121">
        <v>1282.654</v>
      </c>
      <c r="BL130" s="121">
        <v>1315.3530000000001</v>
      </c>
      <c r="BM130" s="121">
        <v>1347.9839999999999</v>
      </c>
      <c r="BN130" s="121">
        <v>1380.6669999999999</v>
      </c>
      <c r="BO130" s="121">
        <v>1413.049</v>
      </c>
      <c r="BP130" s="121">
        <v>1445.598</v>
      </c>
      <c r="BQ130" s="121">
        <v>1477.848</v>
      </c>
      <c r="BR130" s="121">
        <v>1510.2639999999999</v>
      </c>
      <c r="BS130" s="121">
        <v>1542.498</v>
      </c>
      <c r="BT130" s="121">
        <v>1574.6669999999999</v>
      </c>
      <c r="BU130" s="121">
        <v>1606.885</v>
      </c>
    </row>
    <row r="131" spans="1:73" x14ac:dyDescent="0.2">
      <c r="A131" t="s">
        <v>14</v>
      </c>
      <c r="B131" t="s">
        <v>167</v>
      </c>
      <c r="C131" t="s">
        <v>11</v>
      </c>
      <c r="D131" t="s">
        <v>165</v>
      </c>
      <c r="E131" t="s">
        <v>15</v>
      </c>
      <c r="F131" t="s">
        <v>153</v>
      </c>
      <c r="G131" t="s">
        <v>154</v>
      </c>
      <c r="H131" t="s">
        <v>155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 s="121">
        <v>322.50720000000001</v>
      </c>
      <c r="AF131" s="121">
        <v>328.55110000000002</v>
      </c>
      <c r="AG131" s="121">
        <v>335.15030000000002</v>
      </c>
      <c r="AH131" s="121">
        <v>351.01249999999999</v>
      </c>
      <c r="AI131" s="121">
        <v>359.03980000000001</v>
      </c>
      <c r="AJ131" s="121">
        <v>381.46499999999997</v>
      </c>
      <c r="AK131" s="121">
        <v>409.03039999999999</v>
      </c>
      <c r="AL131" s="121">
        <v>425.96359999999999</v>
      </c>
      <c r="AM131" s="121">
        <v>462.9162</v>
      </c>
      <c r="AN131" s="121">
        <v>484.64060000000001</v>
      </c>
      <c r="AO131" s="121">
        <v>498.67169999999999</v>
      </c>
      <c r="AP131" s="121">
        <v>513.12789999999995</v>
      </c>
      <c r="AQ131" s="121">
        <v>522.86839999999995</v>
      </c>
      <c r="AR131" s="121">
        <v>651.61170000000004</v>
      </c>
      <c r="AS131" s="121">
        <v>692.12729999999999</v>
      </c>
      <c r="AT131" s="121">
        <v>732.63869999999997</v>
      </c>
      <c r="AU131" s="121">
        <v>773.23069999999996</v>
      </c>
      <c r="AV131" s="121">
        <v>813.55849999999998</v>
      </c>
      <c r="AW131" s="121">
        <v>848.58230000000003</v>
      </c>
      <c r="AX131" s="121">
        <v>883.28920000000005</v>
      </c>
      <c r="AY131" s="121">
        <v>918.17190000000005</v>
      </c>
      <c r="AZ131" s="121">
        <v>952.73820000000001</v>
      </c>
      <c r="BA131" s="121">
        <v>987.48</v>
      </c>
      <c r="BB131" s="121">
        <v>1022.029</v>
      </c>
      <c r="BC131" s="121">
        <v>1056.508</v>
      </c>
      <c r="BD131" s="121">
        <v>1090.9169999999999</v>
      </c>
      <c r="BE131" s="121">
        <v>1125.2560000000001</v>
      </c>
      <c r="BF131" s="121">
        <v>1159.6469999999999</v>
      </c>
      <c r="BG131" s="121">
        <v>1193.847</v>
      </c>
      <c r="BH131" s="121">
        <v>1227.9770000000001</v>
      </c>
      <c r="BI131" s="121">
        <v>1262.038</v>
      </c>
      <c r="BJ131" s="121">
        <v>1296.03</v>
      </c>
      <c r="BK131" s="121">
        <v>1329.952</v>
      </c>
      <c r="BL131" s="121">
        <v>1363.8050000000001</v>
      </c>
      <c r="BM131" s="121">
        <v>1397.59</v>
      </c>
      <c r="BN131" s="121">
        <v>1431.4259999999999</v>
      </c>
      <c r="BO131" s="121">
        <v>1464.952</v>
      </c>
      <c r="BP131" s="121">
        <v>1498.6510000000001</v>
      </c>
      <c r="BQ131" s="121">
        <v>1532.04</v>
      </c>
      <c r="BR131" s="121">
        <v>1565.6010000000001</v>
      </c>
      <c r="BS131" s="121">
        <v>1598.9739999999999</v>
      </c>
      <c r="BT131" s="121">
        <v>1632.278</v>
      </c>
      <c r="BU131" s="121">
        <v>1665.635</v>
      </c>
    </row>
    <row r="132" spans="1:73" x14ac:dyDescent="0.2">
      <c r="A132" t="s">
        <v>14</v>
      </c>
      <c r="B132" t="s">
        <v>167</v>
      </c>
      <c r="C132" t="s">
        <v>11</v>
      </c>
      <c r="D132" t="s">
        <v>166</v>
      </c>
      <c r="E132" t="s">
        <v>15</v>
      </c>
      <c r="F132" t="s">
        <v>153</v>
      </c>
      <c r="G132" t="s">
        <v>154</v>
      </c>
      <c r="H132" t="s">
        <v>155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 s="121">
        <v>330.11919999999998</v>
      </c>
      <c r="AF132" s="121">
        <v>340.57979999999998</v>
      </c>
      <c r="AG132" s="121">
        <v>330.04109999999997</v>
      </c>
      <c r="AH132" s="121">
        <v>346.94940000000003</v>
      </c>
      <c r="AI132" s="121">
        <v>355.24939999999998</v>
      </c>
      <c r="AJ132" s="121">
        <v>392.33240000000001</v>
      </c>
      <c r="AK132" s="121">
        <v>400.4083</v>
      </c>
      <c r="AL132" s="121">
        <v>423.61430000000001</v>
      </c>
      <c r="AM132" s="121">
        <v>481.2679</v>
      </c>
      <c r="AN132" s="121">
        <v>487.4384</v>
      </c>
      <c r="AO132" s="121">
        <v>501.55040000000002</v>
      </c>
      <c r="AP132" s="121">
        <v>516.09019999999998</v>
      </c>
      <c r="AQ132" s="121">
        <v>525.88699999999994</v>
      </c>
      <c r="AR132" s="121">
        <v>656.39430000000004</v>
      </c>
      <c r="AS132" s="121">
        <v>697.45090000000005</v>
      </c>
      <c r="AT132" s="121">
        <v>738.50260000000003</v>
      </c>
      <c r="AU132" s="121">
        <v>779.63570000000004</v>
      </c>
      <c r="AV132" s="121">
        <v>820.50049999999999</v>
      </c>
      <c r="AW132" s="121">
        <v>856.03219999999999</v>
      </c>
      <c r="AX132" s="121">
        <v>891.24239999999998</v>
      </c>
      <c r="AY132" s="121">
        <v>926.63080000000002</v>
      </c>
      <c r="AZ132" s="121">
        <v>961.69849999999997</v>
      </c>
      <c r="BA132" s="121">
        <v>996.94399999999996</v>
      </c>
      <c r="BB132" s="121">
        <v>1031.9939999999999</v>
      </c>
      <c r="BC132" s="121">
        <v>1066.973</v>
      </c>
      <c r="BD132" s="121">
        <v>1101.8810000000001</v>
      </c>
      <c r="BE132" s="121">
        <v>1136.7180000000001</v>
      </c>
      <c r="BF132" s="121">
        <v>1171.6079999999999</v>
      </c>
      <c r="BG132" s="121">
        <v>1206.3040000000001</v>
      </c>
      <c r="BH132" s="121">
        <v>1240.9290000000001</v>
      </c>
      <c r="BI132" s="121">
        <v>1275.4839999999999</v>
      </c>
      <c r="BJ132" s="121">
        <v>1309.9680000000001</v>
      </c>
      <c r="BK132" s="121">
        <v>1344.383</v>
      </c>
      <c r="BL132" s="121">
        <v>1378.7270000000001</v>
      </c>
      <c r="BM132" s="121">
        <v>1413.001</v>
      </c>
      <c r="BN132" s="121">
        <v>1447.328</v>
      </c>
      <c r="BO132" s="121">
        <v>1481.34</v>
      </c>
      <c r="BP132" s="121">
        <v>1515.528</v>
      </c>
      <c r="BQ132" s="121">
        <v>1549.4010000000001</v>
      </c>
      <c r="BR132" s="121">
        <v>1583.4490000000001</v>
      </c>
      <c r="BS132" s="121">
        <v>1617.306</v>
      </c>
      <c r="BT132" s="121">
        <v>1651.0940000000001</v>
      </c>
      <c r="BU132" s="121">
        <v>1684.934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18CFA-7001-4B9F-826C-9C5DE89AACBE}">
  <dimension ref="C5:I31"/>
  <sheetViews>
    <sheetView topLeftCell="A19" workbookViewId="0">
      <selection activeCell="B25" sqref="B25"/>
    </sheetView>
  </sheetViews>
  <sheetFormatPr defaultRowHeight="12.75" x14ac:dyDescent="0.2"/>
  <cols>
    <col min="3" max="3" width="49.5703125" bestFit="1" customWidth="1"/>
    <col min="4" max="4" width="12.5703125" bestFit="1" customWidth="1"/>
    <col min="5" max="5" width="13.5703125" bestFit="1" customWidth="1"/>
    <col min="6" max="6" width="14.42578125" bestFit="1" customWidth="1"/>
    <col min="7" max="7" width="11.42578125" bestFit="1" customWidth="1"/>
    <col min="8" max="8" width="17.7109375" bestFit="1" customWidth="1"/>
    <col min="9" max="9" width="11" bestFit="1" customWidth="1"/>
  </cols>
  <sheetData>
    <row r="5" spans="3:9" ht="16.5" thickBot="1" x14ac:dyDescent="0.3">
      <c r="C5" s="137" t="s">
        <v>181</v>
      </c>
      <c r="E5" s="137"/>
      <c r="G5" s="137"/>
      <c r="H5" s="137"/>
      <c r="I5" s="137"/>
    </row>
    <row r="6" spans="3:9" ht="15.75" x14ac:dyDescent="0.25">
      <c r="C6" s="138" t="s">
        <v>182</v>
      </c>
      <c r="D6" s="139" t="s">
        <v>183</v>
      </c>
      <c r="E6" s="139" t="s">
        <v>104</v>
      </c>
      <c r="F6" s="139" t="s">
        <v>111</v>
      </c>
      <c r="G6" s="139" t="s">
        <v>115</v>
      </c>
      <c r="H6" s="139" t="s">
        <v>121</v>
      </c>
      <c r="I6" s="140" t="s">
        <v>127</v>
      </c>
    </row>
    <row r="7" spans="3:9" ht="15.75" x14ac:dyDescent="0.25">
      <c r="C7" s="141" t="s">
        <v>184</v>
      </c>
      <c r="D7" s="142">
        <v>1.0256703347755127E-3</v>
      </c>
      <c r="E7" s="142">
        <v>2.459634267318117E-4</v>
      </c>
      <c r="F7" s="142">
        <v>-6.8947691192064648E-4</v>
      </c>
      <c r="G7" s="142">
        <v>-2.1156815044557692E-3</v>
      </c>
      <c r="H7" s="143">
        <v>0.12841832526337618</v>
      </c>
      <c r="I7" s="142">
        <v>3.1499397103376637E-3</v>
      </c>
    </row>
    <row r="8" spans="3:9" ht="15.75" x14ac:dyDescent="0.25">
      <c r="C8" s="141" t="s">
        <v>185</v>
      </c>
      <c r="D8" s="142">
        <v>-3.3561994426843885E-3</v>
      </c>
      <c r="E8" s="142">
        <v>-1.9982175844158285E-4</v>
      </c>
      <c r="F8" s="142">
        <v>-1.0247899736149739E-3</v>
      </c>
      <c r="G8" s="142">
        <v>-1.7642119776158312E-2</v>
      </c>
      <c r="H8" s="143">
        <v>0.12504272414152953</v>
      </c>
      <c r="I8" s="142">
        <v>-4.3601981312587088E-3</v>
      </c>
    </row>
    <row r="9" spans="3:9" ht="16.5" thickBot="1" x14ac:dyDescent="0.3">
      <c r="C9" s="144" t="s">
        <v>186</v>
      </c>
      <c r="D9" s="142">
        <v>5.4500832684481002E-3</v>
      </c>
      <c r="E9" s="142">
        <v>1.0675350717538714E-3</v>
      </c>
      <c r="F9" s="142">
        <v>1.6852863026050682E-3</v>
      </c>
      <c r="G9" s="142">
        <v>7.0339642095460326E-3</v>
      </c>
      <c r="H9" s="143">
        <v>0.1325194075895986</v>
      </c>
      <c r="I9" s="142">
        <v>1.5723108673825613E-2</v>
      </c>
    </row>
    <row r="10" spans="3:9" ht="15.75" x14ac:dyDescent="0.25">
      <c r="C10" s="145"/>
      <c r="D10" s="146"/>
      <c r="E10" s="146"/>
      <c r="F10" s="146"/>
      <c r="G10" s="146"/>
      <c r="H10" s="147"/>
      <c r="I10" s="148"/>
    </row>
    <row r="11" spans="3:9" ht="16.5" thickBot="1" x14ac:dyDescent="0.3">
      <c r="C11" s="145" t="s">
        <v>187</v>
      </c>
      <c r="D11" s="149"/>
      <c r="E11" s="149"/>
      <c r="F11" s="149"/>
      <c r="G11" s="149"/>
      <c r="H11" s="150"/>
      <c r="I11" s="151"/>
    </row>
    <row r="12" spans="3:9" ht="15.75" x14ac:dyDescent="0.25">
      <c r="C12" s="152" t="s">
        <v>26</v>
      </c>
      <c r="D12" s="153">
        <v>3.7954940729609836E-3</v>
      </c>
      <c r="E12" s="153">
        <v>4.9789104639632164E-3</v>
      </c>
      <c r="F12" s="153">
        <v>1.9135558908637317E-3</v>
      </c>
      <c r="G12" s="153">
        <v>-1.6566244745194643E-3</v>
      </c>
      <c r="H12" s="154">
        <v>0.13269246294334222</v>
      </c>
      <c r="I12" s="153">
        <v>4.2795584663811587E-3</v>
      </c>
    </row>
    <row r="13" spans="3:9" ht="15.75" x14ac:dyDescent="0.25">
      <c r="C13" s="155" t="s">
        <v>28</v>
      </c>
      <c r="D13" s="156">
        <v>-3.9788224029306904E-4</v>
      </c>
      <c r="E13" s="156">
        <v>4.5331030201598479E-3</v>
      </c>
      <c r="F13" s="156">
        <v>1.5806170365032237E-3</v>
      </c>
      <c r="G13" s="156">
        <v>-1.7206257484576017E-2</v>
      </c>
      <c r="H13" s="157">
        <v>0.12929012535287387</v>
      </c>
      <c r="I13" s="156">
        <v>-3.2674435008356465E-3</v>
      </c>
    </row>
    <row r="14" spans="3:9" ht="15.75" x14ac:dyDescent="0.25">
      <c r="C14" s="155" t="s">
        <v>30</v>
      </c>
      <c r="D14" s="156">
        <v>8.0977867517327239E-3</v>
      </c>
      <c r="E14" s="156">
        <v>5.8172737311959662E-3</v>
      </c>
      <c r="F14" s="156">
        <v>4.2992221633241711E-3</v>
      </c>
      <c r="G14" s="156">
        <v>7.4624063235095347E-3</v>
      </c>
      <c r="H14" s="157">
        <v>0.13673672927826447</v>
      </c>
      <c r="I14" s="156">
        <v>1.6992634823879117E-2</v>
      </c>
    </row>
    <row r="15" spans="3:9" ht="15.75" x14ac:dyDescent="0.25">
      <c r="C15" s="158" t="s">
        <v>32</v>
      </c>
      <c r="D15" s="159">
        <v>3.6928321555268345E-3</v>
      </c>
      <c r="E15" s="159">
        <v>5.0214666985464954E-3</v>
      </c>
      <c r="F15" s="159">
        <v>1.4464696511339865E-3</v>
      </c>
      <c r="G15" s="159">
        <v>-1.6566244745194643E-3</v>
      </c>
      <c r="H15" s="160">
        <v>0.13269246294334222</v>
      </c>
      <c r="I15" s="159">
        <v>4.2795584663811587E-3</v>
      </c>
    </row>
    <row r="16" spans="3:9" ht="15.75" x14ac:dyDescent="0.25">
      <c r="C16" s="158" t="s">
        <v>34</v>
      </c>
      <c r="D16" s="159">
        <v>-5.1432764890246624E-4</v>
      </c>
      <c r="E16" s="159">
        <v>4.5737557232200165E-3</v>
      </c>
      <c r="F16" s="159">
        <v>1.1137004172805547E-3</v>
      </c>
      <c r="G16" s="159">
        <v>-1.7206257484576017E-2</v>
      </c>
      <c r="H16" s="160">
        <v>0.12929012535287387</v>
      </c>
      <c r="I16" s="159">
        <v>-3.2674435008356465E-3</v>
      </c>
    </row>
    <row r="17" spans="3:9" ht="15.75" x14ac:dyDescent="0.25">
      <c r="C17" s="158" t="s">
        <v>36</v>
      </c>
      <c r="D17" s="159">
        <v>8.0000810066784261E-3</v>
      </c>
      <c r="E17" s="159">
        <v>5.8594901908754077E-3</v>
      </c>
      <c r="F17" s="159">
        <v>3.8327148448843128E-3</v>
      </c>
      <c r="G17" s="159">
        <v>7.4624063235095347E-3</v>
      </c>
      <c r="H17" s="160">
        <v>0.13673672927826447</v>
      </c>
      <c r="I17" s="159">
        <v>1.6992634823879117E-2</v>
      </c>
    </row>
    <row r="18" spans="3:9" ht="15.75" x14ac:dyDescent="0.25">
      <c r="C18" s="161" t="s">
        <v>38</v>
      </c>
      <c r="D18" s="162">
        <v>2.5154794876825906E-3</v>
      </c>
      <c r="E18" s="162">
        <v>2.2248425026953605E-3</v>
      </c>
      <c r="F18" s="162">
        <v>1.0069559511579522E-3</v>
      </c>
      <c r="G18" s="162">
        <v>-1.6566244745194643E-3</v>
      </c>
      <c r="H18" s="163">
        <v>0.13269246294334222</v>
      </c>
      <c r="I18" s="162">
        <v>4.2795584663811587E-3</v>
      </c>
    </row>
    <row r="19" spans="3:9" ht="15.75" x14ac:dyDescent="0.25">
      <c r="C19" s="161" t="s">
        <v>40</v>
      </c>
      <c r="D19" s="162">
        <v>-1.7393245015009358E-3</v>
      </c>
      <c r="E19" s="162">
        <v>1.7790671398475364E-3</v>
      </c>
      <c r="F19" s="162">
        <v>6.7551466473333023E-4</v>
      </c>
      <c r="G19" s="162">
        <v>-1.7206257484576017E-2</v>
      </c>
      <c r="H19" s="163">
        <v>0.12929012535287387</v>
      </c>
      <c r="I19" s="162">
        <v>-3.2674435008356465E-3</v>
      </c>
    </row>
    <row r="20" spans="3:9" ht="16.5" thickBot="1" x14ac:dyDescent="0.3">
      <c r="C20" s="164" t="s">
        <v>42</v>
      </c>
      <c r="D20" s="165">
        <v>6.858263119592002E-3</v>
      </c>
      <c r="E20" s="165">
        <v>3.0641175107720456E-3</v>
      </c>
      <c r="F20" s="165">
        <v>3.3915612687774586E-3</v>
      </c>
      <c r="G20" s="165">
        <v>7.4624063235095347E-3</v>
      </c>
      <c r="H20" s="166">
        <v>0.13673672927826447</v>
      </c>
      <c r="I20" s="165">
        <v>1.6992634823879117E-2</v>
      </c>
    </row>
    <row r="21" spans="3:9" ht="15.75" x14ac:dyDescent="0.25">
      <c r="C21" s="167"/>
      <c r="D21" s="168"/>
      <c r="E21" s="168"/>
      <c r="F21" s="168"/>
      <c r="G21" s="168"/>
      <c r="H21" s="169"/>
      <c r="I21" s="168"/>
    </row>
    <row r="22" spans="3:9" ht="16.5" thickBot="1" x14ac:dyDescent="0.3">
      <c r="C22" s="167" t="s">
        <v>188</v>
      </c>
      <c r="D22" s="168"/>
      <c r="E22" s="168"/>
      <c r="F22" s="168"/>
      <c r="G22" s="168"/>
      <c r="H22" s="169"/>
      <c r="I22" s="168"/>
    </row>
    <row r="23" spans="3:9" ht="15.75" x14ac:dyDescent="0.25">
      <c r="C23" s="152" t="s">
        <v>44</v>
      </c>
      <c r="D23" s="153">
        <v>4.3437499302670535E-3</v>
      </c>
      <c r="E23" s="153">
        <v>5.9445033203678402E-3</v>
      </c>
      <c r="F23" s="153">
        <v>2.4595683932117892E-3</v>
      </c>
      <c r="G23" s="153">
        <v>-1.5269874920689115E-3</v>
      </c>
      <c r="H23" s="154">
        <v>0.13269246294334222</v>
      </c>
      <c r="I23" s="153">
        <v>4.2795584663811587E-3</v>
      </c>
    </row>
    <row r="24" spans="3:9" ht="15.75" x14ac:dyDescent="0.25">
      <c r="C24" s="155" t="s">
        <v>46</v>
      </c>
      <c r="D24" s="156">
        <v>1.8684433252940313E-4</v>
      </c>
      <c r="E24" s="156">
        <v>5.4959099728644724E-3</v>
      </c>
      <c r="F24" s="156">
        <v>2.1287019663568034E-3</v>
      </c>
      <c r="G24" s="156">
        <v>-1.7093902676068935E-2</v>
      </c>
      <c r="H24" s="157">
        <v>0.12929012535287387</v>
      </c>
      <c r="I24" s="156">
        <v>-3.2674435008356465E-3</v>
      </c>
    </row>
    <row r="25" spans="3:9" ht="15.75" x14ac:dyDescent="0.25">
      <c r="C25" s="155" t="s">
        <v>48</v>
      </c>
      <c r="D25" s="156">
        <v>8.6256740710968366E-3</v>
      </c>
      <c r="E25" s="156">
        <v>6.7861884731900387E-3</v>
      </c>
      <c r="F25" s="156">
        <v>4.8529152344954571E-3</v>
      </c>
      <c r="G25" s="156">
        <v>7.6162289134382487E-3</v>
      </c>
      <c r="H25" s="157">
        <v>0.13673672927826447</v>
      </c>
      <c r="I25" s="156">
        <v>1.6992634823879117E-2</v>
      </c>
    </row>
    <row r="26" spans="3:9" ht="15.75" x14ac:dyDescent="0.25">
      <c r="C26" s="158" t="s">
        <v>50</v>
      </c>
      <c r="D26" s="159">
        <v>4.2314427053930688E-3</v>
      </c>
      <c r="E26" s="159">
        <v>5.9694162255645687E-3</v>
      </c>
      <c r="F26" s="159">
        <v>1.9802038116711351E-3</v>
      </c>
      <c r="G26" s="159">
        <v>-1.5269874920689115E-3</v>
      </c>
      <c r="H26" s="160">
        <v>0.13269246294334222</v>
      </c>
      <c r="I26" s="159">
        <v>4.2795584663811587E-3</v>
      </c>
    </row>
    <row r="27" spans="3:9" ht="15.75" x14ac:dyDescent="0.25">
      <c r="C27" s="158" t="s">
        <v>52</v>
      </c>
      <c r="D27" s="159">
        <v>6.0000375203291032E-5</v>
      </c>
      <c r="E27" s="159">
        <v>5.5190047961103956E-3</v>
      </c>
      <c r="F27" s="159">
        <v>1.649366722068335E-3</v>
      </c>
      <c r="G27" s="159">
        <v>-1.7093902676068935E-2</v>
      </c>
      <c r="H27" s="160">
        <v>0.12929012535287387</v>
      </c>
      <c r="I27" s="159">
        <v>-3.2674435008356465E-3</v>
      </c>
    </row>
    <row r="28" spans="3:9" ht="15.75" x14ac:dyDescent="0.25">
      <c r="C28" s="158" t="s">
        <v>54</v>
      </c>
      <c r="D28" s="159">
        <v>8.5187714957814104E-3</v>
      </c>
      <c r="E28" s="159">
        <v>6.8106793461326694E-3</v>
      </c>
      <c r="F28" s="159">
        <v>4.3739446997684405E-3</v>
      </c>
      <c r="G28" s="159">
        <v>7.6162289134382487E-3</v>
      </c>
      <c r="H28" s="160">
        <v>0.13673672927826447</v>
      </c>
      <c r="I28" s="159">
        <v>1.6992634823879117E-2</v>
      </c>
    </row>
    <row r="29" spans="3:9" ht="15.75" x14ac:dyDescent="0.25">
      <c r="C29" s="161" t="s">
        <v>56</v>
      </c>
      <c r="D29" s="162">
        <v>3.0428224466316641E-3</v>
      </c>
      <c r="E29" s="162">
        <v>3.149868345849825E-3</v>
      </c>
      <c r="F29" s="162">
        <v>1.5377860150163733E-3</v>
      </c>
      <c r="G29" s="162">
        <v>-1.5269874920689115E-3</v>
      </c>
      <c r="H29" s="163">
        <v>0.13269246294334222</v>
      </c>
      <c r="I29" s="162">
        <v>4.2795584663811587E-3</v>
      </c>
    </row>
    <row r="30" spans="3:9" ht="15.75" x14ac:dyDescent="0.25">
      <c r="C30" s="161" t="s">
        <v>58</v>
      </c>
      <c r="D30" s="162">
        <v>-1.1770991794280547E-3</v>
      </c>
      <c r="E30" s="162">
        <v>2.7015080850218E-3</v>
      </c>
      <c r="F30" s="162">
        <v>1.2082535497756051E-3</v>
      </c>
      <c r="G30" s="162">
        <v>-1.7093902676068935E-2</v>
      </c>
      <c r="H30" s="163">
        <v>0.12929012535287387</v>
      </c>
      <c r="I30" s="162">
        <v>-3.2674435008356465E-3</v>
      </c>
    </row>
    <row r="31" spans="3:9" ht="16.5" thickBot="1" x14ac:dyDescent="0.3">
      <c r="C31" s="164" t="s">
        <v>60</v>
      </c>
      <c r="D31" s="165">
        <v>7.366401323022429E-3</v>
      </c>
      <c r="E31" s="165">
        <v>3.9924049840260713E-3</v>
      </c>
      <c r="F31" s="165">
        <v>3.9298538733748773E-3</v>
      </c>
      <c r="G31" s="165">
        <v>7.6162289134382487E-3</v>
      </c>
      <c r="H31" s="166">
        <v>0.13673672927826447</v>
      </c>
      <c r="I31" s="165">
        <v>1.6992634823879117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A2059-5615-4B4B-8D23-59C89B1A89B7}">
  <dimension ref="A2:CH346"/>
  <sheetViews>
    <sheetView topLeftCell="A61" workbookViewId="0">
      <selection activeCell="B25" sqref="B25"/>
    </sheetView>
  </sheetViews>
  <sheetFormatPr defaultRowHeight="12.75" x14ac:dyDescent="0.2"/>
  <cols>
    <col min="1" max="1" width="26.42578125" style="170" customWidth="1"/>
    <col min="2" max="2" width="129.85546875" style="170" bestFit="1" customWidth="1"/>
    <col min="3" max="3" width="13.42578125" style="170" customWidth="1"/>
    <col min="4" max="8" width="9.140625" style="170"/>
    <col min="9" max="9" width="40.85546875" style="170" bestFit="1" customWidth="1"/>
    <col min="10" max="10" width="14.7109375" style="170" customWidth="1"/>
    <col min="11" max="11" width="16.28515625" style="170" bestFit="1" customWidth="1"/>
    <col min="12" max="12" width="12.28515625" style="170" bestFit="1" customWidth="1"/>
    <col min="13" max="42" width="10.28515625" style="170" customWidth="1"/>
    <col min="43" max="43" width="10.28515625" style="170" bestFit="1" customWidth="1"/>
    <col min="44" max="62" width="10.28515625" style="170" customWidth="1"/>
    <col min="63" max="63" width="10.28515625" style="170" bestFit="1" customWidth="1"/>
    <col min="64" max="71" width="10.28515625" style="170" customWidth="1"/>
    <col min="72" max="72" width="15.5703125" style="170" customWidth="1"/>
    <col min="73" max="73" width="14.85546875" bestFit="1" customWidth="1"/>
    <col min="74" max="16384" width="9.140625" style="170"/>
  </cols>
  <sheetData>
    <row r="2" spans="1:75" x14ac:dyDescent="0.2">
      <c r="B2" s="170" t="s">
        <v>189</v>
      </c>
    </row>
    <row r="3" spans="1:75" x14ac:dyDescent="0.2">
      <c r="B3" s="170" t="s">
        <v>25</v>
      </c>
    </row>
    <row r="4" spans="1:75" x14ac:dyDescent="0.2">
      <c r="B4" s="170" t="s">
        <v>177</v>
      </c>
      <c r="C4" s="170" t="s">
        <v>178</v>
      </c>
    </row>
    <row r="5" spans="1:75" x14ac:dyDescent="0.2">
      <c r="B5" s="170" t="s">
        <v>190</v>
      </c>
      <c r="BU5" s="171"/>
    </row>
    <row r="6" spans="1:75" x14ac:dyDescent="0.2"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/>
      <c r="BD6" s="16"/>
      <c r="BE6" s="16"/>
      <c r="BF6" s="16"/>
      <c r="BG6" s="16"/>
      <c r="BH6" s="16"/>
      <c r="BI6" s="16"/>
      <c r="BJ6" s="16"/>
      <c r="BK6" s="16"/>
      <c r="BL6" s="16"/>
      <c r="BM6" s="16"/>
      <c r="BN6" s="16"/>
      <c r="BO6" s="16"/>
      <c r="BP6" s="16"/>
      <c r="BQ6" s="16"/>
      <c r="BR6" s="16"/>
      <c r="BS6" s="16"/>
      <c r="BT6" s="16"/>
      <c r="BU6" s="172"/>
    </row>
    <row r="7" spans="1:75" x14ac:dyDescent="0.2">
      <c r="B7" s="170" t="s">
        <v>191</v>
      </c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/>
      <c r="BD7" s="16"/>
      <c r="BE7" s="16"/>
      <c r="BF7" s="16"/>
      <c r="BG7" s="16"/>
      <c r="BH7" s="16"/>
      <c r="BI7" s="16"/>
      <c r="BJ7" s="16"/>
      <c r="BK7" s="16"/>
      <c r="BL7" s="16"/>
      <c r="BM7" s="16"/>
      <c r="BN7" s="16"/>
      <c r="BO7" s="16"/>
      <c r="BP7" s="16"/>
      <c r="BQ7" s="16"/>
      <c r="BR7" s="16"/>
      <c r="BS7" s="16"/>
      <c r="BT7" s="16"/>
      <c r="BU7" s="172"/>
    </row>
    <row r="8" spans="1:75" x14ac:dyDescent="0.2">
      <c r="A8" s="170" t="s">
        <v>192</v>
      </c>
      <c r="B8" s="170" t="s">
        <v>142</v>
      </c>
      <c r="C8" s="170" t="s">
        <v>193</v>
      </c>
      <c r="D8" s="170" t="s">
        <v>194</v>
      </c>
      <c r="E8" s="170" t="s">
        <v>146</v>
      </c>
      <c r="F8" s="170" t="s">
        <v>145</v>
      </c>
      <c r="G8" s="170" t="s">
        <v>144</v>
      </c>
      <c r="H8" s="170" t="s">
        <v>147</v>
      </c>
      <c r="I8" s="170" t="s">
        <v>148</v>
      </c>
      <c r="J8" s="16" t="s">
        <v>149</v>
      </c>
      <c r="K8" s="16">
        <v>1986</v>
      </c>
      <c r="L8" s="16">
        <v>1987</v>
      </c>
      <c r="M8" s="16">
        <v>1988</v>
      </c>
      <c r="N8" s="16">
        <v>1989</v>
      </c>
      <c r="O8" s="16">
        <v>1990</v>
      </c>
      <c r="P8" s="16">
        <v>1991</v>
      </c>
      <c r="Q8" s="16">
        <v>1992</v>
      </c>
      <c r="R8" s="16">
        <v>1993</v>
      </c>
      <c r="S8" s="16">
        <v>1994</v>
      </c>
      <c r="T8" s="16">
        <v>1995</v>
      </c>
      <c r="U8" s="16">
        <v>1996</v>
      </c>
      <c r="V8" s="16">
        <v>1997</v>
      </c>
      <c r="W8" s="16">
        <v>1998</v>
      </c>
      <c r="X8" s="16">
        <v>1999</v>
      </c>
      <c r="Y8" s="16">
        <v>2000</v>
      </c>
      <c r="Z8" s="16">
        <v>2001</v>
      </c>
      <c r="AA8" s="16">
        <v>2002</v>
      </c>
      <c r="AB8" s="16">
        <v>2003</v>
      </c>
      <c r="AC8" s="16">
        <v>2004</v>
      </c>
      <c r="AD8" s="16">
        <v>2005</v>
      </c>
      <c r="AE8" s="16">
        <v>2006</v>
      </c>
      <c r="AF8" s="16">
        <v>2007</v>
      </c>
      <c r="AG8" s="16">
        <v>2008</v>
      </c>
      <c r="AH8" s="16">
        <v>2009</v>
      </c>
      <c r="AI8" s="16">
        <v>2010</v>
      </c>
      <c r="AJ8" s="16">
        <v>2011</v>
      </c>
      <c r="AK8" s="16">
        <v>2012</v>
      </c>
      <c r="AL8" s="16">
        <v>2013</v>
      </c>
      <c r="AM8" s="16">
        <v>2014</v>
      </c>
      <c r="AN8" s="16">
        <v>2015</v>
      </c>
      <c r="AO8" s="16">
        <v>2016</v>
      </c>
      <c r="AP8" s="16">
        <v>2017</v>
      </c>
      <c r="AQ8" s="16">
        <v>2018</v>
      </c>
      <c r="AR8" s="16">
        <v>2019</v>
      </c>
      <c r="AS8" s="16">
        <v>2020</v>
      </c>
      <c r="AT8" s="16">
        <v>2021</v>
      </c>
      <c r="AU8" s="16">
        <v>2022</v>
      </c>
      <c r="AV8" s="16">
        <v>2023</v>
      </c>
      <c r="AW8" s="16">
        <v>2024</v>
      </c>
      <c r="AX8" s="16">
        <v>2025</v>
      </c>
      <c r="AY8" s="16">
        <v>2026</v>
      </c>
      <c r="AZ8" s="16">
        <v>2027</v>
      </c>
      <c r="BA8" s="16">
        <v>2028</v>
      </c>
      <c r="BB8" s="16">
        <v>2029</v>
      </c>
      <c r="BC8" s="16">
        <v>2030</v>
      </c>
      <c r="BD8" s="16">
        <v>2031</v>
      </c>
      <c r="BE8" s="16">
        <v>2032</v>
      </c>
      <c r="BF8" s="16">
        <v>2033</v>
      </c>
      <c r="BG8" s="16">
        <v>2034</v>
      </c>
      <c r="BH8" s="16">
        <v>2035</v>
      </c>
      <c r="BI8" s="16">
        <v>2036</v>
      </c>
      <c r="BJ8" s="16">
        <v>2037</v>
      </c>
      <c r="BK8" s="16">
        <v>2038</v>
      </c>
      <c r="BL8" s="16">
        <v>2039</v>
      </c>
      <c r="BM8" s="16">
        <v>2040</v>
      </c>
      <c r="BN8" s="16">
        <v>2041</v>
      </c>
      <c r="BO8" s="16">
        <v>2042</v>
      </c>
      <c r="BP8" s="16">
        <v>2043</v>
      </c>
      <c r="BQ8" s="16">
        <v>2044</v>
      </c>
      <c r="BR8" s="16">
        <v>2045</v>
      </c>
      <c r="BS8" s="16">
        <v>2046</v>
      </c>
      <c r="BT8" s="16">
        <v>2047</v>
      </c>
      <c r="BU8" s="172">
        <v>2048</v>
      </c>
      <c r="BV8" s="170">
        <v>2049</v>
      </c>
      <c r="BW8" s="170">
        <v>2050</v>
      </c>
    </row>
    <row r="9" spans="1:75" x14ac:dyDescent="0.2">
      <c r="A9" s="170" t="s">
        <v>195</v>
      </c>
      <c r="B9" s="170" t="s">
        <v>14</v>
      </c>
      <c r="C9" s="170" t="s">
        <v>104</v>
      </c>
      <c r="D9" s="170" t="s">
        <v>196</v>
      </c>
      <c r="E9" s="170" t="s">
        <v>15</v>
      </c>
      <c r="F9" s="170" t="s">
        <v>16</v>
      </c>
      <c r="G9" s="170" t="s">
        <v>11</v>
      </c>
      <c r="H9" s="170" t="s">
        <v>153</v>
      </c>
      <c r="I9" s="170" t="s">
        <v>197</v>
      </c>
      <c r="J9" s="16" t="s">
        <v>198</v>
      </c>
      <c r="K9" s="16">
        <v>57357.4</v>
      </c>
      <c r="L9" s="16">
        <v>55883.34</v>
      </c>
      <c r="M9" s="16">
        <v>57700.85</v>
      </c>
      <c r="N9" s="16">
        <v>61346.79</v>
      </c>
      <c r="O9" s="16">
        <v>60154.28</v>
      </c>
      <c r="P9" s="16">
        <v>62542.77</v>
      </c>
      <c r="Q9" s="16">
        <v>59577.55</v>
      </c>
      <c r="R9" s="16">
        <v>65043.7</v>
      </c>
      <c r="S9" s="16">
        <v>63321.34</v>
      </c>
      <c r="T9" s="16">
        <v>63919.31</v>
      </c>
      <c r="U9" s="16">
        <v>67711.94</v>
      </c>
      <c r="V9" s="16">
        <v>66072.490000000005</v>
      </c>
      <c r="W9" s="16">
        <v>65159.61</v>
      </c>
      <c r="X9" s="16">
        <v>67029.06</v>
      </c>
      <c r="Y9" s="16">
        <v>67518.179999999993</v>
      </c>
      <c r="Z9" s="16">
        <v>66254.880000000005</v>
      </c>
      <c r="AA9" s="16">
        <v>70316.800000000003</v>
      </c>
      <c r="AB9" s="16">
        <v>69291.48</v>
      </c>
      <c r="AC9" s="16">
        <v>69950.03</v>
      </c>
      <c r="AD9" s="16">
        <v>71620.38</v>
      </c>
      <c r="AE9" s="16">
        <v>71269.48</v>
      </c>
      <c r="AF9" s="16">
        <v>72032.100000000006</v>
      </c>
      <c r="AG9" s="16">
        <v>75477.25</v>
      </c>
      <c r="AH9" s="16">
        <v>74921.38</v>
      </c>
      <c r="AI9" s="16">
        <v>69979.91</v>
      </c>
      <c r="AJ9" s="16">
        <v>73022.34</v>
      </c>
      <c r="AK9" s="16">
        <v>69859.789999999994</v>
      </c>
      <c r="AL9" s="16">
        <v>71685.039999999994</v>
      </c>
      <c r="AM9" s="16">
        <v>69655.91</v>
      </c>
      <c r="AN9" s="16">
        <v>68489.039999999994</v>
      </c>
      <c r="AO9" s="16">
        <v>69127.92</v>
      </c>
      <c r="AP9" s="16">
        <v>70901.62</v>
      </c>
      <c r="AQ9" s="16">
        <v>71295.820000000007</v>
      </c>
      <c r="AR9" s="16">
        <v>71565.539999999994</v>
      </c>
      <c r="AS9" s="16">
        <v>72286.2</v>
      </c>
      <c r="AT9" s="16">
        <v>70671.41</v>
      </c>
      <c r="AU9" s="16">
        <v>74399.31</v>
      </c>
      <c r="AV9" s="16">
        <v>73650.63</v>
      </c>
      <c r="AW9" s="16">
        <v>74200.23</v>
      </c>
      <c r="AX9" s="16">
        <v>75218.710000000006</v>
      </c>
      <c r="AY9" s="16">
        <v>73249.33</v>
      </c>
      <c r="AZ9" s="16">
        <v>77146.39</v>
      </c>
      <c r="BA9" s="16">
        <v>77312.960000000006</v>
      </c>
      <c r="BB9" s="16">
        <v>75203.81</v>
      </c>
      <c r="BC9" s="16">
        <v>73937.87</v>
      </c>
      <c r="BD9" s="16">
        <v>76171.59</v>
      </c>
      <c r="BE9" s="16">
        <v>79460.58</v>
      </c>
      <c r="BF9" s="16">
        <v>76849.02</v>
      </c>
      <c r="BG9" s="16">
        <v>79976.78</v>
      </c>
      <c r="BH9" s="16">
        <v>82688.17</v>
      </c>
      <c r="BI9" s="16">
        <v>81784.179999999993</v>
      </c>
      <c r="BJ9" s="16">
        <v>79434.59</v>
      </c>
      <c r="BK9" s="16">
        <v>81940.14</v>
      </c>
      <c r="BL9" s="16">
        <v>80332.08</v>
      </c>
      <c r="BM9" s="16">
        <v>83238.41</v>
      </c>
      <c r="BN9" s="16">
        <v>83674.63</v>
      </c>
      <c r="BO9" s="16">
        <v>81679.149999999994</v>
      </c>
      <c r="BP9" s="16">
        <v>86991.29</v>
      </c>
      <c r="BQ9" s="16">
        <v>84393.52</v>
      </c>
      <c r="BR9" s="16">
        <v>85828.160000000003</v>
      </c>
      <c r="BS9" s="16">
        <v>86598.98</v>
      </c>
      <c r="BT9" s="16">
        <v>85895.02</v>
      </c>
      <c r="BU9" s="172">
        <v>87020.98</v>
      </c>
      <c r="BV9" s="170">
        <v>86981.32</v>
      </c>
      <c r="BW9" s="170">
        <v>89477.07</v>
      </c>
    </row>
    <row r="10" spans="1:75" x14ac:dyDescent="0.2">
      <c r="A10" s="170" t="s">
        <v>195</v>
      </c>
      <c r="B10" s="170" t="s">
        <v>14</v>
      </c>
      <c r="C10" s="170" t="s">
        <v>104</v>
      </c>
      <c r="D10" s="170" t="s">
        <v>196</v>
      </c>
      <c r="E10" s="170" t="s">
        <v>199</v>
      </c>
      <c r="F10" s="170" t="s">
        <v>16</v>
      </c>
      <c r="G10" s="170" t="s">
        <v>11</v>
      </c>
      <c r="H10" s="170" t="s">
        <v>153</v>
      </c>
      <c r="I10" s="170" t="s">
        <v>197</v>
      </c>
      <c r="J10" s="16" t="s">
        <v>198</v>
      </c>
      <c r="K10" s="16">
        <v>11959.91</v>
      </c>
      <c r="L10" s="16">
        <v>11513.87</v>
      </c>
      <c r="M10" s="16">
        <v>12594.64</v>
      </c>
      <c r="N10" s="16">
        <v>14067.04</v>
      </c>
      <c r="O10" s="16">
        <v>13660.11</v>
      </c>
      <c r="P10" s="16">
        <v>14270.57</v>
      </c>
      <c r="Q10" s="16">
        <v>12616.85</v>
      </c>
      <c r="R10" s="16">
        <v>14322.28</v>
      </c>
      <c r="S10" s="16">
        <v>12708.19</v>
      </c>
      <c r="T10" s="16">
        <v>12736.94</v>
      </c>
      <c r="U10" s="16">
        <v>14806.8</v>
      </c>
      <c r="V10" s="16">
        <v>13613.47</v>
      </c>
      <c r="W10" s="16">
        <v>13014.1</v>
      </c>
      <c r="X10" s="16">
        <v>14498.35</v>
      </c>
      <c r="Y10" s="16">
        <v>14775.66</v>
      </c>
      <c r="Z10" s="16">
        <v>14568.71</v>
      </c>
      <c r="AA10" s="16">
        <v>15509.43</v>
      </c>
      <c r="AB10" s="16">
        <v>14031.3</v>
      </c>
      <c r="AC10" s="16">
        <v>14419.73</v>
      </c>
      <c r="AD10" s="16">
        <v>15219.55</v>
      </c>
      <c r="AE10" s="16">
        <v>14633.2</v>
      </c>
      <c r="AF10" s="16">
        <v>14098.26</v>
      </c>
      <c r="AG10" s="16">
        <v>15822.64</v>
      </c>
      <c r="AH10" s="16">
        <v>15074.13</v>
      </c>
      <c r="AI10" s="16">
        <v>13507.86</v>
      </c>
      <c r="AJ10" s="16">
        <v>15323.24</v>
      </c>
      <c r="AK10" s="16">
        <v>13685.83</v>
      </c>
      <c r="AL10" s="16">
        <v>15362.32</v>
      </c>
      <c r="AM10" s="16">
        <v>13903.42</v>
      </c>
      <c r="AN10" s="16">
        <v>13217.64</v>
      </c>
      <c r="AO10" s="16">
        <v>14636.28</v>
      </c>
      <c r="AP10" s="16">
        <v>15617.19</v>
      </c>
      <c r="AQ10" s="16">
        <v>15708.1</v>
      </c>
      <c r="AR10" s="16">
        <v>15733.35</v>
      </c>
      <c r="AS10" s="16">
        <v>14394.67</v>
      </c>
      <c r="AT10" s="16">
        <v>13699.32</v>
      </c>
      <c r="AU10" s="16">
        <v>14329.8</v>
      </c>
      <c r="AV10" s="16">
        <v>13672.27</v>
      </c>
      <c r="AW10" s="16">
        <v>13617.93</v>
      </c>
      <c r="AX10" s="16">
        <v>13955.87</v>
      </c>
      <c r="AY10" s="16">
        <v>12425.3</v>
      </c>
      <c r="AZ10" s="16">
        <v>14303.83</v>
      </c>
      <c r="BA10" s="16">
        <v>15314.78</v>
      </c>
      <c r="BB10" s="16">
        <v>13725.26</v>
      </c>
      <c r="BC10" s="16">
        <v>11993.06</v>
      </c>
      <c r="BD10" s="16">
        <v>12892.47</v>
      </c>
      <c r="BE10" s="16">
        <v>14449.04</v>
      </c>
      <c r="BF10" s="16">
        <v>13276.12</v>
      </c>
      <c r="BG10" s="16">
        <v>14126</v>
      </c>
      <c r="BH10" s="16">
        <v>15303.15</v>
      </c>
      <c r="BI10" s="16">
        <v>14126.92</v>
      </c>
      <c r="BJ10" s="16">
        <v>12785.61</v>
      </c>
      <c r="BK10" s="16">
        <v>14246.83</v>
      </c>
      <c r="BL10" s="16">
        <v>12742.31</v>
      </c>
      <c r="BM10" s="16">
        <v>14488.49</v>
      </c>
      <c r="BN10" s="16">
        <v>13592.64</v>
      </c>
      <c r="BO10" s="16">
        <v>12734.78</v>
      </c>
      <c r="BP10" s="16">
        <v>14297.57</v>
      </c>
      <c r="BQ10" s="16">
        <v>13237.09</v>
      </c>
      <c r="BR10" s="16">
        <v>15152.39</v>
      </c>
      <c r="BS10" s="16">
        <v>12993.92</v>
      </c>
      <c r="BT10" s="16">
        <v>12668.65</v>
      </c>
      <c r="BU10" s="172">
        <v>12815.71</v>
      </c>
      <c r="BV10" s="170">
        <v>12390.84</v>
      </c>
      <c r="BW10" s="170">
        <v>13200.35</v>
      </c>
    </row>
    <row r="11" spans="1:75" x14ac:dyDescent="0.2">
      <c r="A11" s="170" t="s">
        <v>195</v>
      </c>
      <c r="B11" s="170" t="s">
        <v>14</v>
      </c>
      <c r="C11" s="170" t="s">
        <v>104</v>
      </c>
      <c r="D11" s="170" t="s">
        <v>196</v>
      </c>
      <c r="E11" s="170" t="s">
        <v>200</v>
      </c>
      <c r="F11" s="170" t="s">
        <v>16</v>
      </c>
      <c r="G11" s="170" t="s">
        <v>11</v>
      </c>
      <c r="H11" s="170" t="s">
        <v>153</v>
      </c>
      <c r="I11" s="170" t="s">
        <v>197</v>
      </c>
      <c r="J11" s="16" t="s">
        <v>198</v>
      </c>
      <c r="K11" s="16">
        <v>11236.43</v>
      </c>
      <c r="L11" s="16">
        <v>11041.38</v>
      </c>
      <c r="M11" s="16">
        <v>11113.09</v>
      </c>
      <c r="N11" s="16">
        <v>11578.4</v>
      </c>
      <c r="O11" s="16">
        <v>11212.39</v>
      </c>
      <c r="P11" s="16">
        <v>11573.8</v>
      </c>
      <c r="Q11" s="16">
        <v>11195.76</v>
      </c>
      <c r="R11" s="16">
        <v>12508.23</v>
      </c>
      <c r="S11" s="16">
        <v>11852.42</v>
      </c>
      <c r="T11" s="16">
        <v>12079</v>
      </c>
      <c r="U11" s="16">
        <v>12211.83</v>
      </c>
      <c r="V11" s="16">
        <v>11866.68</v>
      </c>
      <c r="W11" s="16">
        <v>11419.19</v>
      </c>
      <c r="X11" s="16">
        <v>11666.43</v>
      </c>
      <c r="Y11" s="16">
        <v>11399.8</v>
      </c>
      <c r="Z11" s="16">
        <v>11183.98</v>
      </c>
      <c r="AA11" s="16">
        <v>11616.46</v>
      </c>
      <c r="AB11" s="16">
        <v>11229.87</v>
      </c>
      <c r="AC11" s="16">
        <v>11112.55</v>
      </c>
      <c r="AD11" s="16">
        <v>11068.32</v>
      </c>
      <c r="AE11" s="16">
        <v>10608.48</v>
      </c>
      <c r="AF11" s="16">
        <v>10885.28</v>
      </c>
      <c r="AG11" s="16">
        <v>11255.26</v>
      </c>
      <c r="AH11" s="16">
        <v>11041.91</v>
      </c>
      <c r="AI11" s="16">
        <v>10498.51</v>
      </c>
      <c r="AJ11" s="16">
        <v>10680.68</v>
      </c>
      <c r="AK11" s="16">
        <v>10395.530000000001</v>
      </c>
      <c r="AL11" s="16">
        <v>10810.91</v>
      </c>
      <c r="AM11" s="16">
        <v>10832.15</v>
      </c>
      <c r="AN11" s="16">
        <v>10935.13</v>
      </c>
      <c r="AO11" s="16">
        <v>10815.3</v>
      </c>
      <c r="AP11" s="16">
        <v>11408.5</v>
      </c>
      <c r="AQ11" s="16">
        <v>11516.52</v>
      </c>
      <c r="AR11" s="16">
        <v>11622.2</v>
      </c>
      <c r="AS11" s="16">
        <v>10960.09</v>
      </c>
      <c r="AT11" s="16">
        <v>10658.88</v>
      </c>
      <c r="AU11" s="16">
        <v>11223.37</v>
      </c>
      <c r="AV11" s="16">
        <v>10945.95</v>
      </c>
      <c r="AW11" s="16">
        <v>11013.37</v>
      </c>
      <c r="AX11" s="16">
        <v>11284.92</v>
      </c>
      <c r="AY11" s="16">
        <v>10501.59</v>
      </c>
      <c r="AZ11" s="16">
        <v>11680.01</v>
      </c>
      <c r="BA11" s="16">
        <v>12385.3</v>
      </c>
      <c r="BB11" s="16">
        <v>11547.25</v>
      </c>
      <c r="BC11" s="16">
        <v>10572.4</v>
      </c>
      <c r="BD11" s="16">
        <v>11188.71</v>
      </c>
      <c r="BE11" s="16">
        <v>12213.53</v>
      </c>
      <c r="BF11" s="16">
        <v>11602.77</v>
      </c>
      <c r="BG11" s="16">
        <v>12215.72</v>
      </c>
      <c r="BH11" s="16">
        <v>13018.29</v>
      </c>
      <c r="BI11" s="16">
        <v>12359.77</v>
      </c>
      <c r="BJ11" s="16">
        <v>11603.69</v>
      </c>
      <c r="BK11" s="16">
        <v>12604.73</v>
      </c>
      <c r="BL11" s="16">
        <v>11728.73</v>
      </c>
      <c r="BM11" s="16">
        <v>12949.61</v>
      </c>
      <c r="BN11" s="16">
        <v>12426.32</v>
      </c>
      <c r="BO11" s="16">
        <v>11924.13</v>
      </c>
      <c r="BP11" s="16">
        <v>12985.1</v>
      </c>
      <c r="BQ11" s="16">
        <v>12371.78</v>
      </c>
      <c r="BR11" s="16">
        <v>13666.41</v>
      </c>
      <c r="BS11" s="16">
        <v>12344.46</v>
      </c>
      <c r="BT11" s="16">
        <v>12180.44</v>
      </c>
      <c r="BU11" s="172">
        <v>12325.99</v>
      </c>
      <c r="BV11" s="170">
        <v>12113.29</v>
      </c>
      <c r="BW11" s="170">
        <v>12703.3</v>
      </c>
    </row>
    <row r="12" spans="1:75" x14ac:dyDescent="0.2">
      <c r="A12" s="170" t="s">
        <v>195</v>
      </c>
      <c r="B12" s="170" t="s">
        <v>14</v>
      </c>
      <c r="C12" s="170" t="s">
        <v>104</v>
      </c>
      <c r="D12" s="170" t="s">
        <v>196</v>
      </c>
      <c r="E12" s="170" t="s">
        <v>201</v>
      </c>
      <c r="F12" s="170" t="s">
        <v>16</v>
      </c>
      <c r="G12" s="170" t="s">
        <v>11</v>
      </c>
      <c r="H12" s="170" t="s">
        <v>153</v>
      </c>
      <c r="I12" s="170" t="s">
        <v>197</v>
      </c>
      <c r="J12" s="16" t="s">
        <v>198</v>
      </c>
      <c r="K12" s="16">
        <v>10230.35</v>
      </c>
      <c r="L12" s="16">
        <v>10111.209999999999</v>
      </c>
      <c r="M12" s="16">
        <v>10217.76</v>
      </c>
      <c r="N12" s="16">
        <v>10726.09</v>
      </c>
      <c r="O12" s="16">
        <v>10436.36</v>
      </c>
      <c r="P12" s="16">
        <v>10859.11</v>
      </c>
      <c r="Q12" s="16">
        <v>10575.81</v>
      </c>
      <c r="R12" s="16">
        <v>12025.33</v>
      </c>
      <c r="S12" s="16">
        <v>11567.76</v>
      </c>
      <c r="T12" s="16">
        <v>11900.24</v>
      </c>
      <c r="U12" s="16">
        <v>12214.44</v>
      </c>
      <c r="V12" s="16">
        <v>11988.69</v>
      </c>
      <c r="W12" s="16">
        <v>11688.94</v>
      </c>
      <c r="X12" s="16">
        <v>12086.31</v>
      </c>
      <c r="Y12" s="16">
        <v>12015.69</v>
      </c>
      <c r="Z12" s="16">
        <v>11915.89</v>
      </c>
      <c r="AA12" s="16">
        <v>12546.83</v>
      </c>
      <c r="AB12" s="16">
        <v>12318.84</v>
      </c>
      <c r="AC12" s="16">
        <v>12430.35</v>
      </c>
      <c r="AD12" s="16">
        <v>12593.08</v>
      </c>
      <c r="AE12" s="16">
        <v>12273.18</v>
      </c>
      <c r="AF12" s="16">
        <v>12663.97</v>
      </c>
      <c r="AG12" s="16">
        <v>13222.78</v>
      </c>
      <c r="AH12" s="16">
        <v>12855.44</v>
      </c>
      <c r="AI12" s="16">
        <v>12130.32</v>
      </c>
      <c r="AJ12" s="16">
        <v>12236.9</v>
      </c>
      <c r="AK12" s="16">
        <v>11489.27</v>
      </c>
      <c r="AL12" s="16">
        <v>11082.41</v>
      </c>
      <c r="AM12" s="16">
        <v>10279.66</v>
      </c>
      <c r="AN12" s="16">
        <v>9506.8310000000001</v>
      </c>
      <c r="AO12" s="16">
        <v>9083.0460000000003</v>
      </c>
      <c r="AP12" s="16">
        <v>8934.3019999999997</v>
      </c>
      <c r="AQ12" s="16">
        <v>8918.9940000000006</v>
      </c>
      <c r="AR12" s="16">
        <v>8916.1880000000001</v>
      </c>
      <c r="AS12" s="16">
        <v>8925.0400000000009</v>
      </c>
      <c r="AT12" s="16">
        <v>8959.0859999999993</v>
      </c>
      <c r="AU12" s="16">
        <v>9239.9760000000006</v>
      </c>
      <c r="AV12" s="16">
        <v>9301.1180000000004</v>
      </c>
      <c r="AW12" s="16">
        <v>9365.0630000000001</v>
      </c>
      <c r="AX12" s="16">
        <v>9433.0730000000003</v>
      </c>
      <c r="AY12" s="16">
        <v>9504.42</v>
      </c>
      <c r="AZ12" s="16">
        <v>9575.8289999999997</v>
      </c>
      <c r="BA12" s="16">
        <v>9647.2829999999994</v>
      </c>
      <c r="BB12" s="16">
        <v>9721.07</v>
      </c>
      <c r="BC12" s="16">
        <v>9802.1149999999998</v>
      </c>
      <c r="BD12" s="16">
        <v>9889.7240000000002</v>
      </c>
      <c r="BE12" s="16">
        <v>9977.64</v>
      </c>
      <c r="BF12" s="16">
        <v>10064.49</v>
      </c>
      <c r="BG12" s="16">
        <v>10155.26</v>
      </c>
      <c r="BH12" s="16">
        <v>10250.040000000001</v>
      </c>
      <c r="BI12" s="16">
        <v>10345.51</v>
      </c>
      <c r="BJ12" s="16">
        <v>10439.23</v>
      </c>
      <c r="BK12" s="16">
        <v>10532.28</v>
      </c>
      <c r="BL12" s="16">
        <v>10626.25</v>
      </c>
      <c r="BM12" s="16">
        <v>10719.69</v>
      </c>
      <c r="BN12" s="16">
        <v>10817.64</v>
      </c>
      <c r="BO12" s="16">
        <v>10903.3</v>
      </c>
      <c r="BP12" s="16">
        <v>10989.34</v>
      </c>
      <c r="BQ12" s="16">
        <v>11078.1</v>
      </c>
      <c r="BR12" s="16">
        <v>11170.72</v>
      </c>
      <c r="BS12" s="16">
        <v>11265.94</v>
      </c>
      <c r="BT12" s="16">
        <v>11361.29</v>
      </c>
      <c r="BU12" s="172">
        <v>11456.89</v>
      </c>
      <c r="BV12" s="170">
        <v>11552.3</v>
      </c>
      <c r="BW12" s="170">
        <v>11648.45</v>
      </c>
    </row>
    <row r="13" spans="1:75" x14ac:dyDescent="0.2">
      <c r="A13" s="170" t="s">
        <v>195</v>
      </c>
      <c r="B13" s="170" t="s">
        <v>14</v>
      </c>
      <c r="C13" s="170" t="s">
        <v>104</v>
      </c>
      <c r="D13" s="170" t="s">
        <v>196</v>
      </c>
      <c r="E13" s="170" t="s">
        <v>202</v>
      </c>
      <c r="F13" s="170" t="s">
        <v>16</v>
      </c>
      <c r="G13" s="170" t="s">
        <v>11</v>
      </c>
      <c r="H13" s="170" t="s">
        <v>153</v>
      </c>
      <c r="I13" s="170" t="s">
        <v>197</v>
      </c>
      <c r="J13" s="16" t="s">
        <v>198</v>
      </c>
      <c r="K13" s="16">
        <v>5755.5479999999998</v>
      </c>
      <c r="L13" s="16">
        <v>5212.4260000000004</v>
      </c>
      <c r="M13" s="16">
        <v>5273.5060000000003</v>
      </c>
      <c r="N13" s="16">
        <v>5392.2209999999995</v>
      </c>
      <c r="O13" s="16">
        <v>5212.7160000000003</v>
      </c>
      <c r="P13" s="16">
        <v>5118.7470000000003</v>
      </c>
      <c r="Q13" s="16">
        <v>4812.3760000000002</v>
      </c>
      <c r="R13" s="16">
        <v>4438.83</v>
      </c>
      <c r="S13" s="16">
        <v>4278.2060000000001</v>
      </c>
      <c r="T13" s="16">
        <v>4427.2730000000001</v>
      </c>
      <c r="U13" s="16">
        <v>4661.2579999999998</v>
      </c>
      <c r="V13" s="16">
        <v>4700.4399999999996</v>
      </c>
      <c r="W13" s="16">
        <v>4704.8360000000002</v>
      </c>
      <c r="X13" s="16">
        <v>4990.674</v>
      </c>
      <c r="Y13" s="16">
        <v>5107.8310000000001</v>
      </c>
      <c r="Z13" s="16">
        <v>4109.8990000000003</v>
      </c>
      <c r="AA13" s="16">
        <v>4025.6309999999999</v>
      </c>
      <c r="AB13" s="16">
        <v>3944.8</v>
      </c>
      <c r="AC13" s="16">
        <v>3908.4259999999999</v>
      </c>
      <c r="AD13" s="16">
        <v>3904.636</v>
      </c>
      <c r="AE13" s="16">
        <v>3977.1689999999999</v>
      </c>
      <c r="AF13" s="16">
        <v>4111.4679999999998</v>
      </c>
      <c r="AG13" s="16">
        <v>4211.4639999999999</v>
      </c>
      <c r="AH13" s="16">
        <v>3949.047</v>
      </c>
      <c r="AI13" s="16">
        <v>3719.154</v>
      </c>
      <c r="AJ13" s="16">
        <v>3791.866</v>
      </c>
      <c r="AK13" s="16">
        <v>3724.95</v>
      </c>
      <c r="AL13" s="16">
        <v>3805.4459999999999</v>
      </c>
      <c r="AM13" s="16">
        <v>4341.0839999999998</v>
      </c>
      <c r="AN13" s="16">
        <v>4311.2250000000004</v>
      </c>
      <c r="AO13" s="16">
        <v>4737.7659999999996</v>
      </c>
      <c r="AP13" s="16">
        <v>4729.442</v>
      </c>
      <c r="AQ13" s="16">
        <v>4707.1530000000002</v>
      </c>
      <c r="AR13" s="16">
        <v>4690.1779999999999</v>
      </c>
      <c r="AS13" s="16">
        <v>4679.2</v>
      </c>
      <c r="AT13" s="16">
        <v>4672.9790000000003</v>
      </c>
      <c r="AU13" s="16">
        <v>4791.018</v>
      </c>
      <c r="AV13" s="16">
        <v>4800.8879999999999</v>
      </c>
      <c r="AW13" s="16">
        <v>4813.3999999999996</v>
      </c>
      <c r="AX13" s="16">
        <v>4829.518</v>
      </c>
      <c r="AY13" s="16">
        <v>4848.6859999999997</v>
      </c>
      <c r="AZ13" s="16">
        <v>4869.5709999999999</v>
      </c>
      <c r="BA13" s="16">
        <v>4890.8329999999996</v>
      </c>
      <c r="BB13" s="16">
        <v>4913.9340000000002</v>
      </c>
      <c r="BC13" s="16">
        <v>4941.2669999999998</v>
      </c>
      <c r="BD13" s="16">
        <v>4972.4970000000003</v>
      </c>
      <c r="BE13" s="16">
        <v>5004.7560000000003</v>
      </c>
      <c r="BF13" s="16">
        <v>5037.3639999999996</v>
      </c>
      <c r="BG13" s="16">
        <v>5072.3440000000001</v>
      </c>
      <c r="BH13" s="16">
        <v>5110.0460000000003</v>
      </c>
      <c r="BI13" s="16">
        <v>5148.8909999999996</v>
      </c>
      <c r="BJ13" s="16">
        <v>5187.7420000000002</v>
      </c>
      <c r="BK13" s="16">
        <v>5227.1390000000001</v>
      </c>
      <c r="BL13" s="16">
        <v>5267.5259999999998</v>
      </c>
      <c r="BM13" s="16">
        <v>5308.2560000000003</v>
      </c>
      <c r="BN13" s="16">
        <v>5351.4350000000004</v>
      </c>
      <c r="BO13" s="16">
        <v>5388.6030000000001</v>
      </c>
      <c r="BP13" s="16">
        <v>5426.3249999999998</v>
      </c>
      <c r="BQ13" s="16">
        <v>5465.8590000000004</v>
      </c>
      <c r="BR13" s="16">
        <v>5507.8239999999996</v>
      </c>
      <c r="BS13" s="16">
        <v>5551.4430000000002</v>
      </c>
      <c r="BT13" s="16">
        <v>5595.6390000000001</v>
      </c>
      <c r="BU13" s="172">
        <v>5640.3549999999996</v>
      </c>
      <c r="BV13" s="170">
        <v>5685.4390000000003</v>
      </c>
      <c r="BW13" s="170">
        <v>5731.1589999999997</v>
      </c>
    </row>
    <row r="14" spans="1:75" x14ac:dyDescent="0.2">
      <c r="A14" s="170" t="s">
        <v>195</v>
      </c>
      <c r="B14" s="170" t="s">
        <v>14</v>
      </c>
      <c r="C14" s="170" t="s">
        <v>104</v>
      </c>
      <c r="D14" s="170" t="s">
        <v>196</v>
      </c>
      <c r="E14" s="170" t="s">
        <v>203</v>
      </c>
      <c r="F14" s="170" t="s">
        <v>16</v>
      </c>
      <c r="G14" s="170" t="s">
        <v>11</v>
      </c>
      <c r="H14" s="170" t="s">
        <v>153</v>
      </c>
      <c r="I14" s="170" t="s">
        <v>197</v>
      </c>
      <c r="J14" s="16" t="s">
        <v>198</v>
      </c>
      <c r="K14" s="16">
        <v>1548.59</v>
      </c>
      <c r="L14" s="16">
        <v>1412.8689999999999</v>
      </c>
      <c r="M14" s="16">
        <v>1440.8440000000001</v>
      </c>
      <c r="N14" s="16">
        <v>1374.153</v>
      </c>
      <c r="O14" s="16">
        <v>1356.5989999999999</v>
      </c>
      <c r="P14" s="16">
        <v>1422.7850000000001</v>
      </c>
      <c r="Q14" s="16">
        <v>1372.1389999999999</v>
      </c>
      <c r="R14" s="16">
        <v>1207.9490000000001</v>
      </c>
      <c r="S14" s="16">
        <v>1212.2090000000001</v>
      </c>
      <c r="T14" s="16">
        <v>1243.9590000000001</v>
      </c>
      <c r="U14" s="16">
        <v>1259.4849999999999</v>
      </c>
      <c r="V14" s="16">
        <v>1260.105</v>
      </c>
      <c r="W14" s="16">
        <v>1237.229</v>
      </c>
      <c r="X14" s="16">
        <v>1286.3440000000001</v>
      </c>
      <c r="Y14" s="16">
        <v>1305.0630000000001</v>
      </c>
      <c r="Z14" s="16">
        <v>1192.367</v>
      </c>
      <c r="AA14" s="16">
        <v>1278.3599999999999</v>
      </c>
      <c r="AB14" s="16">
        <v>1262.346</v>
      </c>
      <c r="AC14" s="16">
        <v>1291.3679999999999</v>
      </c>
      <c r="AD14" s="16">
        <v>1307.6389999999999</v>
      </c>
      <c r="AE14" s="16">
        <v>1251.077</v>
      </c>
      <c r="AF14" s="16">
        <v>1271.691</v>
      </c>
      <c r="AG14" s="16">
        <v>1406.64</v>
      </c>
      <c r="AH14" s="16">
        <v>1289.317</v>
      </c>
      <c r="AI14" s="16">
        <v>1585.7</v>
      </c>
      <c r="AJ14" s="16">
        <v>1313.7670000000001</v>
      </c>
      <c r="AK14" s="16">
        <v>1281.4760000000001</v>
      </c>
      <c r="AL14" s="16">
        <v>1307.3230000000001</v>
      </c>
      <c r="AM14" s="16">
        <v>1241.569</v>
      </c>
      <c r="AN14" s="16">
        <v>908.06569999999999</v>
      </c>
      <c r="AO14" s="16">
        <v>928.04430000000002</v>
      </c>
      <c r="AP14" s="16">
        <v>873.64139999999998</v>
      </c>
      <c r="AQ14" s="16">
        <v>874.24779999999998</v>
      </c>
      <c r="AR14" s="16">
        <v>875.69880000000001</v>
      </c>
      <c r="AS14" s="16">
        <v>877.8845</v>
      </c>
      <c r="AT14" s="16">
        <v>880.77560000000005</v>
      </c>
      <c r="AU14" s="16">
        <v>905.50429999999994</v>
      </c>
      <c r="AV14" s="16">
        <v>910.95920000000001</v>
      </c>
      <c r="AW14" s="16">
        <v>916.67600000000004</v>
      </c>
      <c r="AX14" s="16">
        <v>922.81169999999997</v>
      </c>
      <c r="AY14" s="16">
        <v>929.25030000000004</v>
      </c>
      <c r="AZ14" s="16">
        <v>935.71659999999997</v>
      </c>
      <c r="BA14" s="16">
        <v>942.3877</v>
      </c>
      <c r="BB14" s="16">
        <v>949.51679999999999</v>
      </c>
      <c r="BC14" s="16">
        <v>957.42780000000005</v>
      </c>
      <c r="BD14" s="16">
        <v>966.09439999999995</v>
      </c>
      <c r="BE14" s="16">
        <v>974.96640000000002</v>
      </c>
      <c r="BF14" s="16">
        <v>983.97280000000001</v>
      </c>
      <c r="BG14" s="16">
        <v>993.52030000000002</v>
      </c>
      <c r="BH14" s="16">
        <v>1003.641</v>
      </c>
      <c r="BI14" s="16">
        <v>1013.971</v>
      </c>
      <c r="BJ14" s="16">
        <v>1024.3050000000001</v>
      </c>
      <c r="BK14" s="16">
        <v>1034.7729999999999</v>
      </c>
      <c r="BL14" s="16">
        <v>1045.5340000000001</v>
      </c>
      <c r="BM14" s="16">
        <v>1056.4570000000001</v>
      </c>
      <c r="BN14" s="16">
        <v>1068.212</v>
      </c>
      <c r="BO14" s="16">
        <v>1079.058</v>
      </c>
      <c r="BP14" s="16">
        <v>1090.19</v>
      </c>
      <c r="BQ14" s="16">
        <v>1101.855</v>
      </c>
      <c r="BR14" s="16">
        <v>1114.125</v>
      </c>
      <c r="BS14" s="16">
        <v>1126.934</v>
      </c>
      <c r="BT14" s="16">
        <v>1139.972</v>
      </c>
      <c r="BU14" s="172">
        <v>1153.2909999999999</v>
      </c>
      <c r="BV14" s="170">
        <v>1166.809</v>
      </c>
      <c r="BW14" s="170">
        <v>1180.6849999999999</v>
      </c>
    </row>
    <row r="15" spans="1:75" x14ac:dyDescent="0.2">
      <c r="A15" s="170" t="s">
        <v>195</v>
      </c>
      <c r="B15" s="170" t="s">
        <v>14</v>
      </c>
      <c r="C15" s="170" t="s">
        <v>104</v>
      </c>
      <c r="D15" s="170" t="s">
        <v>196</v>
      </c>
      <c r="E15" s="170" t="s">
        <v>204</v>
      </c>
      <c r="F15" s="170" t="s">
        <v>16</v>
      </c>
      <c r="G15" s="170" t="s">
        <v>11</v>
      </c>
      <c r="H15" s="170" t="s">
        <v>153</v>
      </c>
      <c r="I15" s="170" t="s">
        <v>197</v>
      </c>
      <c r="J15" s="16" t="s">
        <v>198</v>
      </c>
      <c r="K15" s="16">
        <v>598.32370000000003</v>
      </c>
      <c r="L15" s="16">
        <v>586.01400000000001</v>
      </c>
      <c r="M15" s="16">
        <v>560.95830000000001</v>
      </c>
      <c r="N15" s="16">
        <v>581.52160000000003</v>
      </c>
      <c r="O15" s="16">
        <v>560.27179999999998</v>
      </c>
      <c r="P15" s="16">
        <v>573.76110000000006</v>
      </c>
      <c r="Q15" s="16">
        <v>527.33969999999999</v>
      </c>
      <c r="R15" s="16">
        <v>602.87279999999998</v>
      </c>
      <c r="S15" s="16">
        <v>558.30939999999998</v>
      </c>
      <c r="T15" s="16">
        <v>551.84500000000003</v>
      </c>
      <c r="U15" s="16">
        <v>562.57529999999997</v>
      </c>
      <c r="V15" s="16">
        <v>549.99570000000006</v>
      </c>
      <c r="W15" s="16">
        <v>518.68050000000005</v>
      </c>
      <c r="X15" s="16">
        <v>534.67880000000002</v>
      </c>
      <c r="Y15" s="16">
        <v>514.66959999999995</v>
      </c>
      <c r="Z15" s="16">
        <v>502.68360000000001</v>
      </c>
      <c r="AA15" s="16">
        <v>497.1234</v>
      </c>
      <c r="AB15" s="16">
        <v>472.66849999999999</v>
      </c>
      <c r="AC15" s="16">
        <v>476.0677</v>
      </c>
      <c r="AD15" s="16">
        <v>467.4409</v>
      </c>
      <c r="AE15" s="16">
        <v>433.1592</v>
      </c>
      <c r="AF15" s="16">
        <v>444.19659999999999</v>
      </c>
      <c r="AG15" s="16">
        <v>431.06139999999999</v>
      </c>
      <c r="AH15" s="16">
        <v>413.1035</v>
      </c>
      <c r="AI15" s="16">
        <v>381.7149</v>
      </c>
      <c r="AJ15" s="16">
        <v>363.32380000000001</v>
      </c>
      <c r="AK15" s="16">
        <v>338.27730000000003</v>
      </c>
      <c r="AL15" s="16">
        <v>362.29750000000001</v>
      </c>
      <c r="AM15" s="16">
        <v>356.61829999999998</v>
      </c>
      <c r="AN15" s="16">
        <v>358.4178</v>
      </c>
      <c r="AO15" s="16">
        <v>356.54770000000002</v>
      </c>
      <c r="AP15" s="16">
        <v>355.75</v>
      </c>
      <c r="AQ15" s="16">
        <v>358.97809999999998</v>
      </c>
      <c r="AR15" s="16">
        <v>362.3503</v>
      </c>
      <c r="AS15" s="16">
        <v>365.87810000000002</v>
      </c>
      <c r="AT15" s="16">
        <v>369.5215</v>
      </c>
      <c r="AU15" s="16">
        <v>383.036</v>
      </c>
      <c r="AV15" s="16">
        <v>387.48649999999998</v>
      </c>
      <c r="AW15" s="16">
        <v>391.89109999999999</v>
      </c>
      <c r="AX15" s="16">
        <v>396.33760000000001</v>
      </c>
      <c r="AY15" s="16">
        <v>400.78379999999999</v>
      </c>
      <c r="AZ15" s="16">
        <v>405.12529999999998</v>
      </c>
      <c r="BA15" s="16">
        <v>409.37990000000002</v>
      </c>
      <c r="BB15" s="16">
        <v>413.65969999999999</v>
      </c>
      <c r="BC15" s="16">
        <v>418.15069999999997</v>
      </c>
      <c r="BD15" s="16">
        <v>422.85480000000001</v>
      </c>
      <c r="BE15" s="16">
        <v>427.5172</v>
      </c>
      <c r="BF15" s="16">
        <v>432.10719999999998</v>
      </c>
      <c r="BG15" s="16">
        <v>436.81729999999999</v>
      </c>
      <c r="BH15" s="16">
        <v>441.65879999999999</v>
      </c>
      <c r="BI15" s="16">
        <v>446.5052</v>
      </c>
      <c r="BJ15" s="16">
        <v>451.26240000000001</v>
      </c>
      <c r="BK15" s="16">
        <v>455.99</v>
      </c>
      <c r="BL15" s="16">
        <v>460.73869999999999</v>
      </c>
      <c r="BM15" s="16">
        <v>465.47640000000001</v>
      </c>
      <c r="BN15" s="16">
        <v>470.4067</v>
      </c>
      <c r="BO15" s="16">
        <v>474.82650000000001</v>
      </c>
      <c r="BP15" s="16">
        <v>479.2586</v>
      </c>
      <c r="BQ15" s="16">
        <v>483.83049999999997</v>
      </c>
      <c r="BR15" s="16">
        <v>488.55709999999999</v>
      </c>
      <c r="BS15" s="16">
        <v>493.40929999999997</v>
      </c>
      <c r="BT15" s="16">
        <v>498.28559999999999</v>
      </c>
      <c r="BU15">
        <v>503.1918</v>
      </c>
      <c r="BV15" s="170">
        <v>508.11399999999998</v>
      </c>
      <c r="BW15" s="170">
        <v>513.09670000000006</v>
      </c>
    </row>
    <row r="16" spans="1:75" x14ac:dyDescent="0.2">
      <c r="A16" s="170" t="s">
        <v>195</v>
      </c>
      <c r="B16" s="170" t="s">
        <v>14</v>
      </c>
      <c r="C16" s="170" t="s">
        <v>104</v>
      </c>
      <c r="D16" s="170" t="s">
        <v>196</v>
      </c>
      <c r="E16" s="170" t="s">
        <v>205</v>
      </c>
      <c r="F16" s="170" t="s">
        <v>16</v>
      </c>
      <c r="G16" s="170" t="s">
        <v>11</v>
      </c>
      <c r="H16" s="170" t="s">
        <v>153</v>
      </c>
      <c r="I16" s="170" t="s">
        <v>197</v>
      </c>
      <c r="J16" s="16" t="s">
        <v>198</v>
      </c>
      <c r="K16" s="16">
        <v>2995.1529999999998</v>
      </c>
      <c r="L16" s="16">
        <v>2977.8510000000001</v>
      </c>
      <c r="M16" s="16">
        <v>3027.91</v>
      </c>
      <c r="N16" s="16">
        <v>3203.627</v>
      </c>
      <c r="O16" s="16">
        <v>2717.6779999999999</v>
      </c>
      <c r="P16" s="16">
        <v>2875.0320000000002</v>
      </c>
      <c r="Q16" s="16">
        <v>2820.165</v>
      </c>
      <c r="R16" s="16">
        <v>3259.02</v>
      </c>
      <c r="S16" s="16">
        <v>3203.123</v>
      </c>
      <c r="T16" s="16">
        <v>3341.6590000000001</v>
      </c>
      <c r="U16" s="16">
        <v>3469.2919999999999</v>
      </c>
      <c r="V16" s="16">
        <v>3477.3420000000001</v>
      </c>
      <c r="W16" s="16">
        <v>3443.7049999999999</v>
      </c>
      <c r="X16" s="16">
        <v>3614.7080000000001</v>
      </c>
      <c r="Y16" s="16">
        <v>3631.982</v>
      </c>
      <c r="Z16" s="16">
        <v>3663.9879999999998</v>
      </c>
      <c r="AA16" s="16">
        <v>3922.8310000000001</v>
      </c>
      <c r="AB16" s="16">
        <v>3926.4009999999998</v>
      </c>
      <c r="AC16" s="16">
        <v>3995.9009999999998</v>
      </c>
      <c r="AD16" s="16">
        <v>4084.2539999999999</v>
      </c>
      <c r="AE16" s="16">
        <v>4048.299</v>
      </c>
      <c r="AF16" s="16">
        <v>3671.5120000000002</v>
      </c>
      <c r="AG16" s="16">
        <v>3888.4780000000001</v>
      </c>
      <c r="AH16" s="16">
        <v>3845.0120000000002</v>
      </c>
      <c r="AI16" s="16">
        <v>3695.3960000000002</v>
      </c>
      <c r="AJ16" s="16">
        <v>3790.0909999999999</v>
      </c>
      <c r="AK16" s="16">
        <v>3725.605</v>
      </c>
      <c r="AL16" s="16">
        <v>3908.4250000000002</v>
      </c>
      <c r="AM16" s="16">
        <v>3958.8960000000002</v>
      </c>
      <c r="AN16" s="16">
        <v>4042.0839999999998</v>
      </c>
      <c r="AO16" s="16">
        <v>4310.5910000000003</v>
      </c>
      <c r="AP16" s="16">
        <v>4370.7389999999996</v>
      </c>
      <c r="AQ16" s="16">
        <v>4464.3789999999999</v>
      </c>
      <c r="AR16" s="16">
        <v>4556.1379999999999</v>
      </c>
      <c r="AS16" s="16">
        <v>4647.8100000000004</v>
      </c>
      <c r="AT16" s="16">
        <v>4738.5990000000002</v>
      </c>
      <c r="AU16" s="16">
        <v>4975.3609999999999</v>
      </c>
      <c r="AV16" s="16">
        <v>5074.8230000000003</v>
      </c>
      <c r="AW16" s="16">
        <v>5172.732</v>
      </c>
      <c r="AX16" s="16">
        <v>5270.808</v>
      </c>
      <c r="AY16" s="16">
        <v>5368.6480000000001</v>
      </c>
      <c r="AZ16" s="16">
        <v>5465.0919999999996</v>
      </c>
      <c r="BA16" s="16">
        <v>5558.6859999999997</v>
      </c>
      <c r="BB16" s="16">
        <v>5651.9309999999996</v>
      </c>
      <c r="BC16" s="16">
        <v>5747.8419999999996</v>
      </c>
      <c r="BD16" s="16">
        <v>5846.1850000000004</v>
      </c>
      <c r="BE16" s="16">
        <v>5943.8239999999996</v>
      </c>
      <c r="BF16" s="16">
        <v>6040.2439999999997</v>
      </c>
      <c r="BG16" s="16">
        <v>6137.84</v>
      </c>
      <c r="BH16" s="16">
        <v>6237.674</v>
      </c>
      <c r="BI16" s="16">
        <v>6337.6480000000001</v>
      </c>
      <c r="BJ16" s="16">
        <v>6436.47</v>
      </c>
      <c r="BK16" s="16">
        <v>6535.107</v>
      </c>
      <c r="BL16" s="16">
        <v>6634.4849999999997</v>
      </c>
      <c r="BM16" s="16">
        <v>6733.4179999999997</v>
      </c>
      <c r="BN16" s="16">
        <v>6835.3410000000003</v>
      </c>
      <c r="BO16" s="16">
        <v>6928.7610000000004</v>
      </c>
      <c r="BP16" s="16">
        <v>7022.5829999999996</v>
      </c>
      <c r="BQ16" s="16">
        <v>7118.1580000000004</v>
      </c>
      <c r="BR16" s="16">
        <v>7216.884</v>
      </c>
      <c r="BS16" s="16">
        <v>7317.5020000000004</v>
      </c>
      <c r="BT16" s="16">
        <v>7418.8419999999996</v>
      </c>
      <c r="BU16">
        <v>7520.9279999999999</v>
      </c>
      <c r="BV16" s="170">
        <v>7623.6329999999998</v>
      </c>
      <c r="BW16" s="170">
        <v>7727.357</v>
      </c>
    </row>
    <row r="17" spans="1:86" x14ac:dyDescent="0.2">
      <c r="A17" s="170" t="s">
        <v>195</v>
      </c>
      <c r="B17" s="170" t="s">
        <v>14</v>
      </c>
      <c r="C17" s="170" t="s">
        <v>104</v>
      </c>
      <c r="D17" s="170" t="s">
        <v>196</v>
      </c>
      <c r="E17" s="170" t="s">
        <v>206</v>
      </c>
      <c r="F17" s="170" t="s">
        <v>16</v>
      </c>
      <c r="G17" s="170" t="s">
        <v>11</v>
      </c>
      <c r="H17" s="170" t="s">
        <v>153</v>
      </c>
      <c r="I17" s="170" t="s">
        <v>197</v>
      </c>
      <c r="J17" s="16" t="s">
        <v>198</v>
      </c>
      <c r="K17" s="16">
        <v>840.0462</v>
      </c>
      <c r="L17" s="16">
        <v>805.2482</v>
      </c>
      <c r="M17" s="16">
        <v>819.49120000000005</v>
      </c>
      <c r="N17" s="16">
        <v>902.35940000000005</v>
      </c>
      <c r="O17" s="16">
        <v>872.12220000000002</v>
      </c>
      <c r="P17" s="16">
        <v>929.10530000000006</v>
      </c>
      <c r="Q17" s="16">
        <v>921.63570000000004</v>
      </c>
      <c r="R17" s="16">
        <v>1062.33</v>
      </c>
      <c r="S17" s="16">
        <v>1026.3</v>
      </c>
      <c r="T17" s="16">
        <v>1078.252</v>
      </c>
      <c r="U17" s="16">
        <v>1112.9780000000001</v>
      </c>
      <c r="V17" s="16">
        <v>1119.634</v>
      </c>
      <c r="W17" s="16">
        <v>1086.2619999999999</v>
      </c>
      <c r="X17" s="16">
        <v>1126.4839999999999</v>
      </c>
      <c r="Y17" s="16">
        <v>1130.806</v>
      </c>
      <c r="Z17" s="16">
        <v>1126.8910000000001</v>
      </c>
      <c r="AA17" s="16">
        <v>1196.3130000000001</v>
      </c>
      <c r="AB17" s="16">
        <v>1178.6759999999999</v>
      </c>
      <c r="AC17" s="16">
        <v>1186.7650000000001</v>
      </c>
      <c r="AD17" s="16">
        <v>1209.248</v>
      </c>
      <c r="AE17" s="16">
        <v>1178.7819999999999</v>
      </c>
      <c r="AF17" s="16">
        <v>1226.9100000000001</v>
      </c>
      <c r="AG17" s="16">
        <v>1270.6320000000001</v>
      </c>
      <c r="AH17" s="16">
        <v>1250.819</v>
      </c>
      <c r="AI17" s="16">
        <v>1292.7929999999999</v>
      </c>
      <c r="AJ17" s="16">
        <v>1312.8979999999999</v>
      </c>
      <c r="AK17" s="16">
        <v>1264.211</v>
      </c>
      <c r="AL17" s="16">
        <v>1296.9349999999999</v>
      </c>
      <c r="AM17" s="16">
        <v>1293.442</v>
      </c>
      <c r="AN17" s="16">
        <v>1293.7950000000001</v>
      </c>
      <c r="AO17" s="16">
        <v>1388.4069999999999</v>
      </c>
      <c r="AP17" s="16">
        <v>1378.684</v>
      </c>
      <c r="AQ17" s="16">
        <v>1399.115</v>
      </c>
      <c r="AR17" s="16">
        <v>1421.9549999999999</v>
      </c>
      <c r="AS17" s="16">
        <v>1447.0630000000001</v>
      </c>
      <c r="AT17" s="16">
        <v>1474.2139999999999</v>
      </c>
      <c r="AU17" s="16">
        <v>1542.5440000000001</v>
      </c>
      <c r="AV17" s="16">
        <v>1576.4960000000001</v>
      </c>
      <c r="AW17" s="16">
        <v>1611.8130000000001</v>
      </c>
      <c r="AX17" s="16">
        <v>1648.7539999999999</v>
      </c>
      <c r="AY17" s="16">
        <v>1687.242</v>
      </c>
      <c r="AZ17" s="16">
        <v>1726.711</v>
      </c>
      <c r="BA17" s="16">
        <v>1767.1969999999999</v>
      </c>
      <c r="BB17" s="16">
        <v>1809.086</v>
      </c>
      <c r="BC17" s="16">
        <v>1853.346</v>
      </c>
      <c r="BD17" s="16">
        <v>1899.981</v>
      </c>
      <c r="BE17" s="16">
        <v>1947.7270000000001</v>
      </c>
      <c r="BF17" s="16">
        <v>1996.4269999999999</v>
      </c>
      <c r="BG17" s="16">
        <v>2047.0709999999999</v>
      </c>
      <c r="BH17" s="16">
        <v>2099.7240000000002</v>
      </c>
      <c r="BI17" s="16">
        <v>2153.8150000000001</v>
      </c>
      <c r="BJ17" s="16">
        <v>2208.8539999999998</v>
      </c>
      <c r="BK17" s="16">
        <v>2265.1080000000002</v>
      </c>
      <c r="BL17" s="16">
        <v>2322.9319999999998</v>
      </c>
      <c r="BM17" s="16">
        <v>2382.0410000000002</v>
      </c>
      <c r="BN17" s="16">
        <v>2443.3719999999998</v>
      </c>
      <c r="BO17" s="16">
        <v>2503.3220000000001</v>
      </c>
      <c r="BP17" s="16">
        <v>2564.7570000000001</v>
      </c>
      <c r="BQ17" s="16">
        <v>2628.223</v>
      </c>
      <c r="BR17" s="16">
        <v>2694.0720000000001</v>
      </c>
      <c r="BS17" s="16">
        <v>2762.058</v>
      </c>
      <c r="BT17" s="16">
        <v>2831.7260000000001</v>
      </c>
      <c r="BU17">
        <v>2903.1039999999998</v>
      </c>
      <c r="BV17" s="170">
        <v>2976.1759999999999</v>
      </c>
      <c r="BW17" s="170">
        <v>3051.18</v>
      </c>
    </row>
    <row r="18" spans="1:86" x14ac:dyDescent="0.2">
      <c r="A18" s="170" t="s">
        <v>195</v>
      </c>
      <c r="B18" s="170" t="s">
        <v>14</v>
      </c>
      <c r="C18" s="170" t="s">
        <v>104</v>
      </c>
      <c r="D18" s="170" t="s">
        <v>196</v>
      </c>
      <c r="E18" s="170" t="s">
        <v>207</v>
      </c>
      <c r="F18" s="170" t="s">
        <v>16</v>
      </c>
      <c r="G18" s="170" t="s">
        <v>11</v>
      </c>
      <c r="H18" s="170" t="s">
        <v>153</v>
      </c>
      <c r="I18" s="170" t="s">
        <v>197</v>
      </c>
      <c r="J18" s="170" t="s">
        <v>198</v>
      </c>
      <c r="K18" s="170">
        <v>1998.3340000000001</v>
      </c>
      <c r="L18" s="170">
        <v>2050.0439999999999</v>
      </c>
      <c r="M18" s="170">
        <v>2144.6990000000001</v>
      </c>
      <c r="N18" s="170">
        <v>2318.0509999999999</v>
      </c>
      <c r="O18" s="170">
        <v>2324.3690000000001</v>
      </c>
      <c r="P18" s="170">
        <v>2490.4859999999999</v>
      </c>
      <c r="Q18" s="170">
        <v>2477.1309999999999</v>
      </c>
      <c r="R18" s="170">
        <v>2903.9250000000002</v>
      </c>
      <c r="S18" s="170">
        <v>2804.9740000000002</v>
      </c>
      <c r="T18" s="170">
        <v>2857.6289999999999</v>
      </c>
      <c r="U18" s="170">
        <v>2929.4</v>
      </c>
      <c r="V18" s="170">
        <v>2872.9560000000001</v>
      </c>
      <c r="W18" s="170">
        <v>2790.181</v>
      </c>
      <c r="X18" s="170">
        <v>2871.739</v>
      </c>
      <c r="Y18" s="170">
        <v>2833.5819999999999</v>
      </c>
      <c r="Z18" s="170">
        <v>2827.5920000000001</v>
      </c>
      <c r="AA18" s="170">
        <v>3005.7860000000001</v>
      </c>
      <c r="AB18" s="170">
        <v>3001.9659999999999</v>
      </c>
      <c r="AC18" s="170">
        <v>3041.5880000000002</v>
      </c>
      <c r="AD18" s="170">
        <v>3127.8249999999998</v>
      </c>
      <c r="AE18" s="170">
        <v>3098.29</v>
      </c>
      <c r="AF18" s="170">
        <v>3253.99</v>
      </c>
      <c r="AG18" s="170">
        <v>3456.14</v>
      </c>
      <c r="AH18" s="170">
        <v>3431.5720000000001</v>
      </c>
      <c r="AI18" s="170">
        <v>3250.4690000000001</v>
      </c>
      <c r="AJ18" s="170">
        <v>3278.2719999999999</v>
      </c>
      <c r="AK18" s="170">
        <v>3216.0419999999999</v>
      </c>
      <c r="AL18" s="170">
        <v>3322.0790000000002</v>
      </c>
      <c r="AM18" s="170">
        <v>3336.078</v>
      </c>
      <c r="AN18" s="170">
        <v>3347.951</v>
      </c>
      <c r="AO18" s="170">
        <v>3506.5569999999998</v>
      </c>
      <c r="AP18" s="170">
        <v>3531.3710000000001</v>
      </c>
      <c r="AQ18" s="170">
        <v>3560.7069999999999</v>
      </c>
      <c r="AR18" s="170">
        <v>3561.701</v>
      </c>
      <c r="AS18" s="170">
        <v>3566.0050000000001</v>
      </c>
      <c r="AT18" s="170">
        <v>3572.3229999999999</v>
      </c>
      <c r="AU18" s="170">
        <v>3680.23</v>
      </c>
      <c r="AV18" s="170">
        <v>3696.3330000000001</v>
      </c>
      <c r="AW18" s="170">
        <v>3713.835</v>
      </c>
      <c r="AX18" s="170">
        <v>3733.7359999999999</v>
      </c>
      <c r="AY18" s="170">
        <v>3755.5390000000002</v>
      </c>
      <c r="AZ18" s="170">
        <v>3778.6109999999999</v>
      </c>
      <c r="BA18" s="170">
        <v>3800.2939999999999</v>
      </c>
      <c r="BB18" s="170">
        <v>3823.0439999999999</v>
      </c>
      <c r="BC18" s="170">
        <v>3848.4850000000001</v>
      </c>
      <c r="BD18" s="170">
        <v>3876.0079999999998</v>
      </c>
      <c r="BE18" s="170">
        <v>3904.1489999999999</v>
      </c>
      <c r="BF18" s="170">
        <v>3932.5740000000001</v>
      </c>
      <c r="BG18" s="170">
        <v>3961.7280000000001</v>
      </c>
      <c r="BH18" s="170">
        <v>3992.8530000000001</v>
      </c>
      <c r="BI18" s="170">
        <v>4024.8919999999998</v>
      </c>
      <c r="BJ18" s="170">
        <v>4056.0529999999999</v>
      </c>
      <c r="BK18" s="170">
        <v>4087.6289999999999</v>
      </c>
      <c r="BL18" s="170">
        <v>4119.7759999999998</v>
      </c>
      <c r="BM18" s="170">
        <v>4151.5010000000002</v>
      </c>
      <c r="BN18" s="170">
        <v>4184.7089999999998</v>
      </c>
      <c r="BO18" s="170">
        <v>4212.5050000000001</v>
      </c>
      <c r="BP18" s="170">
        <v>4239.7380000000003</v>
      </c>
      <c r="BQ18" s="170">
        <v>4268.0110000000004</v>
      </c>
      <c r="BR18" s="170">
        <v>4297.902</v>
      </c>
      <c r="BS18" s="170">
        <v>4328.1880000000001</v>
      </c>
      <c r="BT18" s="170">
        <v>4358.692</v>
      </c>
      <c r="BU18" s="171">
        <v>4389.268</v>
      </c>
      <c r="BV18" s="170">
        <v>4419.2640000000001</v>
      </c>
      <c r="BW18" s="170">
        <v>4449.0940000000001</v>
      </c>
    </row>
    <row r="19" spans="1:86" x14ac:dyDescent="0.2">
      <c r="A19" s="170" t="s">
        <v>195</v>
      </c>
      <c r="B19" s="170" t="s">
        <v>14</v>
      </c>
      <c r="C19" s="170" t="s">
        <v>104</v>
      </c>
      <c r="D19" s="170" t="s">
        <v>196</v>
      </c>
      <c r="E19" s="170" t="s">
        <v>208</v>
      </c>
      <c r="F19" s="170" t="s">
        <v>16</v>
      </c>
      <c r="G19" s="170" t="s">
        <v>11</v>
      </c>
      <c r="H19" s="170" t="s">
        <v>153</v>
      </c>
      <c r="I19" s="170" t="s">
        <v>197</v>
      </c>
      <c r="J19" s="16" t="s">
        <v>198</v>
      </c>
      <c r="K19" s="16">
        <v>2035.3030000000001</v>
      </c>
      <c r="L19" s="16">
        <v>1907.605</v>
      </c>
      <c r="M19" s="16">
        <v>1841.789</v>
      </c>
      <c r="N19" s="16">
        <v>1774.5150000000001</v>
      </c>
      <c r="O19" s="16">
        <v>2804.931</v>
      </c>
      <c r="P19" s="16">
        <v>2486.0320000000002</v>
      </c>
      <c r="Q19" s="16">
        <v>2656.777</v>
      </c>
      <c r="R19" s="16">
        <v>1528.18</v>
      </c>
      <c r="S19" s="16">
        <v>3096.6030000000001</v>
      </c>
      <c r="T19" s="16">
        <v>2346.9859999999999</v>
      </c>
      <c r="U19" s="16">
        <v>2694.8670000000002</v>
      </c>
      <c r="V19" s="16">
        <v>2816.268</v>
      </c>
      <c r="W19" s="16">
        <v>3503.86</v>
      </c>
      <c r="X19" s="16">
        <v>2060.1210000000001</v>
      </c>
      <c r="Y19" s="16">
        <v>2206.134</v>
      </c>
      <c r="Z19" s="16">
        <v>2402.7919999999999</v>
      </c>
      <c r="AA19" s="16">
        <v>2707.069</v>
      </c>
      <c r="AB19" s="16">
        <v>3691.672</v>
      </c>
      <c r="AC19" s="16">
        <v>3034.3980000000001</v>
      </c>
      <c r="AD19" s="16">
        <v>2583.1219999999998</v>
      </c>
      <c r="AE19" s="16">
        <v>3099.0010000000002</v>
      </c>
      <c r="AF19" s="16">
        <v>2832.2280000000001</v>
      </c>
      <c r="AG19" s="16">
        <v>2215.2979999999998</v>
      </c>
      <c r="AH19" s="16">
        <v>3048.971</v>
      </c>
      <c r="AI19" s="16">
        <v>1803.3109999999999</v>
      </c>
      <c r="AJ19" s="16">
        <v>2024.2629999999999</v>
      </c>
      <c r="AK19" s="16">
        <v>2301.893</v>
      </c>
      <c r="AL19" s="16">
        <v>2553.627</v>
      </c>
      <c r="AM19" s="16">
        <v>2904.1149999999998</v>
      </c>
      <c r="AN19" s="16">
        <v>3301.7959999999998</v>
      </c>
      <c r="AO19" s="16">
        <v>2570.2840000000001</v>
      </c>
      <c r="AP19" s="16">
        <v>2772.1990000000001</v>
      </c>
      <c r="AQ19" s="16">
        <v>2820.596</v>
      </c>
      <c r="AR19" s="16">
        <v>2872.7719999999999</v>
      </c>
      <c r="AS19" s="16">
        <v>5589.1210000000001</v>
      </c>
      <c r="AT19" s="16">
        <v>4921.6760000000004</v>
      </c>
      <c r="AU19" s="16">
        <v>6213.9279999999999</v>
      </c>
      <c r="AV19" s="16">
        <v>6284.9380000000001</v>
      </c>
      <c r="AW19" s="16">
        <v>6681.393</v>
      </c>
      <c r="AX19" s="16">
        <v>6928.63</v>
      </c>
      <c r="AY19" s="16">
        <v>7186.9449999999997</v>
      </c>
      <c r="AZ19" s="16">
        <v>7780.5209999999997</v>
      </c>
      <c r="BA19" s="16">
        <v>6028.6949999999997</v>
      </c>
      <c r="BB19" s="16">
        <v>6268.7690000000002</v>
      </c>
      <c r="BC19" s="16">
        <v>7614.9059999999999</v>
      </c>
      <c r="BD19" s="16">
        <v>8076.5780000000004</v>
      </c>
      <c r="BE19" s="16">
        <v>8488.2289999999994</v>
      </c>
      <c r="BF19" s="16">
        <v>7492.1880000000001</v>
      </c>
      <c r="BG19" s="16">
        <v>8875.1650000000009</v>
      </c>
      <c r="BH19" s="16">
        <v>9290.43</v>
      </c>
      <c r="BI19" s="16">
        <v>10011.950000000001</v>
      </c>
      <c r="BJ19" s="16">
        <v>9548.2279999999992</v>
      </c>
      <c r="BK19" s="16">
        <v>9246.6589999999997</v>
      </c>
      <c r="BL19" s="16">
        <v>9802.0509999999995</v>
      </c>
      <c r="BM19" s="16">
        <v>9360.4140000000007</v>
      </c>
      <c r="BN19" s="16">
        <v>10948.17</v>
      </c>
      <c r="BO19" s="16">
        <v>10088.18</v>
      </c>
      <c r="BP19" s="16">
        <v>12433.34</v>
      </c>
      <c r="BQ19" s="16">
        <v>11264.71</v>
      </c>
      <c r="BR19" s="16">
        <v>9089.4410000000007</v>
      </c>
      <c r="BS19" s="16">
        <v>13096.09</v>
      </c>
      <c r="BT19" s="16">
        <v>12558.78</v>
      </c>
      <c r="BU19" s="172">
        <v>13034.7</v>
      </c>
      <c r="BV19" s="170">
        <v>13292.85</v>
      </c>
      <c r="BW19" s="170">
        <v>13989.03</v>
      </c>
    </row>
    <row r="20" spans="1:86" x14ac:dyDescent="0.2">
      <c r="A20" s="170" t="s">
        <v>195</v>
      </c>
      <c r="B20" s="170" t="s">
        <v>14</v>
      </c>
      <c r="C20" s="170" t="s">
        <v>104</v>
      </c>
      <c r="D20" s="170" t="s">
        <v>196</v>
      </c>
      <c r="E20" s="170" t="s">
        <v>209</v>
      </c>
      <c r="F20" s="170" t="s">
        <v>16</v>
      </c>
      <c r="G20" s="170" t="s">
        <v>11</v>
      </c>
      <c r="H20" s="170" t="s">
        <v>153</v>
      </c>
      <c r="I20" s="170" t="s">
        <v>197</v>
      </c>
      <c r="J20" s="16" t="s">
        <v>198</v>
      </c>
      <c r="K20" s="16">
        <v>1785.537</v>
      </c>
      <c r="L20" s="16">
        <v>1870.5319999999999</v>
      </c>
      <c r="M20" s="16">
        <v>2000.6759999999999</v>
      </c>
      <c r="N20" s="16">
        <v>2209.4780000000001</v>
      </c>
      <c r="O20" s="16">
        <v>2258.4879999999998</v>
      </c>
      <c r="P20" s="16">
        <v>2466.5430000000001</v>
      </c>
      <c r="Q20" s="16">
        <v>2641.4639999999999</v>
      </c>
      <c r="R20" s="16">
        <v>3108.5239999999999</v>
      </c>
      <c r="S20" s="16">
        <v>3102.884</v>
      </c>
      <c r="T20" s="16">
        <v>3319.643</v>
      </c>
      <c r="U20" s="16">
        <v>3502.107</v>
      </c>
      <c r="V20" s="16">
        <v>3548.4369999999999</v>
      </c>
      <c r="W20" s="16">
        <v>3728.4290000000001</v>
      </c>
      <c r="X20" s="16">
        <v>4147.8410000000003</v>
      </c>
      <c r="Y20" s="16">
        <v>4486.3969999999999</v>
      </c>
      <c r="Z20" s="16">
        <v>4842.2920000000004</v>
      </c>
      <c r="AA20" s="16">
        <v>5625.5940000000001</v>
      </c>
      <c r="AB20" s="16">
        <v>5968.8580000000002</v>
      </c>
      <c r="AC20" s="16">
        <v>6575.9480000000003</v>
      </c>
      <c r="AD20" s="16">
        <v>7364.2780000000002</v>
      </c>
      <c r="AE20" s="16">
        <v>7866.9309999999996</v>
      </c>
      <c r="AF20" s="16">
        <v>8340.2009999999991</v>
      </c>
      <c r="AG20" s="16">
        <v>8837.9320000000007</v>
      </c>
      <c r="AH20" s="16">
        <v>9224.7070000000003</v>
      </c>
      <c r="AI20" s="16">
        <v>9359.7420000000002</v>
      </c>
      <c r="AJ20" s="16">
        <v>9799.3670000000002</v>
      </c>
      <c r="AK20" s="16">
        <v>9793.5159999999996</v>
      </c>
      <c r="AL20" s="16">
        <v>9190.8330000000005</v>
      </c>
      <c r="AM20" s="16">
        <v>8690.7430000000004</v>
      </c>
      <c r="AN20" s="16">
        <v>8097.9539999999997</v>
      </c>
      <c r="AO20" s="16">
        <v>7712.3620000000001</v>
      </c>
      <c r="AP20" s="16">
        <v>7749.2629999999999</v>
      </c>
      <c r="AQ20" s="16">
        <v>7722.4520000000002</v>
      </c>
      <c r="AR20" s="16">
        <v>7640.6970000000001</v>
      </c>
      <c r="AS20" s="16">
        <v>7520.1859999999997</v>
      </c>
      <c r="AT20" s="16">
        <v>7369.585</v>
      </c>
      <c r="AU20" s="16">
        <v>7389.8559999999998</v>
      </c>
      <c r="AV20" s="16">
        <v>7211.3590000000004</v>
      </c>
      <c r="AW20" s="16">
        <v>7018.933</v>
      </c>
      <c r="AX20" s="16">
        <v>6818.8149999999996</v>
      </c>
      <c r="AY20" s="16">
        <v>6613.982</v>
      </c>
      <c r="AZ20" s="16">
        <v>6405.7240000000002</v>
      </c>
      <c r="BA20" s="16">
        <v>6194.5150000000003</v>
      </c>
      <c r="BB20" s="16">
        <v>5984.0789999999997</v>
      </c>
      <c r="BC20" s="16">
        <v>5778.5150000000003</v>
      </c>
      <c r="BD20" s="16">
        <v>5578.3320000000003</v>
      </c>
      <c r="BE20" s="16">
        <v>5381.509</v>
      </c>
      <c r="BF20" s="16">
        <v>5187.9920000000002</v>
      </c>
      <c r="BG20" s="16">
        <v>5000.0959999999995</v>
      </c>
      <c r="BH20" s="16">
        <v>4818.2950000000001</v>
      </c>
      <c r="BI20" s="16">
        <v>4641.6189999999997</v>
      </c>
      <c r="BJ20" s="16">
        <v>4469.335</v>
      </c>
      <c r="BK20" s="16">
        <v>4302.0619999999999</v>
      </c>
      <c r="BL20" s="16">
        <v>4139.9489999999996</v>
      </c>
      <c r="BM20" s="16">
        <v>3982.8229999999999</v>
      </c>
      <c r="BN20" s="16">
        <v>3831.8679999999999</v>
      </c>
      <c r="BO20" s="16">
        <v>3681.95</v>
      </c>
      <c r="BP20" s="16">
        <v>3537.0250000000001</v>
      </c>
      <c r="BQ20" s="16">
        <v>3397.998</v>
      </c>
      <c r="BR20" s="16">
        <v>3264.8589999999999</v>
      </c>
      <c r="BS20" s="16">
        <v>3137.08</v>
      </c>
      <c r="BT20" s="16">
        <v>3013.9769999999999</v>
      </c>
      <c r="BU20" s="172">
        <v>2895.3780000000002</v>
      </c>
      <c r="BV20" s="170">
        <v>2781.0749999999998</v>
      </c>
      <c r="BW20" s="170">
        <v>2671.0619999999999</v>
      </c>
    </row>
    <row r="21" spans="1:86" x14ac:dyDescent="0.2">
      <c r="A21" s="170" t="s">
        <v>195</v>
      </c>
      <c r="B21" s="170" t="s">
        <v>14</v>
      </c>
      <c r="C21" s="170" t="s">
        <v>104</v>
      </c>
      <c r="D21" s="170" t="s">
        <v>196</v>
      </c>
      <c r="E21" s="170" t="s">
        <v>210</v>
      </c>
      <c r="F21" s="170" t="s">
        <v>16</v>
      </c>
      <c r="G21" s="170" t="s">
        <v>11</v>
      </c>
      <c r="H21" s="170" t="s">
        <v>153</v>
      </c>
      <c r="I21" s="170" t="s">
        <v>197</v>
      </c>
      <c r="J21" s="16" t="s">
        <v>198</v>
      </c>
      <c r="K21" s="16">
        <v>6373.875</v>
      </c>
      <c r="L21" s="16">
        <v>6394.29</v>
      </c>
      <c r="M21" s="16">
        <v>6563.1369999999997</v>
      </c>
      <c r="N21" s="16">
        <v>7090.3959999999997</v>
      </c>
      <c r="O21" s="16">
        <v>6576.0129999999999</v>
      </c>
      <c r="P21" s="16">
        <v>7286.2349999999997</v>
      </c>
      <c r="Q21" s="16">
        <v>6756.4279999999999</v>
      </c>
      <c r="R21" s="16">
        <v>7807.192</v>
      </c>
      <c r="S21" s="16">
        <v>7609.0630000000001</v>
      </c>
      <c r="T21" s="16">
        <v>7704.4579999999996</v>
      </c>
      <c r="U21" s="16">
        <v>7924.15</v>
      </c>
      <c r="V21" s="16">
        <v>7879.6260000000002</v>
      </c>
      <c r="W21" s="16">
        <v>7614.6589999999997</v>
      </c>
      <c r="X21" s="16">
        <v>7697.8649999999998</v>
      </c>
      <c r="Y21" s="16">
        <v>7643.1139999999996</v>
      </c>
      <c r="Z21" s="16">
        <v>7441.1289999999999</v>
      </c>
      <c r="AA21" s="16">
        <v>7857.0860000000002</v>
      </c>
      <c r="AB21" s="16">
        <v>7724.3389999999999</v>
      </c>
      <c r="AC21" s="16">
        <v>7927.6549999999997</v>
      </c>
      <c r="AD21" s="16">
        <v>8109.2479999999996</v>
      </c>
      <c r="AE21" s="16">
        <v>8079.8890000000001</v>
      </c>
      <c r="AF21" s="16">
        <v>8439.0689999999995</v>
      </c>
      <c r="AG21" s="16">
        <v>8612.1260000000002</v>
      </c>
      <c r="AH21" s="16">
        <v>8624.7710000000006</v>
      </c>
      <c r="AI21" s="16">
        <v>7888.4250000000002</v>
      </c>
      <c r="AJ21" s="16">
        <v>8181.2619999999997</v>
      </c>
      <c r="AK21" s="16">
        <v>7703.7690000000002</v>
      </c>
      <c r="AL21" s="16">
        <v>7901.0039999999999</v>
      </c>
      <c r="AM21" s="16">
        <v>7773.44</v>
      </c>
      <c r="AN21" s="16">
        <v>8113.6679999999997</v>
      </c>
      <c r="AO21" s="16">
        <v>8021.26</v>
      </c>
      <c r="AP21" s="16">
        <v>8076.9530000000004</v>
      </c>
      <c r="AQ21" s="16">
        <v>8144.79</v>
      </c>
      <c r="AR21" s="16">
        <v>8215.57</v>
      </c>
      <c r="AS21" s="16">
        <v>8292.2520000000004</v>
      </c>
      <c r="AT21" s="16">
        <v>8372.2379999999994</v>
      </c>
      <c r="AU21" s="16">
        <v>8713.5190000000002</v>
      </c>
      <c r="AV21" s="16">
        <v>8815.1059999999998</v>
      </c>
      <c r="AW21" s="16">
        <v>8917.3819999999996</v>
      </c>
      <c r="AX21" s="16">
        <v>9022.8989999999994</v>
      </c>
      <c r="AY21" s="16">
        <v>9130.7710000000006</v>
      </c>
      <c r="AZ21" s="16">
        <v>9238.5609999999997</v>
      </c>
      <c r="BA21" s="16">
        <v>9342.66</v>
      </c>
      <c r="BB21" s="16">
        <v>9446.8700000000008</v>
      </c>
      <c r="BC21" s="16">
        <v>9556.6550000000007</v>
      </c>
      <c r="BD21" s="16">
        <v>9671.25</v>
      </c>
      <c r="BE21" s="16">
        <v>9785.1460000000006</v>
      </c>
      <c r="BF21" s="16">
        <v>9896.9369999999999</v>
      </c>
      <c r="BG21" s="16">
        <v>10010.91</v>
      </c>
      <c r="BH21" s="16">
        <v>10128.299999999999</v>
      </c>
      <c r="BI21" s="16">
        <v>10245.879999999999</v>
      </c>
      <c r="BJ21" s="16">
        <v>10361.4</v>
      </c>
      <c r="BK21" s="16">
        <v>10476.16</v>
      </c>
      <c r="BL21" s="16">
        <v>10591.15</v>
      </c>
      <c r="BM21" s="16">
        <v>10704.99</v>
      </c>
      <c r="BN21" s="16">
        <v>10822.4</v>
      </c>
      <c r="BO21" s="16">
        <v>10924.54</v>
      </c>
      <c r="BP21" s="16">
        <v>11026.29</v>
      </c>
      <c r="BQ21" s="16">
        <v>11130.55</v>
      </c>
      <c r="BR21" s="16">
        <v>11238.96</v>
      </c>
      <c r="BS21" s="16">
        <v>11349.69</v>
      </c>
      <c r="BT21" s="16">
        <v>11460.53</v>
      </c>
      <c r="BU21" s="172">
        <v>11571.35</v>
      </c>
      <c r="BV21" s="170">
        <v>11681.86</v>
      </c>
      <c r="BW21" s="170">
        <v>11792.58</v>
      </c>
    </row>
    <row r="22" spans="1:86" x14ac:dyDescent="0.2">
      <c r="A22" s="170" t="s">
        <v>195</v>
      </c>
      <c r="B22" s="170" t="s">
        <v>14</v>
      </c>
      <c r="C22" s="170" t="s">
        <v>104</v>
      </c>
      <c r="D22" s="170" t="s">
        <v>196</v>
      </c>
      <c r="E22" s="170" t="s">
        <v>211</v>
      </c>
      <c r="F22" s="170" t="s">
        <v>16</v>
      </c>
      <c r="G22" s="170" t="s">
        <v>11</v>
      </c>
      <c r="H22" s="170" t="s">
        <v>153</v>
      </c>
      <c r="I22" s="170" t="s">
        <v>197</v>
      </c>
      <c r="J22" s="16" t="s">
        <v>198</v>
      </c>
      <c r="K22" s="16">
        <v>0</v>
      </c>
      <c r="L22" s="16">
        <v>0</v>
      </c>
      <c r="M22" s="16">
        <v>102.3446</v>
      </c>
      <c r="N22" s="16">
        <v>128.94220000000001</v>
      </c>
      <c r="O22" s="16">
        <v>162.233</v>
      </c>
      <c r="P22" s="16">
        <v>190.56280000000001</v>
      </c>
      <c r="Q22" s="16">
        <v>203.6823</v>
      </c>
      <c r="R22" s="16">
        <v>269.03919999999999</v>
      </c>
      <c r="S22" s="16">
        <v>301.31700000000001</v>
      </c>
      <c r="T22" s="16">
        <v>331.42079999999999</v>
      </c>
      <c r="U22" s="16">
        <v>362.75400000000002</v>
      </c>
      <c r="V22" s="16">
        <v>378.85329999999999</v>
      </c>
      <c r="W22" s="16">
        <v>409.5317</v>
      </c>
      <c r="X22" s="16">
        <v>447.51100000000002</v>
      </c>
      <c r="Y22" s="16">
        <v>467.45159999999998</v>
      </c>
      <c r="Z22" s="16">
        <v>476.66820000000001</v>
      </c>
      <c r="AA22" s="16">
        <v>528.2817</v>
      </c>
      <c r="AB22" s="16">
        <v>539.74869999999999</v>
      </c>
      <c r="AC22" s="16">
        <v>549.27359999999999</v>
      </c>
      <c r="AD22" s="16">
        <v>581.73879999999997</v>
      </c>
      <c r="AE22" s="16">
        <v>722.02070000000003</v>
      </c>
      <c r="AF22" s="16">
        <v>793.33320000000003</v>
      </c>
      <c r="AG22" s="16">
        <v>846.80269999999996</v>
      </c>
      <c r="AH22" s="16">
        <v>872.5779</v>
      </c>
      <c r="AI22" s="16">
        <v>866.5231</v>
      </c>
      <c r="AJ22" s="16">
        <v>926.4117</v>
      </c>
      <c r="AK22" s="16">
        <v>939.41020000000003</v>
      </c>
      <c r="AL22" s="16">
        <v>781.43</v>
      </c>
      <c r="AM22" s="16">
        <v>744.6866</v>
      </c>
      <c r="AN22" s="16">
        <v>1054.4860000000001</v>
      </c>
      <c r="AO22" s="16">
        <v>1061.47</v>
      </c>
      <c r="AP22" s="16">
        <v>1103.595</v>
      </c>
      <c r="AQ22" s="16">
        <v>1099.788</v>
      </c>
      <c r="AR22" s="16">
        <v>1096.7370000000001</v>
      </c>
      <c r="AS22" s="16">
        <v>1021.001</v>
      </c>
      <c r="AT22" s="16">
        <v>982.20920000000001</v>
      </c>
      <c r="AU22" s="16">
        <v>1011.168</v>
      </c>
      <c r="AV22" s="16">
        <v>972.90909999999997</v>
      </c>
      <c r="AW22" s="16">
        <v>965.81370000000004</v>
      </c>
      <c r="AX22" s="16">
        <v>972.54100000000005</v>
      </c>
      <c r="AY22" s="16">
        <v>896.17589999999996</v>
      </c>
      <c r="AZ22" s="16">
        <v>981.09410000000003</v>
      </c>
      <c r="BA22" s="16">
        <v>1030.952</v>
      </c>
      <c r="BB22" s="16">
        <v>949.34400000000005</v>
      </c>
      <c r="BC22" s="16">
        <v>853.69889999999998</v>
      </c>
      <c r="BD22" s="16">
        <v>890.90920000000006</v>
      </c>
      <c r="BE22" s="16">
        <v>962.53949999999998</v>
      </c>
      <c r="BF22" s="16">
        <v>905.8433</v>
      </c>
      <c r="BG22" s="16">
        <v>944.30769999999995</v>
      </c>
      <c r="BH22" s="16">
        <v>994.06399999999996</v>
      </c>
      <c r="BI22" s="16">
        <v>926.81399999999996</v>
      </c>
      <c r="BJ22" s="16">
        <v>862.42169999999999</v>
      </c>
      <c r="BK22" s="16">
        <v>925.66430000000003</v>
      </c>
      <c r="BL22" s="16">
        <v>850.64419999999996</v>
      </c>
      <c r="BM22" s="16">
        <v>935.2346</v>
      </c>
      <c r="BN22" s="16">
        <v>882.11749999999995</v>
      </c>
      <c r="BO22" s="16">
        <v>835.19939999999997</v>
      </c>
      <c r="BP22" s="16">
        <v>899.77800000000002</v>
      </c>
      <c r="BQ22" s="16">
        <v>847.35670000000005</v>
      </c>
      <c r="BR22" s="16">
        <v>926.01710000000003</v>
      </c>
      <c r="BS22" s="16">
        <v>832.26869999999997</v>
      </c>
      <c r="BT22" s="16">
        <v>808.18849999999998</v>
      </c>
      <c r="BU22" s="172">
        <v>810.83219999999994</v>
      </c>
      <c r="BV22" s="170">
        <v>789.67060000000004</v>
      </c>
      <c r="BW22" s="170">
        <v>819.72389999999996</v>
      </c>
    </row>
    <row r="23" spans="1:86" x14ac:dyDescent="0.2">
      <c r="A23" s="170" t="s">
        <v>195</v>
      </c>
      <c r="B23" s="170" t="s">
        <v>14</v>
      </c>
      <c r="C23" s="170" t="s">
        <v>111</v>
      </c>
      <c r="D23" s="170" t="s">
        <v>196</v>
      </c>
      <c r="E23" s="170" t="s">
        <v>15</v>
      </c>
      <c r="F23" s="170" t="s">
        <v>16</v>
      </c>
      <c r="G23" s="170" t="s">
        <v>11</v>
      </c>
      <c r="H23" s="170" t="s">
        <v>153</v>
      </c>
      <c r="I23" s="170" t="s">
        <v>197</v>
      </c>
      <c r="J23" s="16" t="s">
        <v>198</v>
      </c>
      <c r="K23" s="16">
        <v>38459.94</v>
      </c>
      <c r="L23" s="16">
        <v>39373.730000000003</v>
      </c>
      <c r="M23" s="16">
        <v>40788.75</v>
      </c>
      <c r="N23" s="16">
        <v>41423.24</v>
      </c>
      <c r="O23" s="16">
        <v>42187.98</v>
      </c>
      <c r="P23" s="16">
        <v>42964.41</v>
      </c>
      <c r="Q23" s="16">
        <v>44475.3</v>
      </c>
      <c r="R23" s="16">
        <v>44735.199999999997</v>
      </c>
      <c r="S23" s="16">
        <v>46862.21</v>
      </c>
      <c r="T23" s="16">
        <v>47170.32</v>
      </c>
      <c r="U23" s="16">
        <v>49920.93</v>
      </c>
      <c r="V23" s="16">
        <v>49480.06</v>
      </c>
      <c r="W23" s="16">
        <v>49928.57</v>
      </c>
      <c r="X23" s="16">
        <v>51340.58</v>
      </c>
      <c r="Y23" s="16">
        <v>54068.68</v>
      </c>
      <c r="Z23" s="16">
        <v>53504.36</v>
      </c>
      <c r="AA23" s="16">
        <v>56723.8</v>
      </c>
      <c r="AB23" s="16">
        <v>54410.879999999997</v>
      </c>
      <c r="AC23" s="16">
        <v>54334.49</v>
      </c>
      <c r="AD23" s="16">
        <v>54081.46</v>
      </c>
      <c r="AE23" s="16">
        <v>53204.7</v>
      </c>
      <c r="AF23" s="16">
        <v>53874.54</v>
      </c>
      <c r="AG23" s="16">
        <v>55398.64</v>
      </c>
      <c r="AH23" s="16">
        <v>54436.98</v>
      </c>
      <c r="AI23" s="16">
        <v>51366.25</v>
      </c>
      <c r="AJ23" s="16">
        <v>52761.27</v>
      </c>
      <c r="AK23" s="16">
        <v>51722.49</v>
      </c>
      <c r="AL23" s="16">
        <v>53086.73</v>
      </c>
      <c r="AM23" s="16">
        <v>52528.28</v>
      </c>
      <c r="AN23" s="16">
        <v>53453.98</v>
      </c>
      <c r="AO23" s="16">
        <v>52871.64</v>
      </c>
      <c r="AP23" s="16">
        <v>53238.81</v>
      </c>
      <c r="AQ23" s="16">
        <v>53102.17</v>
      </c>
      <c r="AR23" s="16">
        <v>52729.52</v>
      </c>
      <c r="AS23" s="16">
        <v>53299.29</v>
      </c>
      <c r="AT23" s="16">
        <v>52607.33</v>
      </c>
      <c r="AU23" s="16">
        <v>52691.32</v>
      </c>
      <c r="AV23" s="16">
        <v>52102.37</v>
      </c>
      <c r="AW23" s="16">
        <v>51697.440000000002</v>
      </c>
      <c r="AX23" s="16">
        <v>51531.63</v>
      </c>
      <c r="AY23" s="16">
        <v>51376.15</v>
      </c>
      <c r="AZ23" s="16">
        <v>51717.4</v>
      </c>
      <c r="BA23" s="16">
        <v>50916.26</v>
      </c>
      <c r="BB23" s="16">
        <v>50883.89</v>
      </c>
      <c r="BC23" s="16">
        <v>51281.45</v>
      </c>
      <c r="BD23" s="16">
        <v>51649.55</v>
      </c>
      <c r="BE23" s="16">
        <v>52053.22</v>
      </c>
      <c r="BF23" s="16">
        <v>51830.32</v>
      </c>
      <c r="BG23" s="16">
        <v>52658.12</v>
      </c>
      <c r="BH23" s="16">
        <v>52842.92</v>
      </c>
      <c r="BI23" s="16">
        <v>53413.87</v>
      </c>
      <c r="BJ23" s="16">
        <v>53183.53</v>
      </c>
      <c r="BK23" s="16">
        <v>53659.68</v>
      </c>
      <c r="BL23" s="16">
        <v>54110.87</v>
      </c>
      <c r="BM23" s="16">
        <v>54691.86</v>
      </c>
      <c r="BN23" s="16">
        <v>55528.39</v>
      </c>
      <c r="BO23" s="16">
        <v>55510.080000000002</v>
      </c>
      <c r="BP23" s="16">
        <v>56802.61</v>
      </c>
      <c r="BQ23" s="16">
        <v>57115.88</v>
      </c>
      <c r="BR23" s="16">
        <v>57134.03</v>
      </c>
      <c r="BS23" s="16">
        <v>58326.34</v>
      </c>
      <c r="BT23" s="16">
        <v>58921.27</v>
      </c>
      <c r="BU23" s="172">
        <v>59461.25</v>
      </c>
      <c r="BV23" s="170">
        <v>60212.98</v>
      </c>
      <c r="BW23" s="170">
        <v>60894.879999999997</v>
      </c>
      <c r="CH23" s="173"/>
    </row>
    <row r="24" spans="1:86" x14ac:dyDescent="0.2">
      <c r="A24" s="170" t="s">
        <v>195</v>
      </c>
      <c r="B24" s="170" t="s">
        <v>14</v>
      </c>
      <c r="C24" s="170" t="s">
        <v>111</v>
      </c>
      <c r="D24" s="170" t="s">
        <v>196</v>
      </c>
      <c r="E24" s="170" t="s">
        <v>199</v>
      </c>
      <c r="F24" s="170" t="s">
        <v>16</v>
      </c>
      <c r="G24" s="170" t="s">
        <v>11</v>
      </c>
      <c r="H24" s="170" t="s">
        <v>153</v>
      </c>
      <c r="I24" s="170" t="s">
        <v>197</v>
      </c>
      <c r="J24" s="16" t="s">
        <v>198</v>
      </c>
      <c r="K24" s="16">
        <v>2768.933</v>
      </c>
      <c r="L24" s="16">
        <v>2682.6239999999998</v>
      </c>
      <c r="M24" s="16">
        <v>2993.16</v>
      </c>
      <c r="N24" s="16">
        <v>3221.2040000000002</v>
      </c>
      <c r="O24" s="16">
        <v>2914.4879999999998</v>
      </c>
      <c r="P24" s="16">
        <v>3080.8150000000001</v>
      </c>
      <c r="Q24" s="16">
        <v>2814.3359999999998</v>
      </c>
      <c r="R24" s="16">
        <v>3676.0279999999998</v>
      </c>
      <c r="S24" s="16">
        <v>3140.0859999999998</v>
      </c>
      <c r="T24" s="16">
        <v>3205.3130000000001</v>
      </c>
      <c r="U24" s="16">
        <v>3713.6909999999998</v>
      </c>
      <c r="V24" s="16">
        <v>3390.152</v>
      </c>
      <c r="W24" s="16">
        <v>3161</v>
      </c>
      <c r="X24" s="16">
        <v>3884.44</v>
      </c>
      <c r="Y24" s="16">
        <v>4151.808</v>
      </c>
      <c r="Z24" s="16">
        <v>4012.3040000000001</v>
      </c>
      <c r="AA24" s="16">
        <v>4167.7470000000003</v>
      </c>
      <c r="AB24" s="16">
        <v>3451.5070000000001</v>
      </c>
      <c r="AC24" s="16">
        <v>3666.0680000000002</v>
      </c>
      <c r="AD24" s="16">
        <v>3953.5189999999998</v>
      </c>
      <c r="AE24" s="16">
        <v>3885.549</v>
      </c>
      <c r="AF24" s="16">
        <v>3895.9969999999998</v>
      </c>
      <c r="AG24" s="16">
        <v>4060.8879999999999</v>
      </c>
      <c r="AH24" s="16">
        <v>3973.3029999999999</v>
      </c>
      <c r="AI24" s="16">
        <v>3735.9349999999999</v>
      </c>
      <c r="AJ24" s="16">
        <v>3859.7179999999998</v>
      </c>
      <c r="AK24" s="16">
        <v>3768.4270000000001</v>
      </c>
      <c r="AL24" s="16">
        <v>3880.57</v>
      </c>
      <c r="AM24" s="16">
        <v>3855.0909999999999</v>
      </c>
      <c r="AN24" s="16">
        <v>3939.1860000000001</v>
      </c>
      <c r="AO24" s="16">
        <v>3909.3620000000001</v>
      </c>
      <c r="AP24" s="16">
        <v>4028.1170000000002</v>
      </c>
      <c r="AQ24" s="16">
        <v>4088.5219999999999</v>
      </c>
      <c r="AR24" s="16">
        <v>4124.7240000000002</v>
      </c>
      <c r="AS24" s="16">
        <v>4054.556</v>
      </c>
      <c r="AT24" s="16">
        <v>4029.1970000000001</v>
      </c>
      <c r="AU24" s="16">
        <v>4099.7809999999999</v>
      </c>
      <c r="AV24" s="16">
        <v>4073.413</v>
      </c>
      <c r="AW24" s="16">
        <v>4085.538</v>
      </c>
      <c r="AX24" s="16">
        <v>4132.8029999999999</v>
      </c>
      <c r="AY24" s="16">
        <v>4039.1370000000002</v>
      </c>
      <c r="AZ24" s="16">
        <v>4222.6139999999996</v>
      </c>
      <c r="BA24" s="16">
        <v>4334.643</v>
      </c>
      <c r="BB24" s="16">
        <v>4219.5829999999996</v>
      </c>
      <c r="BC24" s="16">
        <v>4112.07</v>
      </c>
      <c r="BD24" s="16">
        <v>4210.8140000000003</v>
      </c>
      <c r="BE24" s="16">
        <v>4378.2860000000001</v>
      </c>
      <c r="BF24" s="16">
        <v>4308.5990000000002</v>
      </c>
      <c r="BG24" s="16">
        <v>4403.01</v>
      </c>
      <c r="BH24" s="16">
        <v>4530.0829999999996</v>
      </c>
      <c r="BI24" s="16">
        <v>4438.1710000000003</v>
      </c>
      <c r="BJ24" s="16">
        <v>4363.9470000000001</v>
      </c>
      <c r="BK24" s="16">
        <v>4497.5129999999999</v>
      </c>
      <c r="BL24" s="16">
        <v>4400.1310000000003</v>
      </c>
      <c r="BM24" s="16">
        <v>4562.5219999999999</v>
      </c>
      <c r="BN24" s="16">
        <v>4498.8109999999997</v>
      </c>
      <c r="BO24" s="16">
        <v>4450.7020000000002</v>
      </c>
      <c r="BP24" s="16">
        <v>4596.5969999999998</v>
      </c>
      <c r="BQ24" s="16">
        <v>4511.2650000000003</v>
      </c>
      <c r="BR24" s="16">
        <v>4688.7470000000003</v>
      </c>
      <c r="BS24" s="16">
        <v>4537.7309999999998</v>
      </c>
      <c r="BT24" s="16">
        <v>4502.6809999999996</v>
      </c>
      <c r="BU24" s="172">
        <v>4543.0460000000003</v>
      </c>
      <c r="BV24" s="170">
        <v>4513.0460000000003</v>
      </c>
      <c r="BW24" s="170">
        <v>4577.8890000000001</v>
      </c>
    </row>
    <row r="25" spans="1:86" x14ac:dyDescent="0.2">
      <c r="A25" s="170" t="s">
        <v>195</v>
      </c>
      <c r="B25" s="170" t="s">
        <v>14</v>
      </c>
      <c r="C25" s="170" t="s">
        <v>111</v>
      </c>
      <c r="D25" s="170" t="s">
        <v>196</v>
      </c>
      <c r="E25" s="170" t="s">
        <v>212</v>
      </c>
      <c r="F25" s="170" t="s">
        <v>16</v>
      </c>
      <c r="G25" s="170" t="s">
        <v>11</v>
      </c>
      <c r="H25" s="170" t="s">
        <v>153</v>
      </c>
      <c r="I25" s="170" t="s">
        <v>197</v>
      </c>
      <c r="J25" s="16" t="s">
        <v>198</v>
      </c>
      <c r="K25" s="16">
        <v>882.39369999999997</v>
      </c>
      <c r="L25" s="16">
        <v>896.34299999999996</v>
      </c>
      <c r="M25" s="16">
        <v>942.52179999999998</v>
      </c>
      <c r="N25" s="16">
        <v>968.0308</v>
      </c>
      <c r="O25" s="16">
        <v>895.3741</v>
      </c>
      <c r="P25" s="16">
        <v>951.21609999999998</v>
      </c>
      <c r="Q25" s="16">
        <v>973.529</v>
      </c>
      <c r="R25" s="16">
        <v>1072.846</v>
      </c>
      <c r="S25" s="16">
        <v>1005.737</v>
      </c>
      <c r="T25" s="16">
        <v>1066.913</v>
      </c>
      <c r="U25" s="16">
        <v>1102.8440000000001</v>
      </c>
      <c r="V25" s="16">
        <v>1081.8989999999999</v>
      </c>
      <c r="W25" s="16">
        <v>1032.25</v>
      </c>
      <c r="X25" s="16">
        <v>1190.633</v>
      </c>
      <c r="Y25" s="16">
        <v>1245.2360000000001</v>
      </c>
      <c r="Z25" s="16">
        <v>1214.6669999999999</v>
      </c>
      <c r="AA25" s="16">
        <v>1258.2149999999999</v>
      </c>
      <c r="AB25" s="16">
        <v>1132.6420000000001</v>
      </c>
      <c r="AC25" s="16">
        <v>1179.9670000000001</v>
      </c>
      <c r="AD25" s="16">
        <v>1222.27</v>
      </c>
      <c r="AE25" s="16">
        <v>1152.6890000000001</v>
      </c>
      <c r="AF25" s="16">
        <v>1191.164</v>
      </c>
      <c r="AG25" s="16">
        <v>1284.597</v>
      </c>
      <c r="AH25" s="16">
        <v>1182.299</v>
      </c>
      <c r="AI25" s="16">
        <v>1233.316</v>
      </c>
      <c r="AJ25" s="16">
        <v>1232.9580000000001</v>
      </c>
      <c r="AK25" s="16">
        <v>1179.9259999999999</v>
      </c>
      <c r="AL25" s="16">
        <v>1221.0070000000001</v>
      </c>
      <c r="AM25" s="16">
        <v>1217.56</v>
      </c>
      <c r="AN25" s="16">
        <v>1248.2059999999999</v>
      </c>
      <c r="AO25" s="16">
        <v>1244.06</v>
      </c>
      <c r="AP25" s="16">
        <v>1315.691</v>
      </c>
      <c r="AQ25" s="16">
        <v>1332.761</v>
      </c>
      <c r="AR25" s="16">
        <v>1346.079</v>
      </c>
      <c r="AS25" s="16">
        <v>1269.6590000000001</v>
      </c>
      <c r="AT25" s="16">
        <v>1235.1849999999999</v>
      </c>
      <c r="AU25" s="16">
        <v>1265.742</v>
      </c>
      <c r="AV25" s="16">
        <v>1234.124</v>
      </c>
      <c r="AW25" s="16">
        <v>1240.7670000000001</v>
      </c>
      <c r="AX25" s="16">
        <v>1270.9090000000001</v>
      </c>
      <c r="AY25" s="16">
        <v>1182.511</v>
      </c>
      <c r="AZ25" s="16">
        <v>1319.136</v>
      </c>
      <c r="BA25" s="16">
        <v>1401.088</v>
      </c>
      <c r="BB25" s="16">
        <v>1306.4949999999999</v>
      </c>
      <c r="BC25" s="16">
        <v>1200.386</v>
      </c>
      <c r="BD25" s="16">
        <v>1272.729</v>
      </c>
      <c r="BE25" s="16">
        <v>1392.91</v>
      </c>
      <c r="BF25" s="16">
        <v>1324.894</v>
      </c>
      <c r="BG25" s="16">
        <v>1396.0519999999999</v>
      </c>
      <c r="BH25" s="16">
        <v>1489.42</v>
      </c>
      <c r="BI25" s="16">
        <v>1415.952</v>
      </c>
      <c r="BJ25" s="16">
        <v>1331.5</v>
      </c>
      <c r="BK25" s="16">
        <v>1448.864</v>
      </c>
      <c r="BL25" s="16">
        <v>1351.268</v>
      </c>
      <c r="BM25" s="16">
        <v>1492.232</v>
      </c>
      <c r="BN25" s="16">
        <v>1434.2139999999999</v>
      </c>
      <c r="BO25" s="16">
        <v>1381.117</v>
      </c>
      <c r="BP25" s="16">
        <v>1507.694</v>
      </c>
      <c r="BQ25" s="16">
        <v>1439.002</v>
      </c>
      <c r="BR25" s="16">
        <v>1593.0640000000001</v>
      </c>
      <c r="BS25" s="16">
        <v>1440.078</v>
      </c>
      <c r="BT25" s="16">
        <v>1423.001</v>
      </c>
      <c r="BU25" s="172">
        <v>1442.7729999999999</v>
      </c>
      <c r="BV25" s="170">
        <v>1419.0129999999999</v>
      </c>
      <c r="BW25" s="170">
        <v>1486.4580000000001</v>
      </c>
    </row>
    <row r="26" spans="1:86" x14ac:dyDescent="0.2">
      <c r="A26" s="170" t="s">
        <v>195</v>
      </c>
      <c r="B26" s="170" t="s">
        <v>14</v>
      </c>
      <c r="C26" s="170" t="s">
        <v>111</v>
      </c>
      <c r="D26" s="170" t="s">
        <v>196</v>
      </c>
      <c r="E26" s="170" t="s">
        <v>213</v>
      </c>
      <c r="F26" s="170" t="s">
        <v>16</v>
      </c>
      <c r="G26" s="170" t="s">
        <v>11</v>
      </c>
      <c r="H26" s="170" t="s">
        <v>153</v>
      </c>
      <c r="I26" s="170" t="s">
        <v>197</v>
      </c>
      <c r="J26" s="16" t="s">
        <v>198</v>
      </c>
      <c r="K26" s="16">
        <v>676.46069999999997</v>
      </c>
      <c r="L26" s="16">
        <v>725.5498</v>
      </c>
      <c r="M26" s="16">
        <v>763.09580000000005</v>
      </c>
      <c r="N26" s="16">
        <v>784.50760000000002</v>
      </c>
      <c r="O26" s="16">
        <v>723.55089999999996</v>
      </c>
      <c r="P26" s="16">
        <v>764.75850000000003</v>
      </c>
      <c r="Q26" s="16">
        <v>780.73879999999997</v>
      </c>
      <c r="R26" s="16">
        <v>861.78300000000002</v>
      </c>
      <c r="S26" s="16">
        <v>813.05269999999996</v>
      </c>
      <c r="T26" s="16">
        <v>859.78970000000004</v>
      </c>
      <c r="U26" s="16">
        <v>883.87909999999999</v>
      </c>
      <c r="V26" s="16">
        <v>862.06979999999999</v>
      </c>
      <c r="W26" s="16">
        <v>819.97559999999999</v>
      </c>
      <c r="X26" s="16">
        <v>941.09839999999997</v>
      </c>
      <c r="Y26" s="16">
        <v>975.71860000000004</v>
      </c>
      <c r="Z26" s="16">
        <v>944.8655</v>
      </c>
      <c r="AA26" s="16">
        <v>980.72140000000002</v>
      </c>
      <c r="AB26" s="16">
        <v>877.64419999999996</v>
      </c>
      <c r="AC26" s="16">
        <v>912.68020000000001</v>
      </c>
      <c r="AD26" s="16">
        <v>948.2165</v>
      </c>
      <c r="AE26" s="16">
        <v>966.02319999999997</v>
      </c>
      <c r="AF26" s="16">
        <v>922.58090000000004</v>
      </c>
      <c r="AG26" s="16">
        <v>895.71019999999999</v>
      </c>
      <c r="AH26" s="16">
        <v>995.35850000000005</v>
      </c>
      <c r="AI26" s="16">
        <v>832.0865</v>
      </c>
      <c r="AJ26" s="16">
        <v>852.23130000000003</v>
      </c>
      <c r="AK26" s="16">
        <v>893.99400000000003</v>
      </c>
      <c r="AL26" s="16">
        <v>918.9307</v>
      </c>
      <c r="AM26" s="16">
        <v>909.29939999999999</v>
      </c>
      <c r="AN26" s="16">
        <v>924.04499999999996</v>
      </c>
      <c r="AO26" s="16">
        <v>914.5838</v>
      </c>
      <c r="AP26" s="16">
        <v>947.42070000000001</v>
      </c>
      <c r="AQ26" s="16">
        <v>980.61710000000005</v>
      </c>
      <c r="AR26" s="16">
        <v>1015.014</v>
      </c>
      <c r="AS26" s="16">
        <v>1052.4970000000001</v>
      </c>
      <c r="AT26" s="16">
        <v>1088.8019999999999</v>
      </c>
      <c r="AU26" s="16">
        <v>1127.383</v>
      </c>
      <c r="AV26" s="16">
        <v>1156.7070000000001</v>
      </c>
      <c r="AW26" s="16">
        <v>1184.9659999999999</v>
      </c>
      <c r="AX26" s="16">
        <v>1212.96</v>
      </c>
      <c r="AY26" s="16">
        <v>1242.7850000000001</v>
      </c>
      <c r="AZ26" s="16">
        <v>1274.2249999999999</v>
      </c>
      <c r="BA26" s="16">
        <v>1302.51</v>
      </c>
      <c r="BB26" s="16">
        <v>1326.6420000000001</v>
      </c>
      <c r="BC26" s="16">
        <v>1357.4960000000001</v>
      </c>
      <c r="BD26" s="16">
        <v>1384.1279999999999</v>
      </c>
      <c r="BE26" s="16">
        <v>1412.4929999999999</v>
      </c>
      <c r="BF26" s="16">
        <v>1437.944</v>
      </c>
      <c r="BG26" s="16">
        <v>1463.37</v>
      </c>
      <c r="BH26" s="16">
        <v>1486.4860000000001</v>
      </c>
      <c r="BI26" s="16">
        <v>1510.1769999999999</v>
      </c>
      <c r="BJ26" s="16">
        <v>1531.769</v>
      </c>
      <c r="BK26" s="16">
        <v>1554.3389999999999</v>
      </c>
      <c r="BL26" s="16">
        <v>1574.1510000000001</v>
      </c>
      <c r="BM26" s="16">
        <v>1593.0119999999999</v>
      </c>
      <c r="BN26" s="16">
        <v>1609.7650000000001</v>
      </c>
      <c r="BO26" s="16">
        <v>1627.548</v>
      </c>
      <c r="BP26" s="16">
        <v>1642.779</v>
      </c>
      <c r="BQ26" s="16">
        <v>1657.2760000000001</v>
      </c>
      <c r="BR26" s="16">
        <v>1671.4929999999999</v>
      </c>
      <c r="BS26" s="16">
        <v>1683.9169999999999</v>
      </c>
      <c r="BT26" s="16">
        <v>1696.154</v>
      </c>
      <c r="BU26" s="172">
        <v>1708.2909999999999</v>
      </c>
      <c r="BV26" s="170">
        <v>1718.8440000000001</v>
      </c>
      <c r="BW26" s="170">
        <v>1731.1859999999999</v>
      </c>
    </row>
    <row r="27" spans="1:86" x14ac:dyDescent="0.2">
      <c r="A27" s="170" t="s">
        <v>195</v>
      </c>
      <c r="B27" s="170" t="s">
        <v>14</v>
      </c>
      <c r="C27" s="170" t="s">
        <v>111</v>
      </c>
      <c r="D27" s="170" t="s">
        <v>196</v>
      </c>
      <c r="E27" s="170" t="s">
        <v>202</v>
      </c>
      <c r="F27" s="170" t="s">
        <v>16</v>
      </c>
      <c r="G27" s="170" t="s">
        <v>11</v>
      </c>
      <c r="H27" s="170" t="s">
        <v>153</v>
      </c>
      <c r="I27" s="170" t="s">
        <v>197</v>
      </c>
      <c r="J27" s="16" t="s">
        <v>198</v>
      </c>
      <c r="K27" s="16">
        <v>5043.5969999999998</v>
      </c>
      <c r="L27" s="16">
        <v>5860.4589999999998</v>
      </c>
      <c r="M27" s="16">
        <v>6180.7269999999999</v>
      </c>
      <c r="N27" s="16">
        <v>6345.3360000000002</v>
      </c>
      <c r="O27" s="16">
        <v>5858.8580000000002</v>
      </c>
      <c r="P27" s="16">
        <v>6200.0929999999998</v>
      </c>
      <c r="Q27" s="16">
        <v>6344.3519999999999</v>
      </c>
      <c r="R27" s="16">
        <v>7008.3239999999996</v>
      </c>
      <c r="S27" s="16">
        <v>6623.4690000000001</v>
      </c>
      <c r="T27" s="16">
        <v>7029.2640000000001</v>
      </c>
      <c r="U27" s="16">
        <v>7246.4979999999996</v>
      </c>
      <c r="V27" s="16">
        <v>7070.585</v>
      </c>
      <c r="W27" s="16">
        <v>6737.2640000000001</v>
      </c>
      <c r="X27" s="16">
        <v>7752.6589999999997</v>
      </c>
      <c r="Y27" s="16">
        <v>8079.6890000000003</v>
      </c>
      <c r="Z27" s="16">
        <v>7852.3760000000002</v>
      </c>
      <c r="AA27" s="16">
        <v>8146.0370000000003</v>
      </c>
      <c r="AB27" s="16">
        <v>7272.2479999999996</v>
      </c>
      <c r="AC27" s="16">
        <v>7564.5919999999996</v>
      </c>
      <c r="AD27" s="16">
        <v>7808.3289999999997</v>
      </c>
      <c r="AE27" s="16">
        <v>7311.4309999999996</v>
      </c>
      <c r="AF27" s="16">
        <v>7630.125</v>
      </c>
      <c r="AG27" s="16">
        <v>8292.9030000000002</v>
      </c>
      <c r="AH27" s="16">
        <v>7605.808</v>
      </c>
      <c r="AI27" s="16">
        <v>7846.6409999999996</v>
      </c>
      <c r="AJ27" s="16">
        <v>7797.0789999999997</v>
      </c>
      <c r="AK27" s="16">
        <v>7234.348</v>
      </c>
      <c r="AL27" s="16">
        <v>7263.5450000000001</v>
      </c>
      <c r="AM27" s="16">
        <v>7020.357</v>
      </c>
      <c r="AN27" s="16">
        <v>6970.8109999999997</v>
      </c>
      <c r="AO27" s="16">
        <v>6726.7110000000002</v>
      </c>
      <c r="AP27" s="16">
        <v>6471.1210000000001</v>
      </c>
      <c r="AQ27" s="16">
        <v>6232.21</v>
      </c>
      <c r="AR27" s="16">
        <v>6015.6109999999999</v>
      </c>
      <c r="AS27" s="16">
        <v>5824.6639999999998</v>
      </c>
      <c r="AT27" s="16">
        <v>5652.9059999999999</v>
      </c>
      <c r="AU27" s="16">
        <v>5511.4030000000002</v>
      </c>
      <c r="AV27" s="16">
        <v>5390.98</v>
      </c>
      <c r="AW27" s="16">
        <v>5283.9870000000001</v>
      </c>
      <c r="AX27" s="16">
        <v>5195.3620000000001</v>
      </c>
      <c r="AY27" s="16">
        <v>5127.3980000000001</v>
      </c>
      <c r="AZ27" s="16">
        <v>5079.6080000000002</v>
      </c>
      <c r="BA27" s="16">
        <v>5041.5950000000003</v>
      </c>
      <c r="BB27" s="16">
        <v>5005.4759999999997</v>
      </c>
      <c r="BC27" s="16">
        <v>4999.8360000000002</v>
      </c>
      <c r="BD27" s="16">
        <v>4996.5230000000001</v>
      </c>
      <c r="BE27" s="16">
        <v>5004.9960000000001</v>
      </c>
      <c r="BF27" s="16">
        <v>5012.9030000000002</v>
      </c>
      <c r="BG27" s="16">
        <v>5032.2039999999997</v>
      </c>
      <c r="BH27" s="16">
        <v>5053.585</v>
      </c>
      <c r="BI27" s="16">
        <v>5082.625</v>
      </c>
      <c r="BJ27" s="16">
        <v>5114.951</v>
      </c>
      <c r="BK27" s="16">
        <v>5156.0720000000001</v>
      </c>
      <c r="BL27" s="16">
        <v>5194.8900000000003</v>
      </c>
      <c r="BM27" s="16">
        <v>5237.0020000000004</v>
      </c>
      <c r="BN27" s="16">
        <v>5279.74</v>
      </c>
      <c r="BO27" s="16">
        <v>5330.1260000000002</v>
      </c>
      <c r="BP27" s="16">
        <v>5381.152</v>
      </c>
      <c r="BQ27" s="16">
        <v>5434.9030000000002</v>
      </c>
      <c r="BR27" s="16">
        <v>5491.5789999999997</v>
      </c>
      <c r="BS27" s="16">
        <v>5550.7659999999996</v>
      </c>
      <c r="BT27" s="16">
        <v>5612.2160000000003</v>
      </c>
      <c r="BU27" s="172">
        <v>5676.0590000000002</v>
      </c>
      <c r="BV27" s="170">
        <v>5741.875</v>
      </c>
      <c r="BW27" s="170">
        <v>5809.174</v>
      </c>
    </row>
    <row r="28" spans="1:86" x14ac:dyDescent="0.2">
      <c r="A28" s="170" t="s">
        <v>195</v>
      </c>
      <c r="B28" s="170" t="s">
        <v>14</v>
      </c>
      <c r="C28" s="170" t="s">
        <v>111</v>
      </c>
      <c r="D28" s="170" t="s">
        <v>196</v>
      </c>
      <c r="E28" s="170" t="s">
        <v>201</v>
      </c>
      <c r="F28" s="170" t="s">
        <v>16</v>
      </c>
      <c r="G28" s="170" t="s">
        <v>11</v>
      </c>
      <c r="H28" s="170" t="s">
        <v>153</v>
      </c>
      <c r="I28" s="170" t="s">
        <v>197</v>
      </c>
      <c r="J28" s="16" t="s">
        <v>198</v>
      </c>
      <c r="K28" s="16">
        <v>9373.5470000000005</v>
      </c>
      <c r="L28" s="16">
        <v>9601.8799999999992</v>
      </c>
      <c r="M28" s="16">
        <v>10118.57</v>
      </c>
      <c r="N28" s="16">
        <v>10385.81</v>
      </c>
      <c r="O28" s="16">
        <v>9597.4519999999993</v>
      </c>
      <c r="P28" s="16">
        <v>10198.719999999999</v>
      </c>
      <c r="Q28" s="16">
        <v>10431.65</v>
      </c>
      <c r="R28" s="16">
        <v>11519.42</v>
      </c>
      <c r="S28" s="16">
        <v>10817.23</v>
      </c>
      <c r="T28" s="16">
        <v>11509.55</v>
      </c>
      <c r="U28" s="16">
        <v>11903.62</v>
      </c>
      <c r="V28" s="16">
        <v>11642.51</v>
      </c>
      <c r="W28" s="16">
        <v>11115.26</v>
      </c>
      <c r="X28" s="16">
        <v>12843.96</v>
      </c>
      <c r="Y28" s="16">
        <v>13430.79</v>
      </c>
      <c r="Z28" s="16">
        <v>13115.31</v>
      </c>
      <c r="AA28" s="16">
        <v>13590.87</v>
      </c>
      <c r="AB28" s="16">
        <v>11703.54</v>
      </c>
      <c r="AC28" s="16">
        <v>12205.91</v>
      </c>
      <c r="AD28" s="16">
        <v>12631.87</v>
      </c>
      <c r="AE28" s="16">
        <v>12651.82</v>
      </c>
      <c r="AF28" s="16">
        <v>12608.67</v>
      </c>
      <c r="AG28" s="16">
        <v>12650.29</v>
      </c>
      <c r="AH28" s="16">
        <v>12995.94</v>
      </c>
      <c r="AI28" s="16">
        <v>11716.78</v>
      </c>
      <c r="AJ28" s="16">
        <v>12010.45</v>
      </c>
      <c r="AK28" s="16">
        <v>12053.81</v>
      </c>
      <c r="AL28" s="16">
        <v>12399.69</v>
      </c>
      <c r="AM28" s="16">
        <v>12299.22</v>
      </c>
      <c r="AN28" s="16">
        <v>12562.33</v>
      </c>
      <c r="AO28" s="16">
        <v>12461.37</v>
      </c>
      <c r="AP28" s="16">
        <v>12479.84</v>
      </c>
      <c r="AQ28" s="16">
        <v>12297.06</v>
      </c>
      <c r="AR28" s="16">
        <v>11950.86</v>
      </c>
      <c r="AS28" s="16">
        <v>11488.02</v>
      </c>
      <c r="AT28" s="16">
        <v>11042.62</v>
      </c>
      <c r="AU28" s="16">
        <v>10660.58</v>
      </c>
      <c r="AV28" s="16">
        <v>10328.879999999999</v>
      </c>
      <c r="AW28" s="16">
        <v>10028.879999999999</v>
      </c>
      <c r="AX28" s="16">
        <v>9763.8709999999992</v>
      </c>
      <c r="AY28" s="16">
        <v>9529.8189999999995</v>
      </c>
      <c r="AZ28" s="16">
        <v>9333.6820000000007</v>
      </c>
      <c r="BA28" s="16">
        <v>9157.7870000000003</v>
      </c>
      <c r="BB28" s="16">
        <v>8991.7880000000005</v>
      </c>
      <c r="BC28" s="16">
        <v>8861.2810000000009</v>
      </c>
      <c r="BD28" s="16">
        <v>8742.0030000000006</v>
      </c>
      <c r="BE28" s="16">
        <v>8637.6229999999996</v>
      </c>
      <c r="BF28" s="16">
        <v>8538.4509999999991</v>
      </c>
      <c r="BG28" s="16">
        <v>8449.1880000000001</v>
      </c>
      <c r="BH28" s="16">
        <v>8368.4150000000009</v>
      </c>
      <c r="BI28" s="16">
        <v>8297.2150000000001</v>
      </c>
      <c r="BJ28" s="16">
        <v>8236.2360000000008</v>
      </c>
      <c r="BK28" s="16">
        <v>8182.5969999999998</v>
      </c>
      <c r="BL28" s="16">
        <v>8133.8329999999996</v>
      </c>
      <c r="BM28" s="16">
        <v>8085.3540000000003</v>
      </c>
      <c r="BN28" s="16">
        <v>8051.6809999999996</v>
      </c>
      <c r="BO28" s="16">
        <v>8035.77</v>
      </c>
      <c r="BP28" s="16">
        <v>8030.2190000000001</v>
      </c>
      <c r="BQ28" s="16">
        <v>8036.0969999999998</v>
      </c>
      <c r="BR28" s="16">
        <v>8052.2179999999998</v>
      </c>
      <c r="BS28" s="16">
        <v>8077.62</v>
      </c>
      <c r="BT28" s="16">
        <v>8111.5290000000005</v>
      </c>
      <c r="BU28">
        <v>8153.268</v>
      </c>
      <c r="BV28" s="170">
        <v>8202.098</v>
      </c>
      <c r="BW28" s="170">
        <v>8239.348</v>
      </c>
    </row>
    <row r="29" spans="1:86" x14ac:dyDescent="0.2">
      <c r="A29" s="170" t="s">
        <v>195</v>
      </c>
      <c r="B29" s="170" t="s">
        <v>14</v>
      </c>
      <c r="C29" s="170" t="s">
        <v>111</v>
      </c>
      <c r="D29" s="170" t="s">
        <v>196</v>
      </c>
      <c r="E29" s="170" t="s">
        <v>208</v>
      </c>
      <c r="F29" s="170" t="s">
        <v>16</v>
      </c>
      <c r="G29" s="170" t="s">
        <v>11</v>
      </c>
      <c r="H29" s="170" t="s">
        <v>153</v>
      </c>
      <c r="I29" s="170" t="s">
        <v>197</v>
      </c>
      <c r="J29" s="16" t="s">
        <v>198</v>
      </c>
      <c r="K29" s="16">
        <v>10587.25</v>
      </c>
      <c r="L29" s="16">
        <v>10276.379999999999</v>
      </c>
      <c r="M29" s="16">
        <v>9956.5450000000001</v>
      </c>
      <c r="N29" s="16">
        <v>9636.2139999999999</v>
      </c>
      <c r="O29" s="16">
        <v>12890.17</v>
      </c>
      <c r="P29" s="16">
        <v>11855.04</v>
      </c>
      <c r="Q29" s="16">
        <v>12998.88</v>
      </c>
      <c r="R29" s="16">
        <v>9390.5040000000008</v>
      </c>
      <c r="S29" s="16">
        <v>13968.28</v>
      </c>
      <c r="T29" s="16">
        <v>12329.17</v>
      </c>
      <c r="U29" s="16">
        <v>13490.77</v>
      </c>
      <c r="V29" s="16">
        <v>14077.18</v>
      </c>
      <c r="W29" s="16">
        <v>16193.08</v>
      </c>
      <c r="X29" s="16">
        <v>12123.36</v>
      </c>
      <c r="Y29" s="16">
        <v>12970.73</v>
      </c>
      <c r="Z29" s="16">
        <v>13435.12</v>
      </c>
      <c r="AA29" s="16">
        <v>15188.43</v>
      </c>
      <c r="AB29" s="16">
        <v>17872.310000000001</v>
      </c>
      <c r="AC29" s="16">
        <v>16169.87</v>
      </c>
      <c r="AD29" s="16">
        <v>14491.96</v>
      </c>
      <c r="AE29" s="16">
        <v>14490.16</v>
      </c>
      <c r="AF29" s="16">
        <v>14544.95</v>
      </c>
      <c r="AG29" s="16">
        <v>14594.48</v>
      </c>
      <c r="AH29" s="16">
        <v>14691.59</v>
      </c>
      <c r="AI29" s="16">
        <v>13524.13</v>
      </c>
      <c r="AJ29" s="16">
        <v>13915.13</v>
      </c>
      <c r="AK29" s="16">
        <v>13930.28</v>
      </c>
      <c r="AL29" s="16">
        <v>14343.11</v>
      </c>
      <c r="AM29" s="16">
        <v>14239.62</v>
      </c>
      <c r="AN29" s="16">
        <v>14526.18</v>
      </c>
      <c r="AO29" s="16">
        <v>14414.58</v>
      </c>
      <c r="AP29" s="16">
        <v>14569.56</v>
      </c>
      <c r="AQ29" s="16">
        <v>14523.55</v>
      </c>
      <c r="AR29" s="16">
        <v>14471.05</v>
      </c>
      <c r="AS29" s="16">
        <v>15668.07</v>
      </c>
      <c r="AT29" s="16">
        <v>15487.1</v>
      </c>
      <c r="AU29" s="16">
        <v>15794.52</v>
      </c>
      <c r="AV29" s="16">
        <v>15500.54</v>
      </c>
      <c r="AW29" s="16">
        <v>15294.81</v>
      </c>
      <c r="AX29" s="16">
        <v>15216.39</v>
      </c>
      <c r="AY29" s="16">
        <v>15335.72</v>
      </c>
      <c r="AZ29" s="16">
        <v>15357.59</v>
      </c>
      <c r="BA29" s="16">
        <v>14341.02</v>
      </c>
      <c r="BB29" s="16">
        <v>14502.26</v>
      </c>
      <c r="BC29" s="16">
        <v>14983.41</v>
      </c>
      <c r="BD29" s="16">
        <v>15046.35</v>
      </c>
      <c r="BE29" s="16">
        <v>14996.07</v>
      </c>
      <c r="BF29" s="16">
        <v>14755.88</v>
      </c>
      <c r="BG29" s="16">
        <v>15245.38</v>
      </c>
      <c r="BH29" s="16">
        <v>15024.05</v>
      </c>
      <c r="BI29" s="16">
        <v>15551.92</v>
      </c>
      <c r="BJ29" s="16">
        <v>15249.07</v>
      </c>
      <c r="BK29" s="16">
        <v>15216.78</v>
      </c>
      <c r="BL29" s="16">
        <v>15593.73</v>
      </c>
      <c r="BM29" s="16">
        <v>15621.88</v>
      </c>
      <c r="BN29" s="16">
        <v>16310.5</v>
      </c>
      <c r="BO29" s="16">
        <v>16083.42</v>
      </c>
      <c r="BP29" s="16">
        <v>16787.310000000001</v>
      </c>
      <c r="BQ29" s="16">
        <v>16920.099999999999</v>
      </c>
      <c r="BR29" s="16">
        <v>16254.46</v>
      </c>
      <c r="BS29" s="16">
        <v>17383.96</v>
      </c>
      <c r="BT29" s="16">
        <v>17648.14</v>
      </c>
      <c r="BU29">
        <v>17729.57</v>
      </c>
      <c r="BV29" s="170">
        <v>18123.86</v>
      </c>
      <c r="BW29" s="170">
        <v>18344.5</v>
      </c>
    </row>
    <row r="30" spans="1:86" x14ac:dyDescent="0.2">
      <c r="A30" s="170" t="s">
        <v>195</v>
      </c>
      <c r="B30" s="170" t="s">
        <v>14</v>
      </c>
      <c r="C30" s="170" t="s">
        <v>111</v>
      </c>
      <c r="D30" s="170" t="s">
        <v>196</v>
      </c>
      <c r="E30" s="170" t="s">
        <v>210</v>
      </c>
      <c r="F30" s="170" t="s">
        <v>16</v>
      </c>
      <c r="G30" s="170" t="s">
        <v>11</v>
      </c>
      <c r="H30" s="170" t="s">
        <v>153</v>
      </c>
      <c r="I30" s="170" t="s">
        <v>197</v>
      </c>
      <c r="J30" s="16" t="s">
        <v>198</v>
      </c>
      <c r="K30" s="16">
        <v>9127.7579999999998</v>
      </c>
      <c r="L30" s="16">
        <v>9330.4959999999992</v>
      </c>
      <c r="M30" s="16">
        <v>9834.1309999999994</v>
      </c>
      <c r="N30" s="16">
        <v>10082.14</v>
      </c>
      <c r="O30" s="16">
        <v>9308.0920000000006</v>
      </c>
      <c r="P30" s="16">
        <v>9913.7610000000004</v>
      </c>
      <c r="Q30" s="16">
        <v>10131.82</v>
      </c>
      <c r="R30" s="16">
        <v>11206.3</v>
      </c>
      <c r="S30" s="16">
        <v>10494.36</v>
      </c>
      <c r="T30" s="16">
        <v>11170.32</v>
      </c>
      <c r="U30" s="16">
        <v>11579.63</v>
      </c>
      <c r="V30" s="16">
        <v>11355.66</v>
      </c>
      <c r="W30" s="16">
        <v>10869.74</v>
      </c>
      <c r="X30" s="16">
        <v>12604.43</v>
      </c>
      <c r="Y30" s="16">
        <v>13214.72</v>
      </c>
      <c r="Z30" s="16">
        <v>12929.72</v>
      </c>
      <c r="AA30" s="16">
        <v>13391.79</v>
      </c>
      <c r="AB30" s="16">
        <v>12100.99</v>
      </c>
      <c r="AC30" s="16">
        <v>12635.41</v>
      </c>
      <c r="AD30" s="16">
        <v>13025.3</v>
      </c>
      <c r="AE30" s="16">
        <v>12747.02</v>
      </c>
      <c r="AF30" s="16">
        <v>13081.06</v>
      </c>
      <c r="AG30" s="16">
        <v>13619.77</v>
      </c>
      <c r="AH30" s="16">
        <v>12992.68</v>
      </c>
      <c r="AI30" s="16">
        <v>12477.37</v>
      </c>
      <c r="AJ30" s="16">
        <v>13093.7</v>
      </c>
      <c r="AK30" s="16">
        <v>12661.7</v>
      </c>
      <c r="AL30" s="16">
        <v>13059.87</v>
      </c>
      <c r="AM30" s="16">
        <v>12987.13</v>
      </c>
      <c r="AN30" s="16">
        <v>13283.23</v>
      </c>
      <c r="AO30" s="16">
        <v>13200.98</v>
      </c>
      <c r="AP30" s="16">
        <v>13427.06</v>
      </c>
      <c r="AQ30" s="16">
        <v>13647.46</v>
      </c>
      <c r="AR30" s="16">
        <v>13806.18</v>
      </c>
      <c r="AS30" s="16">
        <v>13941.83</v>
      </c>
      <c r="AT30" s="16">
        <v>14071.52</v>
      </c>
      <c r="AU30" s="16">
        <v>14231.91</v>
      </c>
      <c r="AV30" s="16">
        <v>14417.73</v>
      </c>
      <c r="AW30" s="16">
        <v>14578.48</v>
      </c>
      <c r="AX30" s="16">
        <v>14739.33</v>
      </c>
      <c r="AY30" s="16">
        <v>14918.78</v>
      </c>
      <c r="AZ30" s="16">
        <v>15130.55</v>
      </c>
      <c r="BA30" s="16">
        <v>15337.62</v>
      </c>
      <c r="BB30" s="16">
        <v>15531.65</v>
      </c>
      <c r="BC30" s="16">
        <v>15766.97</v>
      </c>
      <c r="BD30" s="16">
        <v>15997.01</v>
      </c>
      <c r="BE30" s="16">
        <v>16230.84</v>
      </c>
      <c r="BF30" s="16">
        <v>16451.64</v>
      </c>
      <c r="BG30" s="16">
        <v>16668.919999999998</v>
      </c>
      <c r="BH30" s="16">
        <v>16890.89</v>
      </c>
      <c r="BI30" s="16">
        <v>17117.810000000001</v>
      </c>
      <c r="BJ30" s="16">
        <v>17356.060000000001</v>
      </c>
      <c r="BK30" s="16">
        <v>17603.509999999998</v>
      </c>
      <c r="BL30" s="16">
        <v>17862.88</v>
      </c>
      <c r="BM30" s="16">
        <v>18099.86</v>
      </c>
      <c r="BN30" s="16">
        <v>18343.68</v>
      </c>
      <c r="BO30" s="16">
        <v>18601.400000000001</v>
      </c>
      <c r="BP30" s="16">
        <v>18856.86</v>
      </c>
      <c r="BQ30" s="16">
        <v>19117.23</v>
      </c>
      <c r="BR30" s="16">
        <v>19382.47</v>
      </c>
      <c r="BS30" s="16">
        <v>19652.27</v>
      </c>
      <c r="BT30" s="16">
        <v>19927.54</v>
      </c>
      <c r="BU30">
        <v>20208.240000000002</v>
      </c>
      <c r="BV30" s="170">
        <v>20494.25</v>
      </c>
      <c r="BW30" s="170">
        <v>20706.32</v>
      </c>
    </row>
    <row r="31" spans="1:86" x14ac:dyDescent="0.2">
      <c r="A31" s="170" t="s">
        <v>195</v>
      </c>
      <c r="B31" s="170" t="s">
        <v>14</v>
      </c>
      <c r="C31" s="170" t="s">
        <v>115</v>
      </c>
      <c r="D31" s="170" t="s">
        <v>196</v>
      </c>
      <c r="E31" s="170" t="s">
        <v>15</v>
      </c>
      <c r="F31" s="170" t="s">
        <v>16</v>
      </c>
      <c r="G31" s="170" t="s">
        <v>11</v>
      </c>
      <c r="H31" s="170" t="s">
        <v>153</v>
      </c>
      <c r="I31" s="170" t="s">
        <v>197</v>
      </c>
      <c r="J31" s="170" t="s">
        <v>198</v>
      </c>
      <c r="K31" s="170">
        <v>62864.160000000003</v>
      </c>
      <c r="L31" s="170">
        <v>67608.289999999994</v>
      </c>
      <c r="M31" s="170">
        <v>73968.03</v>
      </c>
      <c r="N31" s="170">
        <v>77267.25</v>
      </c>
      <c r="O31" s="170">
        <v>79927.41</v>
      </c>
      <c r="P31" s="170">
        <v>79533.5</v>
      </c>
      <c r="Q31" s="170">
        <v>76981.8</v>
      </c>
      <c r="R31" s="170">
        <v>73720.11</v>
      </c>
      <c r="S31" s="170">
        <v>71607.929999999993</v>
      </c>
      <c r="T31" s="170">
        <v>73585.47</v>
      </c>
      <c r="U31" s="170">
        <v>73016.27</v>
      </c>
      <c r="V31" s="170">
        <v>73009.52</v>
      </c>
      <c r="W31" s="170">
        <v>75814.77</v>
      </c>
      <c r="X31" s="170">
        <v>76828.679999999993</v>
      </c>
      <c r="Y31" s="170">
        <v>73741.490000000005</v>
      </c>
      <c r="Z31" s="170">
        <v>47763.23</v>
      </c>
      <c r="AA31" s="170">
        <v>45515.78</v>
      </c>
      <c r="AB31" s="170">
        <v>49493.17</v>
      </c>
      <c r="AC31" s="170">
        <v>50524.3</v>
      </c>
      <c r="AD31" s="170">
        <v>54710.879999999997</v>
      </c>
      <c r="AE31" s="170">
        <v>53034.34</v>
      </c>
      <c r="AF31" s="170">
        <v>52922.61</v>
      </c>
      <c r="AG31" s="170">
        <v>53910.23</v>
      </c>
      <c r="AH31" s="170">
        <v>51542.55</v>
      </c>
      <c r="AI31" s="170">
        <v>54289.83</v>
      </c>
      <c r="AJ31" s="170">
        <v>56273.77</v>
      </c>
      <c r="AK31" s="170">
        <v>55839.64</v>
      </c>
      <c r="AL31" s="170">
        <v>56468.36</v>
      </c>
      <c r="AM31" s="170">
        <v>57128.06</v>
      </c>
      <c r="AN31" s="170">
        <v>56690.82</v>
      </c>
      <c r="AO31" s="170">
        <v>54550.94</v>
      </c>
      <c r="AP31" s="170">
        <v>55628.42</v>
      </c>
      <c r="AQ31" s="170">
        <v>57100.51</v>
      </c>
      <c r="AR31" s="170">
        <v>57892.36</v>
      </c>
      <c r="AS31" s="170">
        <v>61630.89</v>
      </c>
      <c r="AT31" s="170">
        <v>63205.3</v>
      </c>
      <c r="AU31" s="170">
        <v>63740.79</v>
      </c>
      <c r="AV31" s="170">
        <v>63696.03</v>
      </c>
      <c r="AW31" s="170">
        <v>63704.41</v>
      </c>
      <c r="AX31" s="170">
        <v>63766.98</v>
      </c>
      <c r="AY31" s="170">
        <v>63634.27</v>
      </c>
      <c r="AZ31" s="170">
        <v>63409.64</v>
      </c>
      <c r="BA31" s="170">
        <v>63232.97</v>
      </c>
      <c r="BB31" s="170">
        <v>63065.2</v>
      </c>
      <c r="BC31" s="170">
        <v>62964.62</v>
      </c>
      <c r="BD31" s="170">
        <v>62842.18</v>
      </c>
      <c r="BE31" s="170">
        <v>62757.89</v>
      </c>
      <c r="BF31" s="170">
        <v>62673.59</v>
      </c>
      <c r="BG31" s="170">
        <v>62559.94</v>
      </c>
      <c r="BH31" s="170">
        <v>62513.26</v>
      </c>
      <c r="BI31" s="170">
        <v>62439.5</v>
      </c>
      <c r="BJ31" s="170">
        <v>62446.239999999998</v>
      </c>
      <c r="BK31" s="170">
        <v>62376.77</v>
      </c>
      <c r="BL31" s="170">
        <v>62315.17</v>
      </c>
      <c r="BM31" s="170">
        <v>62356.959999999999</v>
      </c>
      <c r="BN31" s="170">
        <v>62368.28</v>
      </c>
      <c r="BO31" s="170">
        <v>62417.02</v>
      </c>
      <c r="BP31" s="170">
        <v>62435.05</v>
      </c>
      <c r="BQ31" s="170">
        <v>62489.07</v>
      </c>
      <c r="BR31" s="170">
        <v>62546.16</v>
      </c>
      <c r="BS31" s="170">
        <v>62731.02</v>
      </c>
      <c r="BT31" s="170">
        <v>62960.77</v>
      </c>
      <c r="BU31" s="171">
        <v>63187.55</v>
      </c>
      <c r="BV31" s="170">
        <v>63425.37</v>
      </c>
      <c r="BW31" s="170">
        <v>63769.42</v>
      </c>
    </row>
    <row r="32" spans="1:86" x14ac:dyDescent="0.2">
      <c r="A32" s="170" t="s">
        <v>195</v>
      </c>
      <c r="B32" s="170" t="s">
        <v>14</v>
      </c>
      <c r="C32" s="170" t="s">
        <v>115</v>
      </c>
      <c r="D32" s="170" t="s">
        <v>196</v>
      </c>
      <c r="E32" s="170" t="s">
        <v>214</v>
      </c>
      <c r="F32" s="170" t="s">
        <v>16</v>
      </c>
      <c r="G32" s="170" t="s">
        <v>11</v>
      </c>
      <c r="H32" s="170" t="s">
        <v>153</v>
      </c>
      <c r="I32" s="170" t="s">
        <v>197</v>
      </c>
      <c r="J32" s="16" t="s">
        <v>198</v>
      </c>
      <c r="K32" s="16">
        <v>9169.1620000000003</v>
      </c>
      <c r="L32" s="16">
        <v>10038.35</v>
      </c>
      <c r="M32" s="16">
        <v>11371.94</v>
      </c>
      <c r="N32" s="16">
        <v>11915.07</v>
      </c>
      <c r="O32" s="16">
        <v>12272.22</v>
      </c>
      <c r="P32" s="16">
        <v>12175.35</v>
      </c>
      <c r="Q32" s="16">
        <v>11455.27</v>
      </c>
      <c r="R32" s="16">
        <v>10773.65</v>
      </c>
      <c r="S32" s="16">
        <v>10125.09</v>
      </c>
      <c r="T32" s="16">
        <v>10718.79</v>
      </c>
      <c r="U32" s="16">
        <v>10804.15</v>
      </c>
      <c r="V32" s="16">
        <v>10809.46</v>
      </c>
      <c r="W32" s="16">
        <v>11470.2</v>
      </c>
      <c r="X32" s="16">
        <v>11592.2</v>
      </c>
      <c r="Y32" s="16">
        <v>10743.55</v>
      </c>
      <c r="Z32" s="16">
        <v>4757.8270000000002</v>
      </c>
      <c r="AA32" s="16">
        <v>4694.2879999999996</v>
      </c>
      <c r="AB32" s="16">
        <v>5350.8370000000004</v>
      </c>
      <c r="AC32" s="16">
        <v>5273.9530000000004</v>
      </c>
      <c r="AD32" s="16">
        <v>6111.7659999999996</v>
      </c>
      <c r="AE32" s="16">
        <v>5880.2460000000001</v>
      </c>
      <c r="AF32" s="16">
        <v>5850.5020000000004</v>
      </c>
      <c r="AG32" s="16">
        <v>5723.8370000000004</v>
      </c>
      <c r="AH32" s="16">
        <v>5538.2209999999995</v>
      </c>
      <c r="AI32" s="16">
        <v>5675.4380000000001</v>
      </c>
      <c r="AJ32" s="16">
        <v>5451.4859999999999</v>
      </c>
      <c r="AK32" s="16">
        <v>4919.5039999999999</v>
      </c>
      <c r="AL32" s="16">
        <v>4516.7370000000001</v>
      </c>
      <c r="AM32" s="16">
        <v>4137.5990000000002</v>
      </c>
      <c r="AN32" s="16">
        <v>3607.703</v>
      </c>
      <c r="AO32" s="16">
        <v>2094.3000000000002</v>
      </c>
      <c r="AP32" s="16">
        <v>2642.9769999999999</v>
      </c>
      <c r="AQ32" s="16">
        <v>3267.0880000000002</v>
      </c>
      <c r="AR32" s="16">
        <v>3769.7640000000001</v>
      </c>
      <c r="AS32" s="16">
        <v>4904.3829999999998</v>
      </c>
      <c r="AT32" s="16">
        <v>5369.96</v>
      </c>
      <c r="AU32" s="16">
        <v>5792.2240000000002</v>
      </c>
      <c r="AV32" s="16">
        <v>5732.4309999999996</v>
      </c>
      <c r="AW32" s="16">
        <v>5693.3029999999999</v>
      </c>
      <c r="AX32" s="16">
        <v>5651.866</v>
      </c>
      <c r="AY32" s="16">
        <v>5599.6639999999998</v>
      </c>
      <c r="AZ32" s="16">
        <v>5549.2529999999997</v>
      </c>
      <c r="BA32" s="16">
        <v>5497.5559999999996</v>
      </c>
      <c r="BB32" s="16">
        <v>5446.5680000000002</v>
      </c>
      <c r="BC32" s="16">
        <v>5399.5039999999999</v>
      </c>
      <c r="BD32" s="16">
        <v>5353.1719999999996</v>
      </c>
      <c r="BE32" s="16">
        <v>5307.18</v>
      </c>
      <c r="BF32" s="16">
        <v>5260.9880000000003</v>
      </c>
      <c r="BG32" s="16">
        <v>5211.616</v>
      </c>
      <c r="BH32" s="16">
        <v>5166.817</v>
      </c>
      <c r="BI32" s="16">
        <v>5122.1809999999996</v>
      </c>
      <c r="BJ32" s="16">
        <v>5084.848</v>
      </c>
      <c r="BK32" s="16">
        <v>5043.7169999999996</v>
      </c>
      <c r="BL32" s="16">
        <v>4997.7520000000004</v>
      </c>
      <c r="BM32" s="16">
        <v>4959.0240000000003</v>
      </c>
      <c r="BN32" s="16">
        <v>4928.2520000000004</v>
      </c>
      <c r="BO32" s="16">
        <v>4897.1210000000001</v>
      </c>
      <c r="BP32" s="16">
        <v>4869.6719999999996</v>
      </c>
      <c r="BQ32" s="16">
        <v>4844.1610000000001</v>
      </c>
      <c r="BR32" s="16">
        <v>4819.8919999999998</v>
      </c>
      <c r="BS32" s="16">
        <v>4790.9560000000001</v>
      </c>
      <c r="BT32" s="16">
        <v>4771.5039999999999</v>
      </c>
      <c r="BU32" s="172">
        <v>4749.491</v>
      </c>
      <c r="BV32" s="170">
        <v>4728.9260000000004</v>
      </c>
      <c r="BW32" s="170">
        <v>4708.6400000000003</v>
      </c>
    </row>
    <row r="33" spans="1:75" x14ac:dyDescent="0.2">
      <c r="A33" s="170" t="s">
        <v>195</v>
      </c>
      <c r="B33" s="170" t="s">
        <v>14</v>
      </c>
      <c r="C33" s="170" t="s">
        <v>115</v>
      </c>
      <c r="D33" s="170" t="s">
        <v>196</v>
      </c>
      <c r="E33" s="170" t="s">
        <v>215</v>
      </c>
      <c r="F33" s="170" t="s">
        <v>16</v>
      </c>
      <c r="G33" s="170" t="s">
        <v>11</v>
      </c>
      <c r="H33" s="170" t="s">
        <v>153</v>
      </c>
      <c r="I33" s="170" t="s">
        <v>197</v>
      </c>
      <c r="J33" s="16" t="s">
        <v>198</v>
      </c>
      <c r="K33" s="16">
        <v>26934.67</v>
      </c>
      <c r="L33" s="16">
        <v>28341.86</v>
      </c>
      <c r="M33" s="16">
        <v>29669.360000000001</v>
      </c>
      <c r="N33" s="16">
        <v>30807.78</v>
      </c>
      <c r="O33" s="16">
        <v>31857.69</v>
      </c>
      <c r="P33" s="16">
        <v>31817.71</v>
      </c>
      <c r="Q33" s="16">
        <v>31902.18</v>
      </c>
      <c r="R33" s="16">
        <v>30910.22</v>
      </c>
      <c r="S33" s="16">
        <v>31352.46</v>
      </c>
      <c r="T33" s="16">
        <v>31118.82</v>
      </c>
      <c r="U33" s="16">
        <v>30415.200000000001</v>
      </c>
      <c r="V33" s="16">
        <v>30170.75</v>
      </c>
      <c r="W33" s="16">
        <v>30424.97</v>
      </c>
      <c r="X33" s="16">
        <v>30882.75</v>
      </c>
      <c r="Y33" s="16">
        <v>30946.81</v>
      </c>
      <c r="Z33" s="16">
        <v>27005.61</v>
      </c>
      <c r="AA33" s="16">
        <v>25549.39</v>
      </c>
      <c r="AB33" s="16">
        <v>26666.39</v>
      </c>
      <c r="AC33" s="16">
        <v>27679.84</v>
      </c>
      <c r="AD33" s="16">
        <v>28721.64</v>
      </c>
      <c r="AE33" s="16">
        <v>27561.24</v>
      </c>
      <c r="AF33" s="16">
        <v>27644.14</v>
      </c>
      <c r="AG33" s="16">
        <v>26200.11</v>
      </c>
      <c r="AH33" s="16">
        <v>24566.76</v>
      </c>
      <c r="AI33" s="16">
        <v>26610.69</v>
      </c>
      <c r="AJ33" s="16">
        <v>28910.54</v>
      </c>
      <c r="AK33" s="16">
        <v>30457.65</v>
      </c>
      <c r="AL33" s="16">
        <v>32425.63</v>
      </c>
      <c r="AM33" s="16">
        <v>32895.760000000002</v>
      </c>
      <c r="AN33" s="16">
        <v>34997.89</v>
      </c>
      <c r="AO33" s="16">
        <v>37977.730000000003</v>
      </c>
      <c r="AP33" s="16">
        <v>38189.96</v>
      </c>
      <c r="AQ33" s="16">
        <v>38445.14</v>
      </c>
      <c r="AR33" s="16">
        <v>38427.57</v>
      </c>
      <c r="AS33" s="16">
        <v>38963.51</v>
      </c>
      <c r="AT33" s="16">
        <v>38805.68</v>
      </c>
      <c r="AU33" s="16">
        <v>38554.050000000003</v>
      </c>
      <c r="AV33" s="16">
        <v>38259.620000000003</v>
      </c>
      <c r="AW33" s="16">
        <v>38003.69</v>
      </c>
      <c r="AX33" s="16">
        <v>37752.730000000003</v>
      </c>
      <c r="AY33" s="16">
        <v>37430.29</v>
      </c>
      <c r="AZ33" s="16">
        <v>37027.5</v>
      </c>
      <c r="BA33" s="16">
        <v>36680.14</v>
      </c>
      <c r="BB33" s="16">
        <v>36331.9</v>
      </c>
      <c r="BC33" s="16">
        <v>36007.449999999997</v>
      </c>
      <c r="BD33" s="16">
        <v>35690.43</v>
      </c>
      <c r="BE33" s="16">
        <v>35408.75</v>
      </c>
      <c r="BF33" s="16">
        <v>35132.85</v>
      </c>
      <c r="BG33" s="16">
        <v>34846.79</v>
      </c>
      <c r="BH33" s="16">
        <v>34578.050000000003</v>
      </c>
      <c r="BI33" s="16">
        <v>34314.199999999997</v>
      </c>
      <c r="BJ33" s="16">
        <v>34108.480000000003</v>
      </c>
      <c r="BK33" s="16">
        <v>33849.910000000003</v>
      </c>
      <c r="BL33" s="16">
        <v>33604.86</v>
      </c>
      <c r="BM33" s="16">
        <v>33435.379999999997</v>
      </c>
      <c r="BN33" s="16">
        <v>33225.449999999997</v>
      </c>
      <c r="BO33" s="16">
        <v>33045.300000000003</v>
      </c>
      <c r="BP33" s="16">
        <v>32833.43</v>
      </c>
      <c r="BQ33" s="16">
        <v>32652.080000000002</v>
      </c>
      <c r="BR33" s="16">
        <v>32471.63</v>
      </c>
      <c r="BS33" s="16">
        <v>32435.74</v>
      </c>
      <c r="BT33" s="16">
        <v>32416.080000000002</v>
      </c>
      <c r="BU33" s="172">
        <v>32403.31</v>
      </c>
      <c r="BV33" s="170">
        <v>32398.63</v>
      </c>
      <c r="BW33" s="170">
        <v>32481.59</v>
      </c>
    </row>
    <row r="34" spans="1:75" x14ac:dyDescent="0.2">
      <c r="A34" s="170" t="s">
        <v>195</v>
      </c>
      <c r="B34" s="170" t="s">
        <v>14</v>
      </c>
      <c r="C34" s="170" t="s">
        <v>115</v>
      </c>
      <c r="D34" s="170" t="s">
        <v>196</v>
      </c>
      <c r="E34" s="170" t="s">
        <v>216</v>
      </c>
      <c r="F34" s="170" t="s">
        <v>16</v>
      </c>
      <c r="G34" s="170" t="s">
        <v>11</v>
      </c>
      <c r="H34" s="170" t="s">
        <v>153</v>
      </c>
      <c r="I34" s="170" t="s">
        <v>197</v>
      </c>
      <c r="J34" s="16" t="s">
        <v>198</v>
      </c>
      <c r="K34" s="16">
        <v>5998.4930000000004</v>
      </c>
      <c r="L34" s="16">
        <v>6342.7550000000001</v>
      </c>
      <c r="M34" s="16">
        <v>6767.2870000000003</v>
      </c>
      <c r="N34" s="16">
        <v>7250.81</v>
      </c>
      <c r="O34" s="16">
        <v>7777.6459999999997</v>
      </c>
      <c r="P34" s="16">
        <v>7922.3860000000004</v>
      </c>
      <c r="Q34" s="16">
        <v>7822.56</v>
      </c>
      <c r="R34" s="16">
        <v>8359.0740000000005</v>
      </c>
      <c r="S34" s="16">
        <v>7925.451</v>
      </c>
      <c r="T34" s="16">
        <v>8435.7890000000007</v>
      </c>
      <c r="U34" s="16">
        <v>8023.5320000000002</v>
      </c>
      <c r="V34" s="16">
        <v>8124.65</v>
      </c>
      <c r="W34" s="16">
        <v>8574.3220000000001</v>
      </c>
      <c r="X34" s="16">
        <v>8621.65</v>
      </c>
      <c r="Y34" s="16">
        <v>8654.7450000000008</v>
      </c>
      <c r="Z34" s="16">
        <v>7246.625</v>
      </c>
      <c r="AA34" s="16">
        <v>6246.3220000000001</v>
      </c>
      <c r="AB34" s="16">
        <v>7373.4960000000001</v>
      </c>
      <c r="AC34" s="16">
        <v>8011.1260000000002</v>
      </c>
      <c r="AD34" s="16">
        <v>8527.1669999999995</v>
      </c>
      <c r="AE34" s="16">
        <v>8726.8950000000004</v>
      </c>
      <c r="AF34" s="16">
        <v>8496.4789999999994</v>
      </c>
      <c r="AG34" s="16">
        <v>8381.48</v>
      </c>
      <c r="AH34" s="16">
        <v>7813.0280000000002</v>
      </c>
      <c r="AI34" s="16">
        <v>8811.4320000000007</v>
      </c>
      <c r="AJ34" s="16">
        <v>8889.6759999999995</v>
      </c>
      <c r="AK34" s="16">
        <v>8208.2369999999992</v>
      </c>
      <c r="AL34" s="16">
        <v>7814.95</v>
      </c>
      <c r="AM34" s="16">
        <v>7920.6480000000001</v>
      </c>
      <c r="AN34" s="16">
        <v>6504.826</v>
      </c>
      <c r="AO34" s="16">
        <v>6070.4070000000002</v>
      </c>
      <c r="AP34" s="16">
        <v>6159.8630000000003</v>
      </c>
      <c r="AQ34" s="16">
        <v>6340.3239999999996</v>
      </c>
      <c r="AR34" s="16">
        <v>6460.7330000000002</v>
      </c>
      <c r="AS34" s="16">
        <v>6769.5050000000001</v>
      </c>
      <c r="AT34" s="16">
        <v>6848.3490000000002</v>
      </c>
      <c r="AU34" s="16">
        <v>6898.9059999999999</v>
      </c>
      <c r="AV34" s="16">
        <v>6903.3220000000001</v>
      </c>
      <c r="AW34" s="16">
        <v>6910.3059999999996</v>
      </c>
      <c r="AX34" s="16">
        <v>6917.8649999999998</v>
      </c>
      <c r="AY34" s="16">
        <v>6915.0990000000002</v>
      </c>
      <c r="AZ34" s="16">
        <v>6911.9579999999996</v>
      </c>
      <c r="BA34" s="16">
        <v>6902.2690000000002</v>
      </c>
      <c r="BB34" s="16">
        <v>6895.4</v>
      </c>
      <c r="BC34" s="16">
        <v>6892.1239999999998</v>
      </c>
      <c r="BD34" s="16">
        <v>6891.308</v>
      </c>
      <c r="BE34" s="16">
        <v>6885.4610000000002</v>
      </c>
      <c r="BF34" s="16">
        <v>6876.02</v>
      </c>
      <c r="BG34" s="16">
        <v>6859.74</v>
      </c>
      <c r="BH34" s="16">
        <v>6845.7889999999998</v>
      </c>
      <c r="BI34" s="16">
        <v>6834.1450000000004</v>
      </c>
      <c r="BJ34" s="16">
        <v>6828.6959999999999</v>
      </c>
      <c r="BK34" s="16">
        <v>6814.5389999999998</v>
      </c>
      <c r="BL34" s="16">
        <v>6794.9210000000003</v>
      </c>
      <c r="BM34" s="16">
        <v>6786.3130000000001</v>
      </c>
      <c r="BN34" s="16">
        <v>6788.2539999999999</v>
      </c>
      <c r="BO34" s="16">
        <v>6789.8429999999998</v>
      </c>
      <c r="BP34" s="16">
        <v>6799.1540000000005</v>
      </c>
      <c r="BQ34" s="16">
        <v>6808.3320000000003</v>
      </c>
      <c r="BR34" s="16">
        <v>6818.3149999999996</v>
      </c>
      <c r="BS34" s="16">
        <v>6799.79</v>
      </c>
      <c r="BT34" s="16">
        <v>6799.4579999999996</v>
      </c>
      <c r="BU34" s="172">
        <v>6792.384</v>
      </c>
      <c r="BV34" s="170">
        <v>6785.9470000000001</v>
      </c>
      <c r="BW34" s="170">
        <v>6788.8050000000003</v>
      </c>
    </row>
    <row r="35" spans="1:75" x14ac:dyDescent="0.2">
      <c r="A35" s="170" t="s">
        <v>195</v>
      </c>
      <c r="B35" s="170" t="s">
        <v>14</v>
      </c>
      <c r="C35" s="170" t="s">
        <v>115</v>
      </c>
      <c r="D35" s="170" t="s">
        <v>196</v>
      </c>
      <c r="E35" s="170" t="s">
        <v>217</v>
      </c>
      <c r="F35" s="170" t="s">
        <v>16</v>
      </c>
      <c r="G35" s="170" t="s">
        <v>11</v>
      </c>
      <c r="H35" s="170" t="s">
        <v>153</v>
      </c>
      <c r="I35" s="170" t="s">
        <v>197</v>
      </c>
      <c r="J35" s="16" t="s">
        <v>198</v>
      </c>
      <c r="K35" s="16">
        <v>20761.84</v>
      </c>
      <c r="L35" s="16">
        <v>22885.33</v>
      </c>
      <c r="M35" s="16">
        <v>26159.45</v>
      </c>
      <c r="N35" s="16">
        <v>27293.59</v>
      </c>
      <c r="O35" s="16">
        <v>28019.85</v>
      </c>
      <c r="P35" s="16">
        <v>27618.05</v>
      </c>
      <c r="Q35" s="16">
        <v>25801.79</v>
      </c>
      <c r="R35" s="16">
        <v>23677.16</v>
      </c>
      <c r="S35" s="16">
        <v>22204.93</v>
      </c>
      <c r="T35" s="16">
        <v>23312.07</v>
      </c>
      <c r="U35" s="16">
        <v>23773.39</v>
      </c>
      <c r="V35" s="16">
        <v>23904.67</v>
      </c>
      <c r="W35" s="16">
        <v>25345.27</v>
      </c>
      <c r="X35" s="16">
        <v>25732.080000000002</v>
      </c>
      <c r="Y35" s="16">
        <v>23396.39</v>
      </c>
      <c r="Z35" s="16">
        <v>8753.1669999999995</v>
      </c>
      <c r="AA35" s="16">
        <v>9025.7810000000009</v>
      </c>
      <c r="AB35" s="16">
        <v>10102.450000000001</v>
      </c>
      <c r="AC35" s="16">
        <v>9559.3780000000006</v>
      </c>
      <c r="AD35" s="16">
        <v>11350.31</v>
      </c>
      <c r="AE35" s="16">
        <v>10865.96</v>
      </c>
      <c r="AF35" s="16">
        <v>10931.5</v>
      </c>
      <c r="AG35" s="16">
        <v>13604.81</v>
      </c>
      <c r="AH35" s="16">
        <v>13624.55</v>
      </c>
      <c r="AI35" s="16">
        <v>13192.27</v>
      </c>
      <c r="AJ35" s="16">
        <v>13022.07</v>
      </c>
      <c r="AK35" s="16">
        <v>12254.24</v>
      </c>
      <c r="AL35" s="16">
        <v>11711.03</v>
      </c>
      <c r="AM35" s="16">
        <v>12174.05</v>
      </c>
      <c r="AN35" s="16">
        <v>11580.4</v>
      </c>
      <c r="AO35" s="16">
        <v>8408.4969999999994</v>
      </c>
      <c r="AP35" s="16">
        <v>8635.6190000000006</v>
      </c>
      <c r="AQ35" s="16">
        <v>9047.9619999999995</v>
      </c>
      <c r="AR35" s="16">
        <v>9234.2909999999993</v>
      </c>
      <c r="AS35" s="16">
        <v>10993.49</v>
      </c>
      <c r="AT35" s="16">
        <v>12181.31</v>
      </c>
      <c r="AU35" s="16">
        <v>12495.61</v>
      </c>
      <c r="AV35" s="16">
        <v>12800.66</v>
      </c>
      <c r="AW35" s="16">
        <v>13097.11</v>
      </c>
      <c r="AX35" s="16">
        <v>13444.52</v>
      </c>
      <c r="AY35" s="16">
        <v>13689.21</v>
      </c>
      <c r="AZ35" s="16">
        <v>13920.93</v>
      </c>
      <c r="BA35" s="16">
        <v>14153</v>
      </c>
      <c r="BB35" s="16">
        <v>14391.33</v>
      </c>
      <c r="BC35" s="16">
        <v>14665.53</v>
      </c>
      <c r="BD35" s="16">
        <v>14907.27</v>
      </c>
      <c r="BE35" s="16">
        <v>15156.5</v>
      </c>
      <c r="BF35" s="16">
        <v>15403.72</v>
      </c>
      <c r="BG35" s="16">
        <v>15641.8</v>
      </c>
      <c r="BH35" s="16">
        <v>15922.59</v>
      </c>
      <c r="BI35" s="16">
        <v>16168.96</v>
      </c>
      <c r="BJ35" s="16">
        <v>16424.21</v>
      </c>
      <c r="BK35" s="16">
        <v>16668.61</v>
      </c>
      <c r="BL35" s="16">
        <v>16917.64</v>
      </c>
      <c r="BM35" s="16">
        <v>17176.240000000002</v>
      </c>
      <c r="BN35" s="16">
        <v>17426.330000000002</v>
      </c>
      <c r="BO35" s="16">
        <v>17684.75</v>
      </c>
      <c r="BP35" s="16">
        <v>17932.8</v>
      </c>
      <c r="BQ35" s="16">
        <v>18184.5</v>
      </c>
      <c r="BR35" s="16">
        <v>18436.32</v>
      </c>
      <c r="BS35" s="16">
        <v>18704.53</v>
      </c>
      <c r="BT35" s="16">
        <v>18973.72</v>
      </c>
      <c r="BU35" s="172">
        <v>19242.36</v>
      </c>
      <c r="BV35" s="170">
        <v>19511.87</v>
      </c>
      <c r="BW35" s="170">
        <v>19790.38</v>
      </c>
    </row>
    <row r="36" spans="1:75" x14ac:dyDescent="0.2">
      <c r="A36" s="170" t="s">
        <v>195</v>
      </c>
      <c r="B36" s="170" t="s">
        <v>14</v>
      </c>
      <c r="C36" s="170" t="s">
        <v>121</v>
      </c>
      <c r="D36" s="170" t="s">
        <v>196</v>
      </c>
      <c r="E36" s="170" t="s">
        <v>15</v>
      </c>
      <c r="F36" s="170" t="s">
        <v>16</v>
      </c>
      <c r="G36" s="170" t="s">
        <v>11</v>
      </c>
      <c r="H36" s="170" t="s">
        <v>105</v>
      </c>
      <c r="I36" s="170" t="s">
        <v>218</v>
      </c>
      <c r="J36" s="16" t="s">
        <v>198</v>
      </c>
      <c r="K36" s="16">
        <v>24.207999999999998</v>
      </c>
      <c r="L36" s="16">
        <v>24.119499999999999</v>
      </c>
      <c r="M36" s="16">
        <v>23.896000000000001</v>
      </c>
      <c r="N36" s="16">
        <v>25.7456</v>
      </c>
      <c r="O36" s="16">
        <v>25.658100000000001</v>
      </c>
      <c r="P36" s="16">
        <v>29.553599999999999</v>
      </c>
      <c r="Q36" s="16">
        <v>31.087399999999999</v>
      </c>
      <c r="R36" s="16">
        <v>29.854299999999999</v>
      </c>
      <c r="S36" s="16">
        <v>30.556100000000001</v>
      </c>
      <c r="T36" s="16">
        <v>33.053600000000003</v>
      </c>
      <c r="U36" s="16">
        <v>29.740600000000001</v>
      </c>
      <c r="V36" s="16">
        <v>29.7486</v>
      </c>
      <c r="W36" s="16">
        <v>32.923400000000001</v>
      </c>
      <c r="X36" s="16">
        <v>52.748100000000001</v>
      </c>
      <c r="Y36" s="16">
        <v>53.492899999999999</v>
      </c>
      <c r="Z36" s="16">
        <v>54.133600000000001</v>
      </c>
      <c r="AA36" s="16">
        <v>57.954700000000003</v>
      </c>
      <c r="AB36" s="16">
        <v>60.183300000000003</v>
      </c>
      <c r="AC36" s="16">
        <v>59.422600000000003</v>
      </c>
      <c r="AD36" s="16">
        <v>60.377299999999998</v>
      </c>
      <c r="AE36" s="16">
        <v>58.962600000000002</v>
      </c>
      <c r="AF36" s="16">
        <v>58.399000000000001</v>
      </c>
      <c r="AG36" s="16">
        <v>59.964599999999997</v>
      </c>
      <c r="AH36" s="16">
        <v>63.514200000000002</v>
      </c>
      <c r="AI36" s="16">
        <v>66.142499999999998</v>
      </c>
      <c r="AJ36" s="16">
        <v>75.048699999999997</v>
      </c>
      <c r="AK36" s="16">
        <v>88.796999999999997</v>
      </c>
      <c r="AL36" s="16">
        <v>123.90049999999999</v>
      </c>
      <c r="AM36" s="16">
        <v>164.81049999999999</v>
      </c>
      <c r="AN36" s="16">
        <v>190.75290000000001</v>
      </c>
      <c r="AO36" s="16">
        <v>233.18719999999999</v>
      </c>
      <c r="AP36" s="16">
        <v>291.6825</v>
      </c>
      <c r="AQ36" s="16">
        <v>355.09840000000003</v>
      </c>
      <c r="AR36" s="16">
        <v>427.10809999999998</v>
      </c>
      <c r="AS36" s="16">
        <v>501.50700000000001</v>
      </c>
      <c r="AT36" s="16">
        <v>588.93460000000005</v>
      </c>
      <c r="AU36" s="16">
        <v>695.87559999999996</v>
      </c>
      <c r="AV36" s="16">
        <v>826.73350000000005</v>
      </c>
      <c r="AW36" s="16">
        <v>992.37620000000004</v>
      </c>
      <c r="AX36" s="16">
        <v>1171.866</v>
      </c>
      <c r="AY36" s="16">
        <v>1366.421</v>
      </c>
      <c r="AZ36" s="16">
        <v>1578.0809999999999</v>
      </c>
      <c r="BA36" s="16">
        <v>1806.1110000000001</v>
      </c>
      <c r="BB36" s="16">
        <v>2053.9319999999998</v>
      </c>
      <c r="BC36" s="16">
        <v>2324.2310000000002</v>
      </c>
      <c r="BD36" s="16">
        <v>2617.069</v>
      </c>
      <c r="BE36" s="16">
        <v>2933.4639999999999</v>
      </c>
      <c r="BF36" s="16">
        <v>3291.317</v>
      </c>
      <c r="BG36" s="16">
        <v>3661.913</v>
      </c>
      <c r="BH36" s="16">
        <v>4060.752</v>
      </c>
      <c r="BI36" s="16">
        <v>4491.5240000000003</v>
      </c>
      <c r="BJ36" s="16">
        <v>4951.192</v>
      </c>
      <c r="BK36" s="16">
        <v>5442.3729999999996</v>
      </c>
      <c r="BL36" s="16">
        <v>5966.0190000000002</v>
      </c>
      <c r="BM36" s="16">
        <v>6525.3739999999998</v>
      </c>
      <c r="BN36" s="16">
        <v>7117.1710000000003</v>
      </c>
      <c r="BO36" s="16">
        <v>7745.8289999999997</v>
      </c>
      <c r="BP36" s="16">
        <v>8405.0550000000003</v>
      </c>
      <c r="BQ36" s="16">
        <v>9096.2800000000007</v>
      </c>
      <c r="BR36" s="16">
        <v>9816.0509999999995</v>
      </c>
      <c r="BS36" s="16">
        <v>10565.64</v>
      </c>
      <c r="BT36" s="16">
        <v>11340.02</v>
      </c>
      <c r="BU36" s="172">
        <v>12141.61</v>
      </c>
      <c r="BV36" s="170">
        <v>12920.19</v>
      </c>
      <c r="BW36" s="170">
        <v>13881.22</v>
      </c>
    </row>
    <row r="37" spans="1:75" x14ac:dyDescent="0.2">
      <c r="A37" s="170" t="s">
        <v>195</v>
      </c>
      <c r="B37" s="170" t="s">
        <v>14</v>
      </c>
      <c r="C37" s="170" t="s">
        <v>219</v>
      </c>
      <c r="D37" s="170" t="s">
        <v>196</v>
      </c>
      <c r="E37" s="170" t="s">
        <v>15</v>
      </c>
      <c r="F37" s="170" t="s">
        <v>16</v>
      </c>
      <c r="G37" s="170" t="s">
        <v>11</v>
      </c>
      <c r="H37" s="170" t="s">
        <v>105</v>
      </c>
      <c r="I37" s="170" t="s">
        <v>218</v>
      </c>
      <c r="J37" s="16" t="s">
        <v>198</v>
      </c>
      <c r="K37" s="16">
        <v>2620.3670000000002</v>
      </c>
      <c r="L37" s="16">
        <v>2618.4969999999998</v>
      </c>
      <c r="M37" s="16">
        <v>2592.2240000000002</v>
      </c>
      <c r="N37" s="16">
        <v>2648.4140000000002</v>
      </c>
      <c r="O37" s="16">
        <v>2627.1129999999998</v>
      </c>
      <c r="P37" s="16">
        <v>2646.9160000000002</v>
      </c>
      <c r="Q37" s="16">
        <v>2682.0070000000001</v>
      </c>
      <c r="R37" s="16">
        <v>2703.9110000000001</v>
      </c>
      <c r="S37" s="16">
        <v>2736.6759999999999</v>
      </c>
      <c r="T37" s="16">
        <v>2730.5419999999999</v>
      </c>
      <c r="U37" s="16">
        <v>2759.0619999999999</v>
      </c>
      <c r="V37" s="16">
        <v>2703.8519999999999</v>
      </c>
      <c r="W37" s="16">
        <v>2654.3850000000002</v>
      </c>
      <c r="X37" s="16">
        <v>2671.1370000000002</v>
      </c>
      <c r="Y37" s="16">
        <v>2658.6509999999998</v>
      </c>
      <c r="Z37" s="16">
        <v>2754.88</v>
      </c>
      <c r="AA37" s="16">
        <v>2920.5329999999999</v>
      </c>
      <c r="AB37" s="16">
        <v>2910.3789999999999</v>
      </c>
      <c r="AC37" s="16">
        <v>2915.66</v>
      </c>
      <c r="AD37" s="16">
        <v>2940.94</v>
      </c>
      <c r="AE37" s="16">
        <v>2809.232</v>
      </c>
      <c r="AF37" s="16">
        <v>2760.5309999999999</v>
      </c>
      <c r="AG37" s="16">
        <v>2826.462</v>
      </c>
      <c r="AH37" s="16">
        <v>2788.1329999999998</v>
      </c>
      <c r="AI37" s="16">
        <v>2737.076</v>
      </c>
      <c r="AJ37" s="16">
        <v>2749.3539999999998</v>
      </c>
      <c r="AK37" s="16">
        <v>2706.55</v>
      </c>
      <c r="AL37" s="16">
        <v>2744.0039999999999</v>
      </c>
      <c r="AM37" s="16">
        <v>2751.27</v>
      </c>
      <c r="AN37" s="16">
        <v>2754.6410000000001</v>
      </c>
      <c r="AO37" s="16">
        <v>2696.6</v>
      </c>
      <c r="AP37" s="16">
        <v>2690.4549999999999</v>
      </c>
      <c r="AQ37" s="16">
        <v>2692.58</v>
      </c>
      <c r="AR37" s="16">
        <v>2696.7020000000002</v>
      </c>
      <c r="AS37" s="16">
        <v>2698.9090000000001</v>
      </c>
      <c r="AT37" s="16">
        <v>2699.8609999999999</v>
      </c>
      <c r="AU37" s="16">
        <v>2706.4369999999999</v>
      </c>
      <c r="AV37" s="16">
        <v>2705.4630000000002</v>
      </c>
      <c r="AW37" s="16">
        <v>2704.0709999999999</v>
      </c>
      <c r="AX37" s="16">
        <v>2708.7820000000002</v>
      </c>
      <c r="AY37" s="16">
        <v>2706.7130000000002</v>
      </c>
      <c r="AZ37" s="16">
        <v>2707.6550000000002</v>
      </c>
      <c r="BA37" s="16">
        <v>2708.261</v>
      </c>
      <c r="BB37" s="16">
        <v>2702.1439999999998</v>
      </c>
      <c r="BC37" s="16">
        <v>2698.8980000000001</v>
      </c>
      <c r="BD37" s="16">
        <v>2692.2849999999999</v>
      </c>
      <c r="BE37" s="16">
        <v>2698.3890000000001</v>
      </c>
      <c r="BF37" s="16">
        <v>2691.306</v>
      </c>
      <c r="BG37" s="16">
        <v>2687.3409999999999</v>
      </c>
      <c r="BH37" s="16">
        <v>2680.1219999999998</v>
      </c>
      <c r="BI37" s="16">
        <v>2675.9789999999998</v>
      </c>
      <c r="BJ37" s="16">
        <v>2671.6849999999999</v>
      </c>
      <c r="BK37" s="16">
        <v>2664.145</v>
      </c>
      <c r="BL37" s="16">
        <v>2659.97</v>
      </c>
      <c r="BM37" s="16">
        <v>2655.0940000000001</v>
      </c>
      <c r="BN37" s="16">
        <v>2650.1109999999999</v>
      </c>
      <c r="BO37" s="16">
        <v>2645.1350000000002</v>
      </c>
      <c r="BP37" s="16">
        <v>2640.165</v>
      </c>
      <c r="BQ37" s="16">
        <v>2635.2040000000002</v>
      </c>
      <c r="BR37" s="16">
        <v>2630.25</v>
      </c>
      <c r="BS37" s="16">
        <v>2625.3020000000001</v>
      </c>
      <c r="BT37" s="16">
        <v>2620.3629999999998</v>
      </c>
      <c r="BU37" s="172">
        <v>2615.4299999999998</v>
      </c>
      <c r="BV37" s="170">
        <v>2610.5050000000001</v>
      </c>
      <c r="BW37" s="170">
        <v>2605.5859999999998</v>
      </c>
    </row>
    <row r="38" spans="1:75" x14ac:dyDescent="0.2"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  <c r="BG38" s="16"/>
      <c r="BH38" s="16"/>
      <c r="BI38" s="16"/>
      <c r="BJ38" s="16"/>
      <c r="BK38" s="16"/>
      <c r="BL38" s="16"/>
      <c r="BM38" s="16"/>
      <c r="BN38" s="16"/>
      <c r="BO38" s="16"/>
      <c r="BP38" s="16"/>
      <c r="BQ38" s="16"/>
      <c r="BR38" s="16"/>
      <c r="BS38" s="16"/>
      <c r="BT38" s="16"/>
      <c r="BU38" s="172"/>
    </row>
    <row r="39" spans="1:75" x14ac:dyDescent="0.2"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  <c r="BG39" s="16"/>
      <c r="BH39" s="16"/>
      <c r="BI39" s="16"/>
      <c r="BJ39" s="16"/>
      <c r="BK39" s="16"/>
      <c r="BL39" s="16"/>
      <c r="BM39" s="16"/>
      <c r="BN39" s="16"/>
      <c r="BO39" s="16"/>
      <c r="BP39" s="16"/>
      <c r="BQ39" s="16"/>
      <c r="BR39" s="16"/>
      <c r="BS39" s="16"/>
      <c r="BT39" s="16"/>
      <c r="BU39" s="172"/>
    </row>
    <row r="40" spans="1:75" x14ac:dyDescent="0.2">
      <c r="B40" s="170" t="s">
        <v>220</v>
      </c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72"/>
    </row>
    <row r="41" spans="1:75" x14ac:dyDescent="0.2">
      <c r="B41" s="170" t="s">
        <v>27</v>
      </c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  <c r="BG41" s="16"/>
      <c r="BH41" s="16"/>
      <c r="BI41" s="16"/>
      <c r="BJ41" s="16"/>
      <c r="BK41" s="16"/>
      <c r="BL41" s="16"/>
      <c r="BM41" s="16"/>
      <c r="BN41" s="16"/>
      <c r="BO41" s="16"/>
      <c r="BP41" s="16"/>
      <c r="BQ41" s="16"/>
      <c r="BR41" s="16"/>
      <c r="BS41" s="16"/>
      <c r="BT41" s="16"/>
    </row>
    <row r="42" spans="1:75" x14ac:dyDescent="0.2">
      <c r="B42" s="170" t="s">
        <v>177</v>
      </c>
      <c r="C42" s="170" t="s">
        <v>178</v>
      </c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  <c r="BG42" s="16"/>
      <c r="BH42" s="16"/>
      <c r="BI42" s="16"/>
      <c r="BJ42" s="16"/>
      <c r="BK42" s="16"/>
      <c r="BL42" s="16"/>
      <c r="BM42" s="16"/>
      <c r="BN42" s="16"/>
      <c r="BO42" s="16"/>
      <c r="BP42" s="16"/>
      <c r="BQ42" s="16"/>
      <c r="BR42" s="16"/>
      <c r="BS42" s="16"/>
      <c r="BT42" s="16"/>
    </row>
    <row r="43" spans="1:75" x14ac:dyDescent="0.2">
      <c r="B43" s="170" t="s">
        <v>190</v>
      </c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</row>
    <row r="44" spans="1:75" x14ac:dyDescent="0.2">
      <c r="BU44" s="171"/>
    </row>
    <row r="45" spans="1:75" x14ac:dyDescent="0.2">
      <c r="B45" s="170" t="s">
        <v>191</v>
      </c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72"/>
    </row>
    <row r="46" spans="1:75" x14ac:dyDescent="0.2">
      <c r="B46" s="170" t="s">
        <v>142</v>
      </c>
      <c r="C46" s="170" t="s">
        <v>193</v>
      </c>
      <c r="D46" s="170" t="s">
        <v>194</v>
      </c>
      <c r="E46" s="170" t="s">
        <v>146</v>
      </c>
      <c r="F46" s="170" t="s">
        <v>145</v>
      </c>
      <c r="G46" s="170" t="s">
        <v>144</v>
      </c>
      <c r="H46" s="170" t="s">
        <v>147</v>
      </c>
      <c r="I46" s="170" t="s">
        <v>148</v>
      </c>
      <c r="J46" s="16" t="s">
        <v>149</v>
      </c>
      <c r="K46" s="16">
        <v>1986</v>
      </c>
      <c r="L46" s="16">
        <v>1987</v>
      </c>
      <c r="M46" s="16">
        <v>1988</v>
      </c>
      <c r="N46" s="16">
        <v>1989</v>
      </c>
      <c r="O46" s="16">
        <v>1990</v>
      </c>
      <c r="P46" s="16">
        <v>1991</v>
      </c>
      <c r="Q46" s="16">
        <v>1992</v>
      </c>
      <c r="R46" s="16">
        <v>1993</v>
      </c>
      <c r="S46" s="16">
        <v>1994</v>
      </c>
      <c r="T46" s="16">
        <v>1995</v>
      </c>
      <c r="U46" s="16">
        <v>1996</v>
      </c>
      <c r="V46" s="16">
        <v>1997</v>
      </c>
      <c r="W46" s="16">
        <v>1998</v>
      </c>
      <c r="X46" s="16">
        <v>1999</v>
      </c>
      <c r="Y46" s="16">
        <v>2000</v>
      </c>
      <c r="Z46" s="16">
        <v>2001</v>
      </c>
      <c r="AA46" s="16">
        <v>2002</v>
      </c>
      <c r="AB46" s="16">
        <v>2003</v>
      </c>
      <c r="AC46" s="16">
        <v>2004</v>
      </c>
      <c r="AD46" s="16">
        <v>2005</v>
      </c>
      <c r="AE46" s="16">
        <v>2006</v>
      </c>
      <c r="AF46" s="16">
        <v>2007</v>
      </c>
      <c r="AG46" s="16">
        <v>2008</v>
      </c>
      <c r="AH46" s="16">
        <v>2009</v>
      </c>
      <c r="AI46" s="16">
        <v>2010</v>
      </c>
      <c r="AJ46" s="16">
        <v>2011</v>
      </c>
      <c r="AK46" s="16">
        <v>2012</v>
      </c>
      <c r="AL46" s="16">
        <v>2013</v>
      </c>
      <c r="AM46" s="16">
        <v>2014</v>
      </c>
      <c r="AN46" s="16">
        <v>2015</v>
      </c>
      <c r="AO46" s="16">
        <v>2016</v>
      </c>
      <c r="AP46" s="16">
        <v>2017</v>
      </c>
      <c r="AQ46" s="16">
        <v>2018</v>
      </c>
      <c r="AR46" s="16">
        <v>2019</v>
      </c>
      <c r="AS46" s="16">
        <v>2020</v>
      </c>
      <c r="AT46" s="16">
        <v>2021</v>
      </c>
      <c r="AU46" s="16">
        <v>2022</v>
      </c>
      <c r="AV46" s="16">
        <v>2023</v>
      </c>
      <c r="AW46" s="16">
        <v>2024</v>
      </c>
      <c r="AX46" s="16">
        <v>2025</v>
      </c>
      <c r="AY46" s="16">
        <v>2026</v>
      </c>
      <c r="AZ46" s="16">
        <v>2027</v>
      </c>
      <c r="BA46" s="16">
        <v>2028</v>
      </c>
      <c r="BB46" s="16">
        <v>2029</v>
      </c>
      <c r="BC46" s="16">
        <v>2030</v>
      </c>
      <c r="BD46" s="16">
        <v>2031</v>
      </c>
      <c r="BE46" s="16">
        <v>2032</v>
      </c>
      <c r="BF46" s="16">
        <v>2033</v>
      </c>
      <c r="BG46" s="16">
        <v>2034</v>
      </c>
      <c r="BH46" s="16">
        <v>2035</v>
      </c>
      <c r="BI46" s="16">
        <v>2036</v>
      </c>
      <c r="BJ46" s="16">
        <v>2037</v>
      </c>
      <c r="BK46" s="16">
        <v>2038</v>
      </c>
      <c r="BL46" s="16">
        <v>2039</v>
      </c>
      <c r="BM46" s="16">
        <v>2040</v>
      </c>
      <c r="BN46" s="16">
        <v>2041</v>
      </c>
      <c r="BO46" s="16">
        <v>2042</v>
      </c>
      <c r="BP46" s="16">
        <v>2043</v>
      </c>
      <c r="BQ46" s="16">
        <v>2044</v>
      </c>
      <c r="BR46" s="16">
        <v>2045</v>
      </c>
      <c r="BS46" s="16">
        <v>2046</v>
      </c>
      <c r="BT46" s="16">
        <v>2047</v>
      </c>
      <c r="BU46" s="172">
        <v>2048</v>
      </c>
      <c r="BV46" s="170">
        <v>2049</v>
      </c>
      <c r="BW46" s="170">
        <v>2050</v>
      </c>
    </row>
    <row r="47" spans="1:75" x14ac:dyDescent="0.2">
      <c r="A47" s="170" t="s">
        <v>221</v>
      </c>
      <c r="B47" s="170" t="s">
        <v>14</v>
      </c>
      <c r="C47" s="170" t="s">
        <v>104</v>
      </c>
      <c r="D47" s="170" t="s">
        <v>196</v>
      </c>
      <c r="E47" s="170" t="s">
        <v>15</v>
      </c>
      <c r="F47" s="170" t="s">
        <v>16</v>
      </c>
      <c r="G47" s="170" t="s">
        <v>11</v>
      </c>
      <c r="H47" s="170" t="s">
        <v>153</v>
      </c>
      <c r="I47" s="170" t="s">
        <v>197</v>
      </c>
      <c r="J47" s="16" t="s">
        <v>198</v>
      </c>
      <c r="K47" s="16">
        <v>57357.4</v>
      </c>
      <c r="L47" s="16">
        <v>55883.34</v>
      </c>
      <c r="M47" s="16">
        <v>57700.85</v>
      </c>
      <c r="N47" s="16">
        <v>61346.79</v>
      </c>
      <c r="O47" s="16">
        <v>60154.28</v>
      </c>
      <c r="P47" s="16">
        <v>62542.77</v>
      </c>
      <c r="Q47" s="16">
        <v>59577.55</v>
      </c>
      <c r="R47" s="16">
        <v>65043.7</v>
      </c>
      <c r="S47" s="16">
        <v>63321.34</v>
      </c>
      <c r="T47" s="16">
        <v>63919.31</v>
      </c>
      <c r="U47" s="16">
        <v>67711.94</v>
      </c>
      <c r="V47" s="16">
        <v>66072.490000000005</v>
      </c>
      <c r="W47" s="16">
        <v>65159.61</v>
      </c>
      <c r="X47" s="16">
        <v>67029.06</v>
      </c>
      <c r="Y47" s="16">
        <v>67518.179999999993</v>
      </c>
      <c r="Z47" s="16">
        <v>66254.880000000005</v>
      </c>
      <c r="AA47" s="16">
        <v>70316.800000000003</v>
      </c>
      <c r="AB47" s="16">
        <v>69291.48</v>
      </c>
      <c r="AC47" s="16">
        <v>69950.03</v>
      </c>
      <c r="AD47" s="16">
        <v>71620.38</v>
      </c>
      <c r="AE47" s="16">
        <v>71269.48</v>
      </c>
      <c r="AF47" s="16">
        <v>72032.100000000006</v>
      </c>
      <c r="AG47" s="16">
        <v>75477.25</v>
      </c>
      <c r="AH47" s="16">
        <v>74921.38</v>
      </c>
      <c r="AI47" s="16">
        <v>69979.91</v>
      </c>
      <c r="AJ47" s="16">
        <v>73022.34</v>
      </c>
      <c r="AK47" s="16">
        <v>69859.789999999994</v>
      </c>
      <c r="AL47" s="16">
        <v>71685.039999999994</v>
      </c>
      <c r="AM47" s="16">
        <v>69655.91</v>
      </c>
      <c r="AN47" s="16">
        <v>68489.039999999994</v>
      </c>
      <c r="AO47" s="16">
        <v>69127.92</v>
      </c>
      <c r="AP47" s="16">
        <v>70901.62</v>
      </c>
      <c r="AQ47" s="16">
        <v>71295.820000000007</v>
      </c>
      <c r="AR47" s="16">
        <v>71565.539999999994</v>
      </c>
      <c r="AS47" s="16">
        <v>72254.31</v>
      </c>
      <c r="AT47" s="16">
        <v>70611.47</v>
      </c>
      <c r="AU47" s="16">
        <v>74305.67</v>
      </c>
      <c r="AV47" s="16">
        <v>73527.09</v>
      </c>
      <c r="AW47" s="16">
        <v>74044.63</v>
      </c>
      <c r="AX47" s="16">
        <v>75029.240000000005</v>
      </c>
      <c r="AY47" s="16">
        <v>73033.94</v>
      </c>
      <c r="AZ47" s="16">
        <v>76887.83</v>
      </c>
      <c r="BA47" s="16">
        <v>77020.17</v>
      </c>
      <c r="BB47" s="16">
        <v>74886.7</v>
      </c>
      <c r="BC47" s="16">
        <v>73593.36</v>
      </c>
      <c r="BD47" s="16">
        <v>75784.350000000006</v>
      </c>
      <c r="BE47" s="16">
        <v>79022.45</v>
      </c>
      <c r="BF47" s="16">
        <v>76391.66</v>
      </c>
      <c r="BG47" s="16">
        <v>79465.649999999994</v>
      </c>
      <c r="BH47" s="16">
        <v>82122.94</v>
      </c>
      <c r="BI47" s="16">
        <v>81189.2</v>
      </c>
      <c r="BJ47" s="16">
        <v>78820.289999999994</v>
      </c>
      <c r="BK47" s="16">
        <v>81271.570000000007</v>
      </c>
      <c r="BL47" s="16">
        <v>79641.97</v>
      </c>
      <c r="BM47" s="16">
        <v>82487.38</v>
      </c>
      <c r="BN47" s="16">
        <v>82884.210000000006</v>
      </c>
      <c r="BO47" s="16">
        <v>80871.13</v>
      </c>
      <c r="BP47" s="16">
        <v>86092.9</v>
      </c>
      <c r="BQ47" s="16">
        <v>83484.95</v>
      </c>
      <c r="BR47" s="16">
        <v>84867.98</v>
      </c>
      <c r="BS47" s="16">
        <v>85589.49</v>
      </c>
      <c r="BT47" s="16">
        <v>84858.68</v>
      </c>
      <c r="BU47" s="172">
        <v>85930.39</v>
      </c>
      <c r="BV47" s="170">
        <v>85852.67</v>
      </c>
      <c r="BW47" s="170">
        <v>88277.13</v>
      </c>
    </row>
    <row r="48" spans="1:75" x14ac:dyDescent="0.2">
      <c r="A48" s="170" t="s">
        <v>221</v>
      </c>
      <c r="B48" s="170" t="s">
        <v>14</v>
      </c>
      <c r="C48" s="170" t="s">
        <v>104</v>
      </c>
      <c r="D48" s="170" t="s">
        <v>196</v>
      </c>
      <c r="E48" s="170" t="s">
        <v>199</v>
      </c>
      <c r="F48" s="170" t="s">
        <v>16</v>
      </c>
      <c r="G48" s="170" t="s">
        <v>11</v>
      </c>
      <c r="H48" s="170" t="s">
        <v>153</v>
      </c>
      <c r="I48" s="170" t="s">
        <v>197</v>
      </c>
      <c r="J48" s="16" t="s">
        <v>198</v>
      </c>
      <c r="K48" s="16">
        <v>11959.91</v>
      </c>
      <c r="L48" s="16">
        <v>11513.87</v>
      </c>
      <c r="M48" s="16">
        <v>12594.64</v>
      </c>
      <c r="N48" s="16">
        <v>14067.04</v>
      </c>
      <c r="O48" s="16">
        <v>13660.11</v>
      </c>
      <c r="P48" s="16">
        <v>14270.57</v>
      </c>
      <c r="Q48" s="16">
        <v>12616.85</v>
      </c>
      <c r="R48" s="16">
        <v>14322.28</v>
      </c>
      <c r="S48" s="16">
        <v>12708.19</v>
      </c>
      <c r="T48" s="16">
        <v>12736.94</v>
      </c>
      <c r="U48" s="16">
        <v>14806.8</v>
      </c>
      <c r="V48" s="16">
        <v>13613.47</v>
      </c>
      <c r="W48" s="16">
        <v>13014.1</v>
      </c>
      <c r="X48" s="16">
        <v>14498.35</v>
      </c>
      <c r="Y48" s="16">
        <v>14775.66</v>
      </c>
      <c r="Z48" s="16">
        <v>14568.71</v>
      </c>
      <c r="AA48" s="16">
        <v>15509.43</v>
      </c>
      <c r="AB48" s="16">
        <v>14031.3</v>
      </c>
      <c r="AC48" s="16">
        <v>14419.73</v>
      </c>
      <c r="AD48" s="16">
        <v>15219.55</v>
      </c>
      <c r="AE48" s="16">
        <v>14633.2</v>
      </c>
      <c r="AF48" s="16">
        <v>14098.26</v>
      </c>
      <c r="AG48" s="16">
        <v>15822.64</v>
      </c>
      <c r="AH48" s="16">
        <v>15074.13</v>
      </c>
      <c r="AI48" s="16">
        <v>13507.86</v>
      </c>
      <c r="AJ48" s="16">
        <v>15323.24</v>
      </c>
      <c r="AK48" s="16">
        <v>13685.83</v>
      </c>
      <c r="AL48" s="16">
        <v>15362.32</v>
      </c>
      <c r="AM48" s="16">
        <v>13903.42</v>
      </c>
      <c r="AN48" s="16">
        <v>13217.64</v>
      </c>
      <c r="AO48" s="16">
        <v>14636.28</v>
      </c>
      <c r="AP48" s="16">
        <v>15617.19</v>
      </c>
      <c r="AQ48" s="16">
        <v>15708.1</v>
      </c>
      <c r="AR48" s="16">
        <v>15733.35</v>
      </c>
      <c r="AS48" s="16">
        <v>14389.3</v>
      </c>
      <c r="AT48" s="16">
        <v>13689.24</v>
      </c>
      <c r="AU48" s="16">
        <v>14313.96</v>
      </c>
      <c r="AV48" s="16">
        <v>13652.07</v>
      </c>
      <c r="AW48" s="16">
        <v>13592.68</v>
      </c>
      <c r="AX48" s="16">
        <v>13924.59</v>
      </c>
      <c r="AY48" s="16">
        <v>12392.71</v>
      </c>
      <c r="AZ48" s="16">
        <v>14260.78</v>
      </c>
      <c r="BA48" s="16">
        <v>15262.85</v>
      </c>
      <c r="BB48" s="16">
        <v>13673.37</v>
      </c>
      <c r="BC48" s="16">
        <v>11942.91</v>
      </c>
      <c r="BD48" s="16">
        <v>12833.43</v>
      </c>
      <c r="BE48" s="16">
        <v>14377.25</v>
      </c>
      <c r="BF48" s="16">
        <v>13204.93</v>
      </c>
      <c r="BG48" s="16">
        <v>14044.69</v>
      </c>
      <c r="BH48" s="16">
        <v>15208.97</v>
      </c>
      <c r="BI48" s="16">
        <v>14034.16</v>
      </c>
      <c r="BJ48" s="16">
        <v>12696.68</v>
      </c>
      <c r="BK48" s="16">
        <v>14142.15</v>
      </c>
      <c r="BL48" s="16">
        <v>12643.65</v>
      </c>
      <c r="BM48" s="16">
        <v>14370.97</v>
      </c>
      <c r="BN48" s="16">
        <v>13476.97</v>
      </c>
      <c r="BO48" s="16">
        <v>12621.44</v>
      </c>
      <c r="BP48" s="16">
        <v>14164.89</v>
      </c>
      <c r="BQ48" s="16">
        <v>13109.18</v>
      </c>
      <c r="BR48" s="16">
        <v>15000.25</v>
      </c>
      <c r="BS48" s="16">
        <v>12858.73</v>
      </c>
      <c r="BT48" s="16">
        <v>12531.89</v>
      </c>
      <c r="BU48" s="172">
        <v>12672.66</v>
      </c>
      <c r="BV48" s="170">
        <v>12247.95</v>
      </c>
      <c r="BW48" s="170">
        <v>13043.26</v>
      </c>
    </row>
    <row r="49" spans="1:75" x14ac:dyDescent="0.2">
      <c r="A49" s="170" t="s">
        <v>221</v>
      </c>
      <c r="B49" s="170" t="s">
        <v>14</v>
      </c>
      <c r="C49" s="170" t="s">
        <v>104</v>
      </c>
      <c r="D49" s="170" t="s">
        <v>196</v>
      </c>
      <c r="E49" s="170" t="s">
        <v>200</v>
      </c>
      <c r="F49" s="170" t="s">
        <v>16</v>
      </c>
      <c r="G49" s="170" t="s">
        <v>11</v>
      </c>
      <c r="H49" s="170" t="s">
        <v>153</v>
      </c>
      <c r="I49" s="170" t="s">
        <v>197</v>
      </c>
      <c r="J49" s="16" t="s">
        <v>198</v>
      </c>
      <c r="K49" s="16">
        <v>11236.43</v>
      </c>
      <c r="L49" s="16">
        <v>11041.38</v>
      </c>
      <c r="M49" s="16">
        <v>11113.09</v>
      </c>
      <c r="N49" s="16">
        <v>11578.4</v>
      </c>
      <c r="O49" s="16">
        <v>11212.39</v>
      </c>
      <c r="P49" s="16">
        <v>11573.8</v>
      </c>
      <c r="Q49" s="16">
        <v>11195.76</v>
      </c>
      <c r="R49" s="16">
        <v>12508.23</v>
      </c>
      <c r="S49" s="16">
        <v>11852.42</v>
      </c>
      <c r="T49" s="16">
        <v>12079</v>
      </c>
      <c r="U49" s="16">
        <v>12211.83</v>
      </c>
      <c r="V49" s="16">
        <v>11866.68</v>
      </c>
      <c r="W49" s="16">
        <v>11419.19</v>
      </c>
      <c r="X49" s="16">
        <v>11666.43</v>
      </c>
      <c r="Y49" s="16">
        <v>11399.8</v>
      </c>
      <c r="Z49" s="16">
        <v>11183.98</v>
      </c>
      <c r="AA49" s="16">
        <v>11616.46</v>
      </c>
      <c r="AB49" s="16">
        <v>11229.87</v>
      </c>
      <c r="AC49" s="16">
        <v>11112.55</v>
      </c>
      <c r="AD49" s="16">
        <v>11068.32</v>
      </c>
      <c r="AE49" s="16">
        <v>10608.48</v>
      </c>
      <c r="AF49" s="16">
        <v>10885.28</v>
      </c>
      <c r="AG49" s="16">
        <v>11255.26</v>
      </c>
      <c r="AH49" s="16">
        <v>11041.91</v>
      </c>
      <c r="AI49" s="16">
        <v>10498.51</v>
      </c>
      <c r="AJ49" s="16">
        <v>10680.68</v>
      </c>
      <c r="AK49" s="16">
        <v>10395.530000000001</v>
      </c>
      <c r="AL49" s="16">
        <v>10810.91</v>
      </c>
      <c r="AM49" s="16">
        <v>10832.15</v>
      </c>
      <c r="AN49" s="16">
        <v>10935.13</v>
      </c>
      <c r="AO49" s="16">
        <v>10815.3</v>
      </c>
      <c r="AP49" s="16">
        <v>11408.5</v>
      </c>
      <c r="AQ49" s="16">
        <v>11516.52</v>
      </c>
      <c r="AR49" s="16">
        <v>11622.2</v>
      </c>
      <c r="AS49" s="16">
        <v>10954.79</v>
      </c>
      <c r="AT49" s="16">
        <v>10648.94</v>
      </c>
      <c r="AU49" s="16">
        <v>11207.88</v>
      </c>
      <c r="AV49" s="16">
        <v>10925.76</v>
      </c>
      <c r="AW49" s="16">
        <v>10987.92</v>
      </c>
      <c r="AX49" s="16">
        <v>11253.45</v>
      </c>
      <c r="AY49" s="16">
        <v>10467.299999999999</v>
      </c>
      <c r="AZ49" s="16">
        <v>11636.25</v>
      </c>
      <c r="BA49" s="16">
        <v>12332.97</v>
      </c>
      <c r="BB49" s="16">
        <v>11492.77</v>
      </c>
      <c r="BC49" s="16">
        <v>10517.22</v>
      </c>
      <c r="BD49" s="16">
        <v>11124.72</v>
      </c>
      <c r="BE49" s="16">
        <v>12137.64</v>
      </c>
      <c r="BF49" s="16">
        <v>11524.84</v>
      </c>
      <c r="BG49" s="16">
        <v>12127.51</v>
      </c>
      <c r="BH49" s="16">
        <v>12917.66</v>
      </c>
      <c r="BI49" s="16">
        <v>12257.72</v>
      </c>
      <c r="BJ49" s="16">
        <v>11502.05</v>
      </c>
      <c r="BK49" s="16">
        <v>12487.88</v>
      </c>
      <c r="BL49" s="16">
        <v>11613.92</v>
      </c>
      <c r="BM49" s="16">
        <v>12816.45</v>
      </c>
      <c r="BN49" s="16">
        <v>12292.06</v>
      </c>
      <c r="BO49" s="16">
        <v>11789.09</v>
      </c>
      <c r="BP49" s="16">
        <v>12831.36</v>
      </c>
      <c r="BQ49" s="16">
        <v>12218.93</v>
      </c>
      <c r="BR49" s="16">
        <v>13490.52</v>
      </c>
      <c r="BS49" s="16">
        <v>12179.34</v>
      </c>
      <c r="BT49" s="16">
        <v>12011.07</v>
      </c>
      <c r="BU49" s="172">
        <v>12148.29</v>
      </c>
      <c r="BV49" s="170">
        <v>11932.39</v>
      </c>
      <c r="BW49" s="170">
        <v>12507.01</v>
      </c>
    </row>
    <row r="50" spans="1:75" x14ac:dyDescent="0.2">
      <c r="A50" s="170" t="s">
        <v>221</v>
      </c>
      <c r="B50" s="170" t="s">
        <v>14</v>
      </c>
      <c r="C50" s="170" t="s">
        <v>104</v>
      </c>
      <c r="D50" s="170" t="s">
        <v>196</v>
      </c>
      <c r="E50" s="170" t="s">
        <v>201</v>
      </c>
      <c r="F50" s="170" t="s">
        <v>16</v>
      </c>
      <c r="G50" s="170" t="s">
        <v>11</v>
      </c>
      <c r="H50" s="170" t="s">
        <v>153</v>
      </c>
      <c r="I50" s="170" t="s">
        <v>197</v>
      </c>
      <c r="J50" s="16" t="s">
        <v>198</v>
      </c>
      <c r="K50" s="16">
        <v>10230.35</v>
      </c>
      <c r="L50" s="16">
        <v>10111.209999999999</v>
      </c>
      <c r="M50" s="16">
        <v>10217.76</v>
      </c>
      <c r="N50" s="16">
        <v>10726.09</v>
      </c>
      <c r="O50" s="16">
        <v>10436.36</v>
      </c>
      <c r="P50" s="16">
        <v>10859.11</v>
      </c>
      <c r="Q50" s="16">
        <v>10575.81</v>
      </c>
      <c r="R50" s="16">
        <v>12025.33</v>
      </c>
      <c r="S50" s="16">
        <v>11567.76</v>
      </c>
      <c r="T50" s="16">
        <v>11900.24</v>
      </c>
      <c r="U50" s="16">
        <v>12214.44</v>
      </c>
      <c r="V50" s="16">
        <v>11988.69</v>
      </c>
      <c r="W50" s="16">
        <v>11688.94</v>
      </c>
      <c r="X50" s="16">
        <v>12086.31</v>
      </c>
      <c r="Y50" s="16">
        <v>12015.69</v>
      </c>
      <c r="Z50" s="16">
        <v>11915.89</v>
      </c>
      <c r="AA50" s="16">
        <v>12546.83</v>
      </c>
      <c r="AB50" s="16">
        <v>12318.84</v>
      </c>
      <c r="AC50" s="16">
        <v>12430.35</v>
      </c>
      <c r="AD50" s="16">
        <v>12593.08</v>
      </c>
      <c r="AE50" s="16">
        <v>12273.18</v>
      </c>
      <c r="AF50" s="16">
        <v>12663.97</v>
      </c>
      <c r="AG50" s="16">
        <v>13222.78</v>
      </c>
      <c r="AH50" s="16">
        <v>12855.44</v>
      </c>
      <c r="AI50" s="16">
        <v>12130.32</v>
      </c>
      <c r="AJ50" s="16">
        <v>12236.9</v>
      </c>
      <c r="AK50" s="16">
        <v>11489.27</v>
      </c>
      <c r="AL50" s="16">
        <v>11082.41</v>
      </c>
      <c r="AM50" s="16">
        <v>10279.66</v>
      </c>
      <c r="AN50" s="16">
        <v>9506.8310000000001</v>
      </c>
      <c r="AO50" s="16">
        <v>9083.0460000000003</v>
      </c>
      <c r="AP50" s="16">
        <v>8934.3019999999997</v>
      </c>
      <c r="AQ50" s="16">
        <v>8918.9940000000006</v>
      </c>
      <c r="AR50" s="16">
        <v>8916.1880000000001</v>
      </c>
      <c r="AS50" s="16">
        <v>8920.9060000000009</v>
      </c>
      <c r="AT50" s="16">
        <v>8951.2270000000008</v>
      </c>
      <c r="AU50" s="16">
        <v>9228.0290000000005</v>
      </c>
      <c r="AV50" s="16">
        <v>9285.2160000000003</v>
      </c>
      <c r="AW50" s="16">
        <v>9345.2039999999997</v>
      </c>
      <c r="AX50" s="16">
        <v>9409.1720000000005</v>
      </c>
      <c r="AY50" s="16">
        <v>9476.5</v>
      </c>
      <c r="AZ50" s="16">
        <v>9543.8739999999998</v>
      </c>
      <c r="BA50" s="16">
        <v>9611.2459999999992</v>
      </c>
      <c r="BB50" s="16">
        <v>9680.8680000000004</v>
      </c>
      <c r="BC50" s="16">
        <v>9757.625</v>
      </c>
      <c r="BD50" s="16">
        <v>9840.83</v>
      </c>
      <c r="BE50" s="16">
        <v>9924.3250000000007</v>
      </c>
      <c r="BF50" s="16">
        <v>10006.68</v>
      </c>
      <c r="BG50" s="16">
        <v>10092.84</v>
      </c>
      <c r="BH50" s="16">
        <v>10182.92</v>
      </c>
      <c r="BI50" s="16">
        <v>10273.67</v>
      </c>
      <c r="BJ50" s="16">
        <v>10362.64</v>
      </c>
      <c r="BK50" s="16">
        <v>10450.92</v>
      </c>
      <c r="BL50" s="16">
        <v>10540.07</v>
      </c>
      <c r="BM50" s="16">
        <v>10628.66</v>
      </c>
      <c r="BN50" s="16">
        <v>10721.68</v>
      </c>
      <c r="BO50" s="16">
        <v>10802.44</v>
      </c>
      <c r="BP50" s="16">
        <v>10883.51</v>
      </c>
      <c r="BQ50" s="16">
        <v>10967.23</v>
      </c>
      <c r="BR50" s="16">
        <v>11054.68</v>
      </c>
      <c r="BS50" s="16">
        <v>11144.63</v>
      </c>
      <c r="BT50" s="16">
        <v>11234.67</v>
      </c>
      <c r="BU50" s="172">
        <v>11324.92</v>
      </c>
      <c r="BV50" s="170">
        <v>11414.89</v>
      </c>
      <c r="BW50" s="170">
        <v>11505.51</v>
      </c>
    </row>
    <row r="51" spans="1:75" x14ac:dyDescent="0.2">
      <c r="A51" s="170" t="s">
        <v>221</v>
      </c>
      <c r="B51" s="170" t="s">
        <v>14</v>
      </c>
      <c r="C51" s="170" t="s">
        <v>104</v>
      </c>
      <c r="D51" s="170" t="s">
        <v>196</v>
      </c>
      <c r="E51" s="170" t="s">
        <v>202</v>
      </c>
      <c r="F51" s="170" t="s">
        <v>16</v>
      </c>
      <c r="G51" s="170" t="s">
        <v>11</v>
      </c>
      <c r="H51" s="170" t="s">
        <v>153</v>
      </c>
      <c r="I51" s="170" t="s">
        <v>197</v>
      </c>
      <c r="J51" s="16" t="s">
        <v>198</v>
      </c>
      <c r="K51" s="16">
        <v>5755.5479999999998</v>
      </c>
      <c r="L51" s="16">
        <v>5212.4260000000004</v>
      </c>
      <c r="M51" s="16">
        <v>5273.5060000000003</v>
      </c>
      <c r="N51" s="16">
        <v>5392.2209999999995</v>
      </c>
      <c r="O51" s="16">
        <v>5212.7160000000003</v>
      </c>
      <c r="P51" s="16">
        <v>5118.7470000000003</v>
      </c>
      <c r="Q51" s="16">
        <v>4812.3760000000002</v>
      </c>
      <c r="R51" s="16">
        <v>4438.83</v>
      </c>
      <c r="S51" s="16">
        <v>4278.2060000000001</v>
      </c>
      <c r="T51" s="16">
        <v>4427.2730000000001</v>
      </c>
      <c r="U51" s="16">
        <v>4661.2579999999998</v>
      </c>
      <c r="V51" s="16">
        <v>4700.4399999999996</v>
      </c>
      <c r="W51" s="16">
        <v>4704.8360000000002</v>
      </c>
      <c r="X51" s="16">
        <v>4990.674</v>
      </c>
      <c r="Y51" s="16">
        <v>5107.8310000000001</v>
      </c>
      <c r="Z51" s="16">
        <v>4109.8990000000003</v>
      </c>
      <c r="AA51" s="16">
        <v>4025.6309999999999</v>
      </c>
      <c r="AB51" s="16">
        <v>3944.8</v>
      </c>
      <c r="AC51" s="16">
        <v>3908.4259999999999</v>
      </c>
      <c r="AD51" s="16">
        <v>3904.636</v>
      </c>
      <c r="AE51" s="16">
        <v>3977.1689999999999</v>
      </c>
      <c r="AF51" s="16">
        <v>4111.4679999999998</v>
      </c>
      <c r="AG51" s="16">
        <v>4211.4639999999999</v>
      </c>
      <c r="AH51" s="16">
        <v>3949.047</v>
      </c>
      <c r="AI51" s="16">
        <v>3719.154</v>
      </c>
      <c r="AJ51" s="16">
        <v>3791.866</v>
      </c>
      <c r="AK51" s="16">
        <v>3724.95</v>
      </c>
      <c r="AL51" s="16">
        <v>3805.4459999999999</v>
      </c>
      <c r="AM51" s="16">
        <v>4341.0839999999998</v>
      </c>
      <c r="AN51" s="16">
        <v>4311.2250000000004</v>
      </c>
      <c r="AO51" s="16">
        <v>4737.7659999999996</v>
      </c>
      <c r="AP51" s="16">
        <v>4729.442</v>
      </c>
      <c r="AQ51" s="16">
        <v>4707.1530000000002</v>
      </c>
      <c r="AR51" s="16">
        <v>4690.1779999999999</v>
      </c>
      <c r="AS51" s="16">
        <v>4677.2709999999997</v>
      </c>
      <c r="AT51" s="16">
        <v>4669.2709999999997</v>
      </c>
      <c r="AU51" s="16">
        <v>4785.3329999999996</v>
      </c>
      <c r="AV51" s="16">
        <v>4793.2830000000004</v>
      </c>
      <c r="AW51" s="16">
        <v>4803.8549999999996</v>
      </c>
      <c r="AX51" s="16">
        <v>4817.9740000000002</v>
      </c>
      <c r="AY51" s="16">
        <v>4835.13</v>
      </c>
      <c r="AZ51" s="16">
        <v>4853.9780000000001</v>
      </c>
      <c r="BA51" s="16">
        <v>4873.1710000000003</v>
      </c>
      <c r="BB51" s="16">
        <v>4894.1570000000002</v>
      </c>
      <c r="BC51" s="16">
        <v>4919.3119999999999</v>
      </c>
      <c r="BD51" s="16">
        <v>4948.2920000000004</v>
      </c>
      <c r="BE51" s="16">
        <v>4978.28</v>
      </c>
      <c r="BF51" s="16">
        <v>5008.576</v>
      </c>
      <c r="BG51" s="16">
        <v>5041.1760000000004</v>
      </c>
      <c r="BH51" s="16">
        <v>5076.4390000000003</v>
      </c>
      <c r="BI51" s="16">
        <v>5112.8209999999999</v>
      </c>
      <c r="BJ51" s="16">
        <v>5149.183</v>
      </c>
      <c r="BK51" s="16">
        <v>5186.0550000000003</v>
      </c>
      <c r="BL51" s="16">
        <v>5223.8770000000004</v>
      </c>
      <c r="BM51" s="16">
        <v>5262.0150000000003</v>
      </c>
      <c r="BN51" s="16">
        <v>5302.5569999999998</v>
      </c>
      <c r="BO51" s="16">
        <v>5337.0969999999998</v>
      </c>
      <c r="BP51" s="16">
        <v>5372.1459999999997</v>
      </c>
      <c r="BQ51" s="16">
        <v>5408.9589999999998</v>
      </c>
      <c r="BR51" s="16">
        <v>5448.1270000000004</v>
      </c>
      <c r="BS51" s="16">
        <v>5488.8890000000001</v>
      </c>
      <c r="BT51" s="16">
        <v>5530.1890000000003</v>
      </c>
      <c r="BU51" s="172">
        <v>5571.9780000000001</v>
      </c>
      <c r="BV51" s="170">
        <v>5614.0609999999997</v>
      </c>
      <c r="BW51" s="170">
        <v>5656.74</v>
      </c>
    </row>
    <row r="52" spans="1:75" x14ac:dyDescent="0.2">
      <c r="A52" s="170" t="s">
        <v>221</v>
      </c>
      <c r="B52" s="170" t="s">
        <v>14</v>
      </c>
      <c r="C52" s="170" t="s">
        <v>104</v>
      </c>
      <c r="D52" s="170" t="s">
        <v>196</v>
      </c>
      <c r="E52" s="170" t="s">
        <v>203</v>
      </c>
      <c r="F52" s="170" t="s">
        <v>16</v>
      </c>
      <c r="G52" s="170" t="s">
        <v>11</v>
      </c>
      <c r="H52" s="170" t="s">
        <v>153</v>
      </c>
      <c r="I52" s="170" t="s">
        <v>197</v>
      </c>
      <c r="J52" s="16" t="s">
        <v>198</v>
      </c>
      <c r="K52" s="16">
        <v>1548.59</v>
      </c>
      <c r="L52" s="16">
        <v>1412.8689999999999</v>
      </c>
      <c r="M52" s="16">
        <v>1440.8440000000001</v>
      </c>
      <c r="N52" s="16">
        <v>1374.153</v>
      </c>
      <c r="O52" s="16">
        <v>1356.5989999999999</v>
      </c>
      <c r="P52" s="16">
        <v>1422.7850000000001</v>
      </c>
      <c r="Q52" s="16">
        <v>1372.1389999999999</v>
      </c>
      <c r="R52" s="16">
        <v>1207.9490000000001</v>
      </c>
      <c r="S52" s="16">
        <v>1212.2090000000001</v>
      </c>
      <c r="T52" s="16">
        <v>1243.9590000000001</v>
      </c>
      <c r="U52" s="16">
        <v>1259.4849999999999</v>
      </c>
      <c r="V52" s="16">
        <v>1260.105</v>
      </c>
      <c r="W52" s="16">
        <v>1237.229</v>
      </c>
      <c r="X52" s="16">
        <v>1286.3440000000001</v>
      </c>
      <c r="Y52" s="16">
        <v>1305.0630000000001</v>
      </c>
      <c r="Z52" s="16">
        <v>1192.367</v>
      </c>
      <c r="AA52" s="16">
        <v>1278.3599999999999</v>
      </c>
      <c r="AB52" s="16">
        <v>1262.346</v>
      </c>
      <c r="AC52" s="16">
        <v>1291.3679999999999</v>
      </c>
      <c r="AD52" s="16">
        <v>1307.6389999999999</v>
      </c>
      <c r="AE52" s="16">
        <v>1251.077</v>
      </c>
      <c r="AF52" s="16">
        <v>1271.691</v>
      </c>
      <c r="AG52" s="16">
        <v>1406.64</v>
      </c>
      <c r="AH52" s="16">
        <v>1289.317</v>
      </c>
      <c r="AI52" s="16">
        <v>1585.7</v>
      </c>
      <c r="AJ52" s="16">
        <v>1313.7670000000001</v>
      </c>
      <c r="AK52" s="16">
        <v>1281.4760000000001</v>
      </c>
      <c r="AL52" s="16">
        <v>1307.3230000000001</v>
      </c>
      <c r="AM52" s="16">
        <v>1241.569</v>
      </c>
      <c r="AN52" s="16">
        <v>908.06569999999999</v>
      </c>
      <c r="AO52" s="16">
        <v>928.04430000000002</v>
      </c>
      <c r="AP52" s="16">
        <v>873.64139999999998</v>
      </c>
      <c r="AQ52" s="16">
        <v>874.24779999999998</v>
      </c>
      <c r="AR52" s="16">
        <v>875.69880000000001</v>
      </c>
      <c r="AS52" s="16">
        <v>877.52790000000005</v>
      </c>
      <c r="AT52" s="16">
        <v>880.08810000000005</v>
      </c>
      <c r="AU52" s="16">
        <v>904.44420000000002</v>
      </c>
      <c r="AV52" s="16">
        <v>909.52620000000002</v>
      </c>
      <c r="AW52" s="16">
        <v>914.86329999999998</v>
      </c>
      <c r="AX52" s="16">
        <v>920.6046</v>
      </c>
      <c r="AY52" s="16">
        <v>926.64160000000004</v>
      </c>
      <c r="AZ52" s="16">
        <v>932.69839999999999</v>
      </c>
      <c r="BA52" s="16">
        <v>938.94759999999997</v>
      </c>
      <c r="BB52" s="16">
        <v>945.63919999999996</v>
      </c>
      <c r="BC52" s="16">
        <v>953.09249999999997</v>
      </c>
      <c r="BD52" s="16">
        <v>961.28629999999998</v>
      </c>
      <c r="BE52" s="16">
        <v>969.6771</v>
      </c>
      <c r="BF52" s="16">
        <v>978.18610000000001</v>
      </c>
      <c r="BG52" s="16">
        <v>987.22080000000005</v>
      </c>
      <c r="BH52" s="16">
        <v>996.81269999999995</v>
      </c>
      <c r="BI52" s="16">
        <v>1006.609</v>
      </c>
      <c r="BJ52" s="16">
        <v>1016.399</v>
      </c>
      <c r="BK52" s="16">
        <v>1026.3150000000001</v>
      </c>
      <c r="BL52" s="16">
        <v>1036.5160000000001</v>
      </c>
      <c r="BM52" s="16">
        <v>1046.8689999999999</v>
      </c>
      <c r="BN52" s="16">
        <v>1058.04</v>
      </c>
      <c r="BO52" s="16">
        <v>1068.3009999999999</v>
      </c>
      <c r="BP52" s="16">
        <v>1078.835</v>
      </c>
      <c r="BQ52" s="16">
        <v>1089.8900000000001</v>
      </c>
      <c r="BR52" s="16">
        <v>1101.5309999999999</v>
      </c>
      <c r="BS52" s="16">
        <v>1113.6969999999999</v>
      </c>
      <c r="BT52" s="16">
        <v>1126.0840000000001</v>
      </c>
      <c r="BU52" s="172">
        <v>1138.741</v>
      </c>
      <c r="BV52" s="170">
        <v>1151.585</v>
      </c>
      <c r="BW52" s="170">
        <v>1164.771</v>
      </c>
    </row>
    <row r="53" spans="1:75" x14ac:dyDescent="0.2">
      <c r="A53" s="170" t="s">
        <v>221</v>
      </c>
      <c r="B53" s="170" t="s">
        <v>14</v>
      </c>
      <c r="C53" s="170" t="s">
        <v>104</v>
      </c>
      <c r="D53" s="170" t="s">
        <v>196</v>
      </c>
      <c r="E53" s="170" t="s">
        <v>204</v>
      </c>
      <c r="F53" s="170" t="s">
        <v>16</v>
      </c>
      <c r="G53" s="170" t="s">
        <v>11</v>
      </c>
      <c r="H53" s="170" t="s">
        <v>153</v>
      </c>
      <c r="I53" s="170" t="s">
        <v>197</v>
      </c>
      <c r="J53" s="16" t="s">
        <v>198</v>
      </c>
      <c r="K53" s="16">
        <v>598.32370000000003</v>
      </c>
      <c r="L53" s="16">
        <v>586.01400000000001</v>
      </c>
      <c r="M53" s="16">
        <v>560.95830000000001</v>
      </c>
      <c r="N53" s="16">
        <v>581.52160000000003</v>
      </c>
      <c r="O53" s="16">
        <v>560.27179999999998</v>
      </c>
      <c r="P53" s="16">
        <v>573.76110000000006</v>
      </c>
      <c r="Q53" s="16">
        <v>527.33969999999999</v>
      </c>
      <c r="R53" s="16">
        <v>602.87279999999998</v>
      </c>
      <c r="S53" s="16">
        <v>558.30939999999998</v>
      </c>
      <c r="T53" s="16">
        <v>551.84500000000003</v>
      </c>
      <c r="U53" s="16">
        <v>562.57529999999997</v>
      </c>
      <c r="V53" s="16">
        <v>549.99570000000006</v>
      </c>
      <c r="W53" s="16">
        <v>518.68050000000005</v>
      </c>
      <c r="X53" s="16">
        <v>534.67880000000002</v>
      </c>
      <c r="Y53" s="16">
        <v>514.66959999999995</v>
      </c>
      <c r="Z53" s="16">
        <v>502.68360000000001</v>
      </c>
      <c r="AA53" s="16">
        <v>497.1234</v>
      </c>
      <c r="AB53" s="16">
        <v>472.66849999999999</v>
      </c>
      <c r="AC53" s="16">
        <v>476.0677</v>
      </c>
      <c r="AD53" s="16">
        <v>467.4409</v>
      </c>
      <c r="AE53" s="16">
        <v>433.1592</v>
      </c>
      <c r="AF53" s="16">
        <v>444.19659999999999</v>
      </c>
      <c r="AG53" s="16">
        <v>431.06139999999999</v>
      </c>
      <c r="AH53" s="16">
        <v>413.1035</v>
      </c>
      <c r="AI53" s="16">
        <v>381.7149</v>
      </c>
      <c r="AJ53" s="16">
        <v>363.32380000000001</v>
      </c>
      <c r="AK53" s="16">
        <v>338.27730000000003</v>
      </c>
      <c r="AL53" s="16">
        <v>362.29750000000001</v>
      </c>
      <c r="AM53" s="16">
        <v>356.61829999999998</v>
      </c>
      <c r="AN53" s="16">
        <v>358.4178</v>
      </c>
      <c r="AO53" s="16">
        <v>356.54770000000002</v>
      </c>
      <c r="AP53" s="16">
        <v>355.75</v>
      </c>
      <c r="AQ53" s="16">
        <v>358.97809999999998</v>
      </c>
      <c r="AR53" s="16">
        <v>362.3503</v>
      </c>
      <c r="AS53" s="16">
        <v>365.71839999999997</v>
      </c>
      <c r="AT53" s="16">
        <v>369.21249999999998</v>
      </c>
      <c r="AU53" s="16">
        <v>382.56</v>
      </c>
      <c r="AV53" s="16">
        <v>386.84519999999998</v>
      </c>
      <c r="AW53" s="16">
        <v>391.08190000000002</v>
      </c>
      <c r="AX53" s="16">
        <v>395.35480000000001</v>
      </c>
      <c r="AY53" s="16">
        <v>399.625</v>
      </c>
      <c r="AZ53" s="16">
        <v>403.78739999999999</v>
      </c>
      <c r="BA53" s="16">
        <v>407.85899999999998</v>
      </c>
      <c r="BB53" s="16">
        <v>411.9502</v>
      </c>
      <c r="BC53" s="16">
        <v>416.24529999999999</v>
      </c>
      <c r="BD53" s="16">
        <v>420.74709999999999</v>
      </c>
      <c r="BE53" s="16">
        <v>425.20460000000003</v>
      </c>
      <c r="BF53" s="16">
        <v>429.58420000000001</v>
      </c>
      <c r="BG53" s="16">
        <v>434.07769999999999</v>
      </c>
      <c r="BH53" s="16">
        <v>438.69690000000003</v>
      </c>
      <c r="BI53" s="16">
        <v>443.3186</v>
      </c>
      <c r="BJ53" s="16">
        <v>447.8485</v>
      </c>
      <c r="BK53" s="16">
        <v>452.34519999999998</v>
      </c>
      <c r="BL53" s="16">
        <v>456.8603</v>
      </c>
      <c r="BM53" s="16">
        <v>461.36090000000002</v>
      </c>
      <c r="BN53" s="16">
        <v>466.0498</v>
      </c>
      <c r="BO53" s="16">
        <v>470.22809999999998</v>
      </c>
      <c r="BP53" s="16">
        <v>474.41489999999999</v>
      </c>
      <c r="BQ53" s="16">
        <v>478.73719999999997</v>
      </c>
      <c r="BR53" s="16">
        <v>483.20749999999998</v>
      </c>
      <c r="BS53" s="16">
        <v>487.79840000000002</v>
      </c>
      <c r="BT53" s="16">
        <v>492.41030000000001</v>
      </c>
      <c r="BU53" s="172">
        <v>497.04950000000002</v>
      </c>
      <c r="BV53" s="170">
        <v>501.69940000000003</v>
      </c>
      <c r="BW53" s="170">
        <v>506.4051</v>
      </c>
    </row>
    <row r="54" spans="1:75" x14ac:dyDescent="0.2">
      <c r="A54" s="170" t="s">
        <v>221</v>
      </c>
      <c r="B54" s="170" t="s">
        <v>14</v>
      </c>
      <c r="C54" s="170" t="s">
        <v>104</v>
      </c>
      <c r="D54" s="170" t="s">
        <v>196</v>
      </c>
      <c r="E54" s="170" t="s">
        <v>205</v>
      </c>
      <c r="F54" s="170" t="s">
        <v>16</v>
      </c>
      <c r="G54" s="170" t="s">
        <v>11</v>
      </c>
      <c r="H54" s="170" t="s">
        <v>153</v>
      </c>
      <c r="I54" s="170" t="s">
        <v>197</v>
      </c>
      <c r="J54" s="16" t="s">
        <v>198</v>
      </c>
      <c r="K54" s="16">
        <v>2995.1529999999998</v>
      </c>
      <c r="L54" s="16">
        <v>2977.8510000000001</v>
      </c>
      <c r="M54" s="16">
        <v>3027.91</v>
      </c>
      <c r="N54" s="16">
        <v>3203.627</v>
      </c>
      <c r="O54" s="16">
        <v>2717.6779999999999</v>
      </c>
      <c r="P54" s="16">
        <v>2875.0320000000002</v>
      </c>
      <c r="Q54" s="16">
        <v>2820.165</v>
      </c>
      <c r="R54" s="16">
        <v>3259.02</v>
      </c>
      <c r="S54" s="16">
        <v>3203.123</v>
      </c>
      <c r="T54" s="16">
        <v>3341.6590000000001</v>
      </c>
      <c r="U54" s="16">
        <v>3469.2919999999999</v>
      </c>
      <c r="V54" s="16">
        <v>3477.3420000000001</v>
      </c>
      <c r="W54" s="16">
        <v>3443.7049999999999</v>
      </c>
      <c r="X54" s="16">
        <v>3614.7080000000001</v>
      </c>
      <c r="Y54" s="16">
        <v>3631.982</v>
      </c>
      <c r="Z54" s="16">
        <v>3663.9879999999998</v>
      </c>
      <c r="AA54" s="16">
        <v>3922.8310000000001</v>
      </c>
      <c r="AB54" s="16">
        <v>3926.4009999999998</v>
      </c>
      <c r="AC54" s="16">
        <v>3995.9009999999998</v>
      </c>
      <c r="AD54" s="16">
        <v>4084.2539999999999</v>
      </c>
      <c r="AE54" s="16">
        <v>4048.299</v>
      </c>
      <c r="AF54" s="16">
        <v>3671.5120000000002</v>
      </c>
      <c r="AG54" s="16">
        <v>3888.4780000000001</v>
      </c>
      <c r="AH54" s="16">
        <v>3845.0120000000002</v>
      </c>
      <c r="AI54" s="16">
        <v>3695.3960000000002</v>
      </c>
      <c r="AJ54" s="16">
        <v>3790.0909999999999</v>
      </c>
      <c r="AK54" s="16">
        <v>3725.605</v>
      </c>
      <c r="AL54" s="16">
        <v>3908.4250000000002</v>
      </c>
      <c r="AM54" s="16">
        <v>3958.8960000000002</v>
      </c>
      <c r="AN54" s="16">
        <v>4042.0839999999998</v>
      </c>
      <c r="AO54" s="16">
        <v>4310.5910000000003</v>
      </c>
      <c r="AP54" s="16">
        <v>4370.7389999999996</v>
      </c>
      <c r="AQ54" s="16">
        <v>4464.3789999999999</v>
      </c>
      <c r="AR54" s="16">
        <v>4556.1379999999999</v>
      </c>
      <c r="AS54" s="16">
        <v>4645.5379999999996</v>
      </c>
      <c r="AT54" s="16">
        <v>4734.1769999999997</v>
      </c>
      <c r="AU54" s="16">
        <v>4968.5209999999997</v>
      </c>
      <c r="AV54" s="16">
        <v>5065.5969999999998</v>
      </c>
      <c r="AW54" s="16">
        <v>5161.0590000000002</v>
      </c>
      <c r="AX54" s="16">
        <v>5256.5810000000001</v>
      </c>
      <c r="AY54" s="16">
        <v>5351.8059999999996</v>
      </c>
      <c r="AZ54" s="16">
        <v>5445.558</v>
      </c>
      <c r="BA54" s="16">
        <v>5536.3770000000004</v>
      </c>
      <c r="BB54" s="16">
        <v>5626.74</v>
      </c>
      <c r="BC54" s="16">
        <v>5719.64</v>
      </c>
      <c r="BD54" s="16">
        <v>5814.8320000000003</v>
      </c>
      <c r="BE54" s="16">
        <v>5909.2349999999997</v>
      </c>
      <c r="BF54" s="16">
        <v>6002.3069999999998</v>
      </c>
      <c r="BG54" s="16">
        <v>6096.4120000000003</v>
      </c>
      <c r="BH54" s="16">
        <v>6192.6130000000003</v>
      </c>
      <c r="BI54" s="16">
        <v>6288.8549999999996</v>
      </c>
      <c r="BJ54" s="16">
        <v>6383.8490000000002</v>
      </c>
      <c r="BK54" s="16">
        <v>6478.54</v>
      </c>
      <c r="BL54" s="16">
        <v>6573.8360000000002</v>
      </c>
      <c r="BM54" s="16">
        <v>6668.5870000000004</v>
      </c>
      <c r="BN54" s="16">
        <v>6766.1850000000004</v>
      </c>
      <c r="BO54" s="16">
        <v>6855.2120000000004</v>
      </c>
      <c r="BP54" s="16">
        <v>6944.4989999999998</v>
      </c>
      <c r="BQ54" s="16">
        <v>7035.4009999999998</v>
      </c>
      <c r="BR54" s="16">
        <v>7129.2579999999998</v>
      </c>
      <c r="BS54" s="16">
        <v>7224.8379999999997</v>
      </c>
      <c r="BT54" s="16">
        <v>7320.9989999999998</v>
      </c>
      <c r="BU54">
        <v>7417.759</v>
      </c>
      <c r="BV54" s="170">
        <v>7514.93</v>
      </c>
      <c r="BW54" s="170">
        <v>7612.97</v>
      </c>
    </row>
    <row r="55" spans="1:75" x14ac:dyDescent="0.2">
      <c r="A55" s="170" t="s">
        <v>221</v>
      </c>
      <c r="B55" s="170" t="s">
        <v>14</v>
      </c>
      <c r="C55" s="170" t="s">
        <v>104</v>
      </c>
      <c r="D55" s="170" t="s">
        <v>196</v>
      </c>
      <c r="E55" s="170" t="s">
        <v>206</v>
      </c>
      <c r="F55" s="170" t="s">
        <v>16</v>
      </c>
      <c r="G55" s="170" t="s">
        <v>11</v>
      </c>
      <c r="H55" s="170" t="s">
        <v>153</v>
      </c>
      <c r="I55" s="170" t="s">
        <v>197</v>
      </c>
      <c r="J55" s="16" t="s">
        <v>198</v>
      </c>
      <c r="K55" s="16">
        <v>840.0462</v>
      </c>
      <c r="L55" s="16">
        <v>805.2482</v>
      </c>
      <c r="M55" s="16">
        <v>819.49120000000005</v>
      </c>
      <c r="N55" s="16">
        <v>902.35940000000005</v>
      </c>
      <c r="O55" s="16">
        <v>872.12220000000002</v>
      </c>
      <c r="P55" s="16">
        <v>929.10530000000006</v>
      </c>
      <c r="Q55" s="16">
        <v>921.63570000000004</v>
      </c>
      <c r="R55" s="16">
        <v>1062.33</v>
      </c>
      <c r="S55" s="16">
        <v>1026.3</v>
      </c>
      <c r="T55" s="16">
        <v>1078.252</v>
      </c>
      <c r="U55" s="16">
        <v>1112.9780000000001</v>
      </c>
      <c r="V55" s="16">
        <v>1119.634</v>
      </c>
      <c r="W55" s="16">
        <v>1086.2619999999999</v>
      </c>
      <c r="X55" s="16">
        <v>1126.4839999999999</v>
      </c>
      <c r="Y55" s="16">
        <v>1130.806</v>
      </c>
      <c r="Z55" s="16">
        <v>1126.8910000000001</v>
      </c>
      <c r="AA55" s="16">
        <v>1196.3130000000001</v>
      </c>
      <c r="AB55" s="16">
        <v>1178.6759999999999</v>
      </c>
      <c r="AC55" s="16">
        <v>1186.7650000000001</v>
      </c>
      <c r="AD55" s="16">
        <v>1209.248</v>
      </c>
      <c r="AE55" s="16">
        <v>1178.7819999999999</v>
      </c>
      <c r="AF55" s="16">
        <v>1226.9100000000001</v>
      </c>
      <c r="AG55" s="16">
        <v>1270.6320000000001</v>
      </c>
      <c r="AH55" s="16">
        <v>1250.819</v>
      </c>
      <c r="AI55" s="16">
        <v>1292.7929999999999</v>
      </c>
      <c r="AJ55" s="16">
        <v>1312.8979999999999</v>
      </c>
      <c r="AK55" s="16">
        <v>1264.211</v>
      </c>
      <c r="AL55" s="16">
        <v>1296.9349999999999</v>
      </c>
      <c r="AM55" s="16">
        <v>1293.442</v>
      </c>
      <c r="AN55" s="16">
        <v>1293.7950000000001</v>
      </c>
      <c r="AO55" s="16">
        <v>1388.4069999999999</v>
      </c>
      <c r="AP55" s="16">
        <v>1378.684</v>
      </c>
      <c r="AQ55" s="16">
        <v>1399.115</v>
      </c>
      <c r="AR55" s="16">
        <v>1421.9549999999999</v>
      </c>
      <c r="AS55" s="16">
        <v>1446.4359999999999</v>
      </c>
      <c r="AT55" s="16">
        <v>1472.9929999999999</v>
      </c>
      <c r="AU55" s="16">
        <v>1540.6510000000001</v>
      </c>
      <c r="AV55" s="16">
        <v>1573.93</v>
      </c>
      <c r="AW55" s="16">
        <v>1608.5509999999999</v>
      </c>
      <c r="AX55" s="16">
        <v>1644.759</v>
      </c>
      <c r="AY55" s="16">
        <v>1682.4929999999999</v>
      </c>
      <c r="AZ55" s="16">
        <v>1721.183</v>
      </c>
      <c r="BA55" s="16">
        <v>1760.856</v>
      </c>
      <c r="BB55" s="16">
        <v>1801.893</v>
      </c>
      <c r="BC55" s="16">
        <v>1845.252</v>
      </c>
      <c r="BD55" s="16">
        <v>1890.9369999999999</v>
      </c>
      <c r="BE55" s="16">
        <v>1937.7</v>
      </c>
      <c r="BF55" s="16">
        <v>1985.375</v>
      </c>
      <c r="BG55" s="16">
        <v>2034.942</v>
      </c>
      <c r="BH55" s="16">
        <v>2086.4659999999999</v>
      </c>
      <c r="BI55" s="16">
        <v>2139.3919999999998</v>
      </c>
      <c r="BJ55" s="16">
        <v>2193.2260000000001</v>
      </c>
      <c r="BK55" s="16">
        <v>2248.2310000000002</v>
      </c>
      <c r="BL55" s="16">
        <v>2304.7629999999999</v>
      </c>
      <c r="BM55" s="16">
        <v>2362.5320000000002</v>
      </c>
      <c r="BN55" s="16">
        <v>2422.473</v>
      </c>
      <c r="BO55" s="16">
        <v>2480.998</v>
      </c>
      <c r="BP55" s="16">
        <v>2540.9569999999999</v>
      </c>
      <c r="BQ55" s="16">
        <v>2602.8820000000001</v>
      </c>
      <c r="BR55" s="16">
        <v>2667.1190000000001</v>
      </c>
      <c r="BS55" s="16">
        <v>2733.4259999999999</v>
      </c>
      <c r="BT55" s="16">
        <v>2801.3519999999999</v>
      </c>
      <c r="BU55">
        <v>2870.931</v>
      </c>
      <c r="BV55" s="170">
        <v>2942.1320000000001</v>
      </c>
      <c r="BW55" s="170">
        <v>3015.19</v>
      </c>
    </row>
    <row r="56" spans="1:75" x14ac:dyDescent="0.2">
      <c r="A56" s="170" t="s">
        <v>221</v>
      </c>
      <c r="B56" s="170" t="s">
        <v>14</v>
      </c>
      <c r="C56" s="170" t="s">
        <v>104</v>
      </c>
      <c r="D56" s="170" t="s">
        <v>196</v>
      </c>
      <c r="E56" s="170" t="s">
        <v>207</v>
      </c>
      <c r="F56" s="170" t="s">
        <v>16</v>
      </c>
      <c r="G56" s="170" t="s">
        <v>11</v>
      </c>
      <c r="H56" s="170" t="s">
        <v>153</v>
      </c>
      <c r="I56" s="170" t="s">
        <v>197</v>
      </c>
      <c r="J56" s="16" t="s">
        <v>198</v>
      </c>
      <c r="K56" s="16">
        <v>1998.3340000000001</v>
      </c>
      <c r="L56" s="16">
        <v>2050.0439999999999</v>
      </c>
      <c r="M56" s="16">
        <v>2144.6990000000001</v>
      </c>
      <c r="N56" s="16">
        <v>2318.0509999999999</v>
      </c>
      <c r="O56" s="16">
        <v>2324.3690000000001</v>
      </c>
      <c r="P56" s="16">
        <v>2490.4859999999999</v>
      </c>
      <c r="Q56" s="16">
        <v>2477.1309999999999</v>
      </c>
      <c r="R56" s="16">
        <v>2903.9250000000002</v>
      </c>
      <c r="S56" s="16">
        <v>2804.9740000000002</v>
      </c>
      <c r="T56" s="16">
        <v>2857.6289999999999</v>
      </c>
      <c r="U56" s="16">
        <v>2929.4</v>
      </c>
      <c r="V56" s="16">
        <v>2872.9560000000001</v>
      </c>
      <c r="W56" s="16">
        <v>2790.181</v>
      </c>
      <c r="X56" s="16">
        <v>2871.739</v>
      </c>
      <c r="Y56" s="16">
        <v>2833.5819999999999</v>
      </c>
      <c r="Z56" s="16">
        <v>2827.5920000000001</v>
      </c>
      <c r="AA56" s="16">
        <v>3005.7860000000001</v>
      </c>
      <c r="AB56" s="16">
        <v>3001.9659999999999</v>
      </c>
      <c r="AC56" s="16">
        <v>3041.5880000000002</v>
      </c>
      <c r="AD56" s="16">
        <v>3127.8249999999998</v>
      </c>
      <c r="AE56" s="16">
        <v>3098.29</v>
      </c>
      <c r="AF56" s="16">
        <v>3253.99</v>
      </c>
      <c r="AG56" s="16">
        <v>3456.14</v>
      </c>
      <c r="AH56" s="16">
        <v>3431.5720000000001</v>
      </c>
      <c r="AI56" s="16">
        <v>3250.4690000000001</v>
      </c>
      <c r="AJ56" s="16">
        <v>3278.2719999999999</v>
      </c>
      <c r="AK56" s="16">
        <v>3216.0419999999999</v>
      </c>
      <c r="AL56" s="16">
        <v>3322.0790000000002</v>
      </c>
      <c r="AM56" s="16">
        <v>3336.078</v>
      </c>
      <c r="AN56" s="16">
        <v>3347.951</v>
      </c>
      <c r="AO56" s="16">
        <v>3506.5569999999998</v>
      </c>
      <c r="AP56" s="16">
        <v>3531.3710000000001</v>
      </c>
      <c r="AQ56" s="16">
        <v>3560.7069999999999</v>
      </c>
      <c r="AR56" s="16">
        <v>3561.701</v>
      </c>
      <c r="AS56" s="16">
        <v>3564.433</v>
      </c>
      <c r="AT56" s="16">
        <v>3569.2719999999999</v>
      </c>
      <c r="AU56" s="16">
        <v>3675.5250000000001</v>
      </c>
      <c r="AV56" s="16">
        <v>3690.0050000000001</v>
      </c>
      <c r="AW56" s="16">
        <v>3705.848</v>
      </c>
      <c r="AX56" s="16">
        <v>3724.0210000000002</v>
      </c>
      <c r="AY56" s="16">
        <v>3744.0630000000001</v>
      </c>
      <c r="AZ56" s="16">
        <v>3765.33</v>
      </c>
      <c r="BA56" s="16">
        <v>3785.183</v>
      </c>
      <c r="BB56" s="16">
        <v>3806.0529999999999</v>
      </c>
      <c r="BC56" s="16">
        <v>3829.5569999999998</v>
      </c>
      <c r="BD56" s="16">
        <v>3855.0830000000001</v>
      </c>
      <c r="BE56" s="16">
        <v>3881.1930000000002</v>
      </c>
      <c r="BF56" s="16">
        <v>3907.5459999999998</v>
      </c>
      <c r="BG56" s="16">
        <v>3934.5740000000001</v>
      </c>
      <c r="BH56" s="16">
        <v>3963.5210000000002</v>
      </c>
      <c r="BI56" s="16">
        <v>3993.3440000000001</v>
      </c>
      <c r="BJ56" s="16">
        <v>4022.2820000000002</v>
      </c>
      <c r="BK56" s="16">
        <v>4051.5949999999998</v>
      </c>
      <c r="BL56" s="16">
        <v>4081.4349999999999</v>
      </c>
      <c r="BM56" s="16">
        <v>4110.8419999999996</v>
      </c>
      <c r="BN56" s="16">
        <v>4141.6989999999996</v>
      </c>
      <c r="BO56" s="16">
        <v>4167.1540000000005</v>
      </c>
      <c r="BP56" s="16">
        <v>4192.0219999999999</v>
      </c>
      <c r="BQ56" s="16">
        <v>4217.9070000000002</v>
      </c>
      <c r="BR56" s="16">
        <v>4245.3549999999996</v>
      </c>
      <c r="BS56" s="16">
        <v>4273.165</v>
      </c>
      <c r="BT56" s="16">
        <v>4301.1679999999997</v>
      </c>
      <c r="BU56">
        <v>4329.2280000000001</v>
      </c>
      <c r="BV56" s="170">
        <v>4356.6639999999998</v>
      </c>
      <c r="BW56" s="170">
        <v>4383.9229999999998</v>
      </c>
    </row>
    <row r="57" spans="1:75" x14ac:dyDescent="0.2">
      <c r="A57" s="170" t="s">
        <v>221</v>
      </c>
      <c r="B57" s="170" t="s">
        <v>14</v>
      </c>
      <c r="C57" s="170" t="s">
        <v>104</v>
      </c>
      <c r="D57" s="170" t="s">
        <v>196</v>
      </c>
      <c r="E57" s="170" t="s">
        <v>208</v>
      </c>
      <c r="F57" s="170" t="s">
        <v>16</v>
      </c>
      <c r="G57" s="170" t="s">
        <v>11</v>
      </c>
      <c r="H57" s="170" t="s">
        <v>153</v>
      </c>
      <c r="I57" s="170" t="s">
        <v>197</v>
      </c>
      <c r="J57" s="170" t="s">
        <v>198</v>
      </c>
      <c r="K57" s="170">
        <v>2035.3030000000001</v>
      </c>
      <c r="L57" s="170">
        <v>1907.605</v>
      </c>
      <c r="M57" s="170">
        <v>1841.789</v>
      </c>
      <c r="N57" s="170">
        <v>1774.5150000000001</v>
      </c>
      <c r="O57" s="170">
        <v>2804.931</v>
      </c>
      <c r="P57" s="170">
        <v>2486.0320000000002</v>
      </c>
      <c r="Q57" s="170">
        <v>2656.777</v>
      </c>
      <c r="R57" s="170">
        <v>1528.18</v>
      </c>
      <c r="S57" s="170">
        <v>3096.6030000000001</v>
      </c>
      <c r="T57" s="170">
        <v>2346.9859999999999</v>
      </c>
      <c r="U57" s="170">
        <v>2694.8670000000002</v>
      </c>
      <c r="V57" s="170">
        <v>2816.268</v>
      </c>
      <c r="W57" s="170">
        <v>3503.86</v>
      </c>
      <c r="X57" s="170">
        <v>2060.1210000000001</v>
      </c>
      <c r="Y57" s="170">
        <v>2206.134</v>
      </c>
      <c r="Z57" s="170">
        <v>2402.7919999999999</v>
      </c>
      <c r="AA57" s="170">
        <v>2707.069</v>
      </c>
      <c r="AB57" s="170">
        <v>3691.672</v>
      </c>
      <c r="AC57" s="170">
        <v>3034.3980000000001</v>
      </c>
      <c r="AD57" s="170">
        <v>2583.1219999999998</v>
      </c>
      <c r="AE57" s="170">
        <v>3099.0010000000002</v>
      </c>
      <c r="AF57" s="170">
        <v>2832.2280000000001</v>
      </c>
      <c r="AG57" s="170">
        <v>2215.2979999999998</v>
      </c>
      <c r="AH57" s="170">
        <v>3048.971</v>
      </c>
      <c r="AI57" s="170">
        <v>1803.3109999999999</v>
      </c>
      <c r="AJ57" s="170">
        <v>2024.2629999999999</v>
      </c>
      <c r="AK57" s="170">
        <v>2301.893</v>
      </c>
      <c r="AL57" s="170">
        <v>2553.627</v>
      </c>
      <c r="AM57" s="170">
        <v>2904.1149999999998</v>
      </c>
      <c r="AN57" s="170">
        <v>3301.7959999999998</v>
      </c>
      <c r="AO57" s="170">
        <v>2570.2840000000001</v>
      </c>
      <c r="AP57" s="170">
        <v>2772.1990000000001</v>
      </c>
      <c r="AQ57" s="170">
        <v>2820.596</v>
      </c>
      <c r="AR57" s="170">
        <v>2872.7719999999999</v>
      </c>
      <c r="AS57" s="170">
        <v>5586.7079999999996</v>
      </c>
      <c r="AT57" s="170">
        <v>4917.7110000000002</v>
      </c>
      <c r="AU57" s="170">
        <v>6206.4049999999997</v>
      </c>
      <c r="AV57" s="170">
        <v>6274.6329999999998</v>
      </c>
      <c r="AW57" s="170">
        <v>6667.4030000000002</v>
      </c>
      <c r="AX57" s="170">
        <v>6911.2539999999999</v>
      </c>
      <c r="AY57" s="170">
        <v>7166.0259999999998</v>
      </c>
      <c r="AZ57" s="170">
        <v>7754.8639999999996</v>
      </c>
      <c r="BA57" s="170">
        <v>6004.8609999999999</v>
      </c>
      <c r="BB57" s="170">
        <v>6241.3739999999998</v>
      </c>
      <c r="BC57" s="170">
        <v>7578.0839999999998</v>
      </c>
      <c r="BD57" s="170">
        <v>8034.4880000000003</v>
      </c>
      <c r="BE57" s="170">
        <v>8439.8320000000003</v>
      </c>
      <c r="BF57" s="170">
        <v>7445.8789999999999</v>
      </c>
      <c r="BG57" s="170">
        <v>8816.1090000000004</v>
      </c>
      <c r="BH57" s="170">
        <v>9223.6489999999994</v>
      </c>
      <c r="BI57" s="170">
        <v>9936.2720000000008</v>
      </c>
      <c r="BJ57" s="170">
        <v>9469.973</v>
      </c>
      <c r="BK57" s="170">
        <v>9166.732</v>
      </c>
      <c r="BL57" s="170">
        <v>9713.9639999999999</v>
      </c>
      <c r="BM57" s="170">
        <v>9270.8169999999991</v>
      </c>
      <c r="BN57" s="170">
        <v>10840.46</v>
      </c>
      <c r="BO57" s="170">
        <v>9983.2739999999994</v>
      </c>
      <c r="BP57" s="170">
        <v>12298.86</v>
      </c>
      <c r="BQ57" s="170">
        <v>11137.05</v>
      </c>
      <c r="BR57" s="170">
        <v>8981.3289999999997</v>
      </c>
      <c r="BS57" s="170">
        <v>12934.56</v>
      </c>
      <c r="BT57" s="170">
        <v>12400.49</v>
      </c>
      <c r="BU57" s="171">
        <v>12861.44</v>
      </c>
      <c r="BV57" s="170">
        <v>13109.75</v>
      </c>
      <c r="BW57" s="170">
        <v>13790.04</v>
      </c>
    </row>
    <row r="58" spans="1:75" x14ac:dyDescent="0.2">
      <c r="A58" s="170" t="s">
        <v>221</v>
      </c>
      <c r="B58" s="170" t="s">
        <v>14</v>
      </c>
      <c r="C58" s="170" t="s">
        <v>104</v>
      </c>
      <c r="D58" s="170" t="s">
        <v>196</v>
      </c>
      <c r="E58" s="170" t="s">
        <v>209</v>
      </c>
      <c r="F58" s="170" t="s">
        <v>16</v>
      </c>
      <c r="G58" s="170" t="s">
        <v>11</v>
      </c>
      <c r="H58" s="170" t="s">
        <v>153</v>
      </c>
      <c r="I58" s="170" t="s">
        <v>197</v>
      </c>
      <c r="J58" s="16" t="s">
        <v>198</v>
      </c>
      <c r="K58" s="16">
        <v>1785.537</v>
      </c>
      <c r="L58" s="16">
        <v>1870.5319999999999</v>
      </c>
      <c r="M58" s="16">
        <v>2000.6759999999999</v>
      </c>
      <c r="N58" s="16">
        <v>2209.4780000000001</v>
      </c>
      <c r="O58" s="16">
        <v>2258.4879999999998</v>
      </c>
      <c r="P58" s="16">
        <v>2466.5430000000001</v>
      </c>
      <c r="Q58" s="16">
        <v>2641.4639999999999</v>
      </c>
      <c r="R58" s="16">
        <v>3108.5239999999999</v>
      </c>
      <c r="S58" s="16">
        <v>3102.884</v>
      </c>
      <c r="T58" s="16">
        <v>3319.643</v>
      </c>
      <c r="U58" s="16">
        <v>3502.107</v>
      </c>
      <c r="V58" s="16">
        <v>3548.4369999999999</v>
      </c>
      <c r="W58" s="16">
        <v>3728.4290000000001</v>
      </c>
      <c r="X58" s="16">
        <v>4147.8410000000003</v>
      </c>
      <c r="Y58" s="16">
        <v>4486.3969999999999</v>
      </c>
      <c r="Z58" s="16">
        <v>4842.2920000000004</v>
      </c>
      <c r="AA58" s="16">
        <v>5625.5940000000001</v>
      </c>
      <c r="AB58" s="16">
        <v>5968.8580000000002</v>
      </c>
      <c r="AC58" s="16">
        <v>6575.9480000000003</v>
      </c>
      <c r="AD58" s="16">
        <v>7364.2780000000002</v>
      </c>
      <c r="AE58" s="16">
        <v>7866.9309999999996</v>
      </c>
      <c r="AF58" s="16">
        <v>8340.2009999999991</v>
      </c>
      <c r="AG58" s="16">
        <v>8837.9320000000007</v>
      </c>
      <c r="AH58" s="16">
        <v>9224.7070000000003</v>
      </c>
      <c r="AI58" s="16">
        <v>9359.7420000000002</v>
      </c>
      <c r="AJ58" s="16">
        <v>9799.3670000000002</v>
      </c>
      <c r="AK58" s="16">
        <v>9793.5159999999996</v>
      </c>
      <c r="AL58" s="16">
        <v>9190.8330000000005</v>
      </c>
      <c r="AM58" s="16">
        <v>8690.7430000000004</v>
      </c>
      <c r="AN58" s="16">
        <v>8097.9539999999997</v>
      </c>
      <c r="AO58" s="16">
        <v>7712.3620000000001</v>
      </c>
      <c r="AP58" s="16">
        <v>7749.2629999999999</v>
      </c>
      <c r="AQ58" s="16">
        <v>7722.4520000000002</v>
      </c>
      <c r="AR58" s="16">
        <v>7640.6970000000001</v>
      </c>
      <c r="AS58" s="16">
        <v>7516.6850000000004</v>
      </c>
      <c r="AT58" s="16">
        <v>7363.0870000000004</v>
      </c>
      <c r="AU58" s="16">
        <v>7380.2489999999998</v>
      </c>
      <c r="AV58" s="16">
        <v>7198.9690000000001</v>
      </c>
      <c r="AW58" s="16">
        <v>7003.9570000000003</v>
      </c>
      <c r="AX58" s="16">
        <v>6801.4009999999998</v>
      </c>
      <c r="AY58" s="16">
        <v>6594.3459999999995</v>
      </c>
      <c r="AZ58" s="16">
        <v>6384.0550000000003</v>
      </c>
      <c r="BA58" s="16">
        <v>6170.9960000000001</v>
      </c>
      <c r="BB58" s="16">
        <v>5958.866</v>
      </c>
      <c r="BC58" s="16">
        <v>5751.7529999999997</v>
      </c>
      <c r="BD58" s="16">
        <v>5550.1390000000001</v>
      </c>
      <c r="BE58" s="16">
        <v>5352.0469999999996</v>
      </c>
      <c r="BF58" s="16">
        <v>5157.4089999999997</v>
      </c>
      <c r="BG58" s="16">
        <v>4968.4989999999998</v>
      </c>
      <c r="BH58" s="16">
        <v>4785.8</v>
      </c>
      <c r="BI58" s="16">
        <v>4608.357</v>
      </c>
      <c r="BJ58" s="16">
        <v>4435.4340000000002</v>
      </c>
      <c r="BK58" s="16">
        <v>4267.6319999999996</v>
      </c>
      <c r="BL58" s="16">
        <v>4105.0889999999999</v>
      </c>
      <c r="BM58" s="16">
        <v>3947.6370000000002</v>
      </c>
      <c r="BN58" s="16">
        <v>3796.4389999999999</v>
      </c>
      <c r="BO58" s="16">
        <v>3646.3910000000001</v>
      </c>
      <c r="BP58" s="16">
        <v>3501.4050000000002</v>
      </c>
      <c r="BQ58" s="16">
        <v>3362.38</v>
      </c>
      <c r="BR58" s="16">
        <v>3229.2890000000002</v>
      </c>
      <c r="BS58" s="16">
        <v>3101.607</v>
      </c>
      <c r="BT58" s="16">
        <v>2978.6559999999999</v>
      </c>
      <c r="BU58" s="172">
        <v>2860.2640000000001</v>
      </c>
      <c r="BV58" s="170">
        <v>2746.201</v>
      </c>
      <c r="BW58" s="170">
        <v>2636.47</v>
      </c>
    </row>
    <row r="59" spans="1:75" x14ac:dyDescent="0.2">
      <c r="A59" s="170" t="s">
        <v>221</v>
      </c>
      <c r="B59" s="170" t="s">
        <v>14</v>
      </c>
      <c r="C59" s="170" t="s">
        <v>104</v>
      </c>
      <c r="D59" s="170" t="s">
        <v>196</v>
      </c>
      <c r="E59" s="170" t="s">
        <v>210</v>
      </c>
      <c r="F59" s="170" t="s">
        <v>16</v>
      </c>
      <c r="G59" s="170" t="s">
        <v>11</v>
      </c>
      <c r="H59" s="170" t="s">
        <v>153</v>
      </c>
      <c r="I59" s="170" t="s">
        <v>197</v>
      </c>
      <c r="J59" s="16" t="s">
        <v>198</v>
      </c>
      <c r="K59" s="16">
        <v>6373.875</v>
      </c>
      <c r="L59" s="16">
        <v>6394.29</v>
      </c>
      <c r="M59" s="16">
        <v>6563.1369999999997</v>
      </c>
      <c r="N59" s="16">
        <v>7090.3959999999997</v>
      </c>
      <c r="O59" s="16">
        <v>6576.0129999999999</v>
      </c>
      <c r="P59" s="16">
        <v>7286.2349999999997</v>
      </c>
      <c r="Q59" s="16">
        <v>6756.4279999999999</v>
      </c>
      <c r="R59" s="16">
        <v>7807.192</v>
      </c>
      <c r="S59" s="16">
        <v>7609.0630000000001</v>
      </c>
      <c r="T59" s="16">
        <v>7704.4579999999996</v>
      </c>
      <c r="U59" s="16">
        <v>7924.15</v>
      </c>
      <c r="V59" s="16">
        <v>7879.6260000000002</v>
      </c>
      <c r="W59" s="16">
        <v>7614.6589999999997</v>
      </c>
      <c r="X59" s="16">
        <v>7697.8649999999998</v>
      </c>
      <c r="Y59" s="16">
        <v>7643.1139999999996</v>
      </c>
      <c r="Z59" s="16">
        <v>7441.1289999999999</v>
      </c>
      <c r="AA59" s="16">
        <v>7857.0860000000002</v>
      </c>
      <c r="AB59" s="16">
        <v>7724.3389999999999</v>
      </c>
      <c r="AC59" s="16">
        <v>7927.6549999999997</v>
      </c>
      <c r="AD59" s="16">
        <v>8109.2479999999996</v>
      </c>
      <c r="AE59" s="16">
        <v>8079.8890000000001</v>
      </c>
      <c r="AF59" s="16">
        <v>8439.0689999999995</v>
      </c>
      <c r="AG59" s="16">
        <v>8612.1260000000002</v>
      </c>
      <c r="AH59" s="16">
        <v>8624.7710000000006</v>
      </c>
      <c r="AI59" s="16">
        <v>7888.4250000000002</v>
      </c>
      <c r="AJ59" s="16">
        <v>8181.2619999999997</v>
      </c>
      <c r="AK59" s="16">
        <v>7703.7690000000002</v>
      </c>
      <c r="AL59" s="16">
        <v>7901.0039999999999</v>
      </c>
      <c r="AM59" s="16">
        <v>7773.44</v>
      </c>
      <c r="AN59" s="16">
        <v>8113.6679999999997</v>
      </c>
      <c r="AO59" s="16">
        <v>8021.26</v>
      </c>
      <c r="AP59" s="16">
        <v>8076.9530000000004</v>
      </c>
      <c r="AQ59" s="16">
        <v>8144.79</v>
      </c>
      <c r="AR59" s="16">
        <v>8215.57</v>
      </c>
      <c r="AS59" s="16">
        <v>8288.2009999999991</v>
      </c>
      <c r="AT59" s="16">
        <v>8364.4369999999999</v>
      </c>
      <c r="AU59" s="16">
        <v>8701.5589999999993</v>
      </c>
      <c r="AV59" s="16">
        <v>8799.1239999999998</v>
      </c>
      <c r="AW59" s="16">
        <v>8897.3369999999995</v>
      </c>
      <c r="AX59" s="16">
        <v>8998.6720000000005</v>
      </c>
      <c r="AY59" s="16">
        <v>9102.3389999999999</v>
      </c>
      <c r="AZ59" s="16">
        <v>9205.8670000000002</v>
      </c>
      <c r="BA59" s="16">
        <v>9305.6509999999998</v>
      </c>
      <c r="BB59" s="16">
        <v>9405.4570000000003</v>
      </c>
      <c r="BC59" s="16">
        <v>9510.7219999999998</v>
      </c>
      <c r="BD59" s="16">
        <v>9620.6460000000006</v>
      </c>
      <c r="BE59" s="16">
        <v>9729.83</v>
      </c>
      <c r="BF59" s="16">
        <v>9836.8389999999999</v>
      </c>
      <c r="BG59" s="16">
        <v>9945.8940000000002</v>
      </c>
      <c r="BH59" s="16">
        <v>10058.25</v>
      </c>
      <c r="BI59" s="16">
        <v>10170.74</v>
      </c>
      <c r="BJ59" s="16">
        <v>10281.14</v>
      </c>
      <c r="BK59" s="16">
        <v>10390.709999999999</v>
      </c>
      <c r="BL59" s="16">
        <v>10500.43</v>
      </c>
      <c r="BM59" s="16">
        <v>10608.96</v>
      </c>
      <c r="BN59" s="16">
        <v>10720.98</v>
      </c>
      <c r="BO59" s="16">
        <v>10817.77</v>
      </c>
      <c r="BP59" s="16">
        <v>10914.09</v>
      </c>
      <c r="BQ59" s="16">
        <v>11012.83</v>
      </c>
      <c r="BR59" s="16">
        <v>11115.59</v>
      </c>
      <c r="BS59" s="16">
        <v>11220.55</v>
      </c>
      <c r="BT59" s="16">
        <v>11325.55</v>
      </c>
      <c r="BU59" s="172">
        <v>11430.48</v>
      </c>
      <c r="BV59" s="170">
        <v>11534.97</v>
      </c>
      <c r="BW59" s="170">
        <v>11639.61</v>
      </c>
    </row>
    <row r="60" spans="1:75" x14ac:dyDescent="0.2">
      <c r="A60" s="170" t="s">
        <v>221</v>
      </c>
      <c r="B60" s="170" t="s">
        <v>14</v>
      </c>
      <c r="C60" s="170" t="s">
        <v>104</v>
      </c>
      <c r="D60" s="170" t="s">
        <v>196</v>
      </c>
      <c r="E60" s="170" t="s">
        <v>211</v>
      </c>
      <c r="F60" s="170" t="s">
        <v>16</v>
      </c>
      <c r="G60" s="170" t="s">
        <v>11</v>
      </c>
      <c r="H60" s="170" t="s">
        <v>153</v>
      </c>
      <c r="I60" s="170" t="s">
        <v>197</v>
      </c>
      <c r="J60" s="16" t="s">
        <v>198</v>
      </c>
      <c r="K60" s="16">
        <v>0</v>
      </c>
      <c r="L60" s="16">
        <v>0</v>
      </c>
      <c r="M60" s="16">
        <v>102.3446</v>
      </c>
      <c r="N60" s="16">
        <v>128.94220000000001</v>
      </c>
      <c r="O60" s="16">
        <v>162.233</v>
      </c>
      <c r="P60" s="16">
        <v>190.56280000000001</v>
      </c>
      <c r="Q60" s="16">
        <v>203.6823</v>
      </c>
      <c r="R60" s="16">
        <v>269.03919999999999</v>
      </c>
      <c r="S60" s="16">
        <v>301.31700000000001</v>
      </c>
      <c r="T60" s="16">
        <v>331.42079999999999</v>
      </c>
      <c r="U60" s="16">
        <v>362.75400000000002</v>
      </c>
      <c r="V60" s="16">
        <v>378.85329999999999</v>
      </c>
      <c r="W60" s="16">
        <v>409.5317</v>
      </c>
      <c r="X60" s="16">
        <v>447.51100000000002</v>
      </c>
      <c r="Y60" s="16">
        <v>467.45159999999998</v>
      </c>
      <c r="Z60" s="16">
        <v>476.66820000000001</v>
      </c>
      <c r="AA60" s="16">
        <v>528.2817</v>
      </c>
      <c r="AB60" s="16">
        <v>539.74869999999999</v>
      </c>
      <c r="AC60" s="16">
        <v>549.27359999999999</v>
      </c>
      <c r="AD60" s="16">
        <v>581.73879999999997</v>
      </c>
      <c r="AE60" s="16">
        <v>722.02070000000003</v>
      </c>
      <c r="AF60" s="16">
        <v>793.33320000000003</v>
      </c>
      <c r="AG60" s="16">
        <v>846.80269999999996</v>
      </c>
      <c r="AH60" s="16">
        <v>872.5779</v>
      </c>
      <c r="AI60" s="16">
        <v>866.5231</v>
      </c>
      <c r="AJ60" s="16">
        <v>926.4117</v>
      </c>
      <c r="AK60" s="16">
        <v>939.41020000000003</v>
      </c>
      <c r="AL60" s="16">
        <v>781.43</v>
      </c>
      <c r="AM60" s="16">
        <v>744.6866</v>
      </c>
      <c r="AN60" s="16">
        <v>1054.4860000000001</v>
      </c>
      <c r="AO60" s="16">
        <v>1061.47</v>
      </c>
      <c r="AP60" s="16">
        <v>1103.595</v>
      </c>
      <c r="AQ60" s="16">
        <v>1099.788</v>
      </c>
      <c r="AR60" s="16">
        <v>1096.7370000000001</v>
      </c>
      <c r="AS60" s="16">
        <v>1020.794</v>
      </c>
      <c r="AT60" s="16">
        <v>981.81470000000002</v>
      </c>
      <c r="AU60" s="16">
        <v>1010.558</v>
      </c>
      <c r="AV60" s="16">
        <v>972.1345</v>
      </c>
      <c r="AW60" s="16">
        <v>964.86279999999999</v>
      </c>
      <c r="AX60" s="16">
        <v>971.40279999999996</v>
      </c>
      <c r="AY60" s="16">
        <v>894.96529999999996</v>
      </c>
      <c r="AZ60" s="16">
        <v>979.59789999999998</v>
      </c>
      <c r="BA60" s="16">
        <v>1029.2</v>
      </c>
      <c r="BB60" s="16">
        <v>947.56420000000003</v>
      </c>
      <c r="BC60" s="16">
        <v>851.94749999999999</v>
      </c>
      <c r="BD60" s="16">
        <v>888.923</v>
      </c>
      <c r="BE60" s="16">
        <v>960.22789999999998</v>
      </c>
      <c r="BF60" s="16">
        <v>903.50760000000002</v>
      </c>
      <c r="BG60" s="16">
        <v>941.70619999999997</v>
      </c>
      <c r="BH60" s="16">
        <v>991.14880000000005</v>
      </c>
      <c r="BI60" s="16">
        <v>923.93299999999999</v>
      </c>
      <c r="BJ60" s="16">
        <v>859.59169999999995</v>
      </c>
      <c r="BK60" s="16">
        <v>922.46529999999996</v>
      </c>
      <c r="BL60" s="16">
        <v>847.56010000000003</v>
      </c>
      <c r="BM60" s="16">
        <v>931.68119999999999</v>
      </c>
      <c r="BN60" s="16">
        <v>878.6182</v>
      </c>
      <c r="BO60" s="16">
        <v>831.74680000000001</v>
      </c>
      <c r="BP60" s="16">
        <v>895.91020000000003</v>
      </c>
      <c r="BQ60" s="16">
        <v>843.56830000000002</v>
      </c>
      <c r="BR60" s="16">
        <v>921.72069999999997</v>
      </c>
      <c r="BS60" s="16">
        <v>828.26430000000005</v>
      </c>
      <c r="BT60" s="16">
        <v>804.15920000000006</v>
      </c>
      <c r="BU60" s="172">
        <v>806.65430000000003</v>
      </c>
      <c r="BV60" s="170">
        <v>785.46500000000003</v>
      </c>
      <c r="BW60" s="170">
        <v>815.21630000000005</v>
      </c>
    </row>
    <row r="61" spans="1:75" x14ac:dyDescent="0.2">
      <c r="A61" s="170" t="s">
        <v>221</v>
      </c>
      <c r="B61" s="170" t="s">
        <v>14</v>
      </c>
      <c r="C61" s="170" t="s">
        <v>111</v>
      </c>
      <c r="D61" s="170" t="s">
        <v>196</v>
      </c>
      <c r="E61" s="170" t="s">
        <v>15</v>
      </c>
      <c r="F61" s="170" t="s">
        <v>16</v>
      </c>
      <c r="G61" s="170" t="s">
        <v>11</v>
      </c>
      <c r="H61" s="170" t="s">
        <v>153</v>
      </c>
      <c r="I61" s="170" t="s">
        <v>197</v>
      </c>
      <c r="J61" s="16" t="s">
        <v>198</v>
      </c>
      <c r="K61" s="16">
        <v>38459.94</v>
      </c>
      <c r="L61" s="16">
        <v>39373.730000000003</v>
      </c>
      <c r="M61" s="16">
        <v>40788.75</v>
      </c>
      <c r="N61" s="16">
        <v>41423.24</v>
      </c>
      <c r="O61" s="16">
        <v>42187.98</v>
      </c>
      <c r="P61" s="16">
        <v>42964.41</v>
      </c>
      <c r="Q61" s="16">
        <v>44475.3</v>
      </c>
      <c r="R61" s="16">
        <v>44735.199999999997</v>
      </c>
      <c r="S61" s="16">
        <v>46862.21</v>
      </c>
      <c r="T61" s="16">
        <v>47170.32</v>
      </c>
      <c r="U61" s="16">
        <v>49920.93</v>
      </c>
      <c r="V61" s="16">
        <v>49480.06</v>
      </c>
      <c r="W61" s="16">
        <v>49928.57</v>
      </c>
      <c r="X61" s="16">
        <v>51340.58</v>
      </c>
      <c r="Y61" s="16">
        <v>54068.68</v>
      </c>
      <c r="Z61" s="16">
        <v>53504.36</v>
      </c>
      <c r="AA61" s="16">
        <v>56723.8</v>
      </c>
      <c r="AB61" s="16">
        <v>54410.879999999997</v>
      </c>
      <c r="AC61" s="16">
        <v>54334.49</v>
      </c>
      <c r="AD61" s="16">
        <v>54081.46</v>
      </c>
      <c r="AE61" s="16">
        <v>53204.7</v>
      </c>
      <c r="AF61" s="16">
        <v>53874.54</v>
      </c>
      <c r="AG61" s="16">
        <v>55398.64</v>
      </c>
      <c r="AH61" s="16">
        <v>54436.98</v>
      </c>
      <c r="AI61" s="16">
        <v>51366.25</v>
      </c>
      <c r="AJ61" s="16">
        <v>52761.27</v>
      </c>
      <c r="AK61" s="16">
        <v>51722.49</v>
      </c>
      <c r="AL61" s="16">
        <v>53086.73</v>
      </c>
      <c r="AM61" s="16">
        <v>52528.28</v>
      </c>
      <c r="AN61" s="16">
        <v>53453.98</v>
      </c>
      <c r="AO61" s="16">
        <v>52871.64</v>
      </c>
      <c r="AP61" s="16">
        <v>53238.81</v>
      </c>
      <c r="AQ61" s="16">
        <v>53102.17</v>
      </c>
      <c r="AR61" s="16">
        <v>52729.52</v>
      </c>
      <c r="AS61" s="16">
        <v>51731.47</v>
      </c>
      <c r="AT61" s="16">
        <v>50792.29</v>
      </c>
      <c r="AU61" s="16">
        <v>50715.92</v>
      </c>
      <c r="AV61" s="16">
        <v>50046.86</v>
      </c>
      <c r="AW61" s="16">
        <v>49568.77</v>
      </c>
      <c r="AX61" s="16">
        <v>49322.53</v>
      </c>
      <c r="AY61" s="16">
        <v>49122.49</v>
      </c>
      <c r="AZ61" s="16">
        <v>49449.440000000002</v>
      </c>
      <c r="BA61" s="16">
        <v>48739.22</v>
      </c>
      <c r="BB61" s="16">
        <v>48741.79</v>
      </c>
      <c r="BC61" s="16">
        <v>49139.57</v>
      </c>
      <c r="BD61" s="16">
        <v>49476.93</v>
      </c>
      <c r="BE61" s="16">
        <v>49894.95</v>
      </c>
      <c r="BF61" s="16">
        <v>49723.53</v>
      </c>
      <c r="BG61" s="16">
        <v>50493.48</v>
      </c>
      <c r="BH61" s="16">
        <v>50618.04</v>
      </c>
      <c r="BI61" s="16">
        <v>51112.77</v>
      </c>
      <c r="BJ61" s="16">
        <v>50859.54</v>
      </c>
      <c r="BK61" s="16">
        <v>51330.37</v>
      </c>
      <c r="BL61" s="16">
        <v>51805.05</v>
      </c>
      <c r="BM61" s="16">
        <v>52419.27</v>
      </c>
      <c r="BN61" s="16">
        <v>53261.45</v>
      </c>
      <c r="BO61" s="16">
        <v>53278.74</v>
      </c>
      <c r="BP61" s="16">
        <v>54524.51</v>
      </c>
      <c r="BQ61" s="16">
        <v>54771.72</v>
      </c>
      <c r="BR61" s="16">
        <v>54761.05</v>
      </c>
      <c r="BS61" s="16">
        <v>55827.16</v>
      </c>
      <c r="BT61" s="16">
        <v>56309.24</v>
      </c>
      <c r="BU61" s="172">
        <v>56743.6</v>
      </c>
      <c r="BV61" s="170">
        <v>57378.45</v>
      </c>
      <c r="BW61" s="170">
        <v>57946.12</v>
      </c>
    </row>
    <row r="62" spans="1:75" x14ac:dyDescent="0.2">
      <c r="A62" s="170" t="s">
        <v>221</v>
      </c>
      <c r="B62" s="170" t="s">
        <v>14</v>
      </c>
      <c r="C62" s="170" t="s">
        <v>111</v>
      </c>
      <c r="D62" s="170" t="s">
        <v>196</v>
      </c>
      <c r="E62" s="170" t="s">
        <v>199</v>
      </c>
      <c r="F62" s="170" t="s">
        <v>16</v>
      </c>
      <c r="G62" s="170" t="s">
        <v>11</v>
      </c>
      <c r="H62" s="170" t="s">
        <v>153</v>
      </c>
      <c r="I62" s="170" t="s">
        <v>197</v>
      </c>
      <c r="J62" s="16" t="s">
        <v>198</v>
      </c>
      <c r="K62" s="16">
        <v>2768.933</v>
      </c>
      <c r="L62" s="16">
        <v>2682.6239999999998</v>
      </c>
      <c r="M62" s="16">
        <v>2993.16</v>
      </c>
      <c r="N62" s="16">
        <v>3221.2040000000002</v>
      </c>
      <c r="O62" s="16">
        <v>2914.4879999999998</v>
      </c>
      <c r="P62" s="16">
        <v>3080.8150000000001</v>
      </c>
      <c r="Q62" s="16">
        <v>2814.3359999999998</v>
      </c>
      <c r="R62" s="16">
        <v>3676.0279999999998</v>
      </c>
      <c r="S62" s="16">
        <v>3140.0859999999998</v>
      </c>
      <c r="T62" s="16">
        <v>3205.3130000000001</v>
      </c>
      <c r="U62" s="16">
        <v>3713.6909999999998</v>
      </c>
      <c r="V62" s="16">
        <v>3390.152</v>
      </c>
      <c r="W62" s="16">
        <v>3161</v>
      </c>
      <c r="X62" s="16">
        <v>3884.44</v>
      </c>
      <c r="Y62" s="16">
        <v>4151.808</v>
      </c>
      <c r="Z62" s="16">
        <v>4012.3040000000001</v>
      </c>
      <c r="AA62" s="16">
        <v>4167.7470000000003</v>
      </c>
      <c r="AB62" s="16">
        <v>3451.5070000000001</v>
      </c>
      <c r="AC62" s="16">
        <v>3666.0680000000002</v>
      </c>
      <c r="AD62" s="16">
        <v>3953.5189999999998</v>
      </c>
      <c r="AE62" s="16">
        <v>3885.549</v>
      </c>
      <c r="AF62" s="16">
        <v>3895.9969999999998</v>
      </c>
      <c r="AG62" s="16">
        <v>4060.8879999999999</v>
      </c>
      <c r="AH62" s="16">
        <v>3973.3029999999999</v>
      </c>
      <c r="AI62" s="16">
        <v>3735.9349999999999</v>
      </c>
      <c r="AJ62" s="16">
        <v>3859.7179999999998</v>
      </c>
      <c r="AK62" s="16">
        <v>3768.4270000000001</v>
      </c>
      <c r="AL62" s="16">
        <v>3880.57</v>
      </c>
      <c r="AM62" s="16">
        <v>3855.0909999999999</v>
      </c>
      <c r="AN62" s="16">
        <v>3939.1860000000001</v>
      </c>
      <c r="AO62" s="16">
        <v>3909.3620000000001</v>
      </c>
      <c r="AP62" s="16">
        <v>4028.1170000000002</v>
      </c>
      <c r="AQ62" s="16">
        <v>4088.5219999999999</v>
      </c>
      <c r="AR62" s="16">
        <v>4124.7240000000002</v>
      </c>
      <c r="AS62" s="16">
        <v>3920.9360000000001</v>
      </c>
      <c r="AT62" s="16">
        <v>3873.498</v>
      </c>
      <c r="AU62" s="16">
        <v>3930.34</v>
      </c>
      <c r="AV62" s="16">
        <v>3898.424</v>
      </c>
      <c r="AW62" s="16">
        <v>3904.1370000000002</v>
      </c>
      <c r="AX62" s="16">
        <v>3943.3580000000002</v>
      </c>
      <c r="AY62" s="16">
        <v>3851.078</v>
      </c>
      <c r="AZ62" s="16">
        <v>4027.8020000000001</v>
      </c>
      <c r="BA62" s="16">
        <v>4141.0259999999998</v>
      </c>
      <c r="BB62" s="16">
        <v>4034.7489999999998</v>
      </c>
      <c r="BC62" s="16">
        <v>3933.8760000000002</v>
      </c>
      <c r="BD62" s="16">
        <v>4027.5479999999998</v>
      </c>
      <c r="BE62" s="16">
        <v>4190.4399999999996</v>
      </c>
      <c r="BF62" s="16">
        <v>4127.2520000000004</v>
      </c>
      <c r="BG62" s="16">
        <v>4216.0259999999998</v>
      </c>
      <c r="BH62" s="16">
        <v>4333.4840000000004</v>
      </c>
      <c r="BI62" s="16">
        <v>4241.3549999999996</v>
      </c>
      <c r="BJ62" s="16">
        <v>4167.6819999999998</v>
      </c>
      <c r="BK62" s="16">
        <v>4296.0389999999998</v>
      </c>
      <c r="BL62" s="16">
        <v>4205.59</v>
      </c>
      <c r="BM62" s="16">
        <v>4364.7290000000003</v>
      </c>
      <c r="BN62" s="16">
        <v>4306.0879999999997</v>
      </c>
      <c r="BO62" s="16">
        <v>4261.9880000000003</v>
      </c>
      <c r="BP62" s="16">
        <v>4400.7439999999997</v>
      </c>
      <c r="BQ62" s="16">
        <v>4313.8050000000003</v>
      </c>
      <c r="BR62" s="16">
        <v>4480.66</v>
      </c>
      <c r="BS62" s="16">
        <v>4330.2420000000002</v>
      </c>
      <c r="BT62" s="16">
        <v>4290.6480000000001</v>
      </c>
      <c r="BU62" s="172">
        <v>4322.5079999999998</v>
      </c>
      <c r="BV62" s="170">
        <v>4287.7830000000004</v>
      </c>
      <c r="BW62" s="170">
        <v>4343.3680000000004</v>
      </c>
    </row>
    <row r="63" spans="1:75" x14ac:dyDescent="0.2">
      <c r="A63" s="170" t="s">
        <v>221</v>
      </c>
      <c r="B63" s="170" t="s">
        <v>14</v>
      </c>
      <c r="C63" s="170" t="s">
        <v>111</v>
      </c>
      <c r="D63" s="170" t="s">
        <v>196</v>
      </c>
      <c r="E63" s="170" t="s">
        <v>212</v>
      </c>
      <c r="F63" s="170" t="s">
        <v>16</v>
      </c>
      <c r="G63" s="170" t="s">
        <v>11</v>
      </c>
      <c r="H63" s="170" t="s">
        <v>153</v>
      </c>
      <c r="I63" s="170" t="s">
        <v>197</v>
      </c>
      <c r="J63" s="16" t="s">
        <v>198</v>
      </c>
      <c r="K63" s="16">
        <v>882.39369999999997</v>
      </c>
      <c r="L63" s="16">
        <v>896.34299999999996</v>
      </c>
      <c r="M63" s="16">
        <v>942.52179999999998</v>
      </c>
      <c r="N63" s="16">
        <v>968.0308</v>
      </c>
      <c r="O63" s="16">
        <v>895.3741</v>
      </c>
      <c r="P63" s="16">
        <v>951.21609999999998</v>
      </c>
      <c r="Q63" s="16">
        <v>973.529</v>
      </c>
      <c r="R63" s="16">
        <v>1072.846</v>
      </c>
      <c r="S63" s="16">
        <v>1005.737</v>
      </c>
      <c r="T63" s="16">
        <v>1066.913</v>
      </c>
      <c r="U63" s="16">
        <v>1102.8440000000001</v>
      </c>
      <c r="V63" s="16">
        <v>1081.8989999999999</v>
      </c>
      <c r="W63" s="16">
        <v>1032.25</v>
      </c>
      <c r="X63" s="16">
        <v>1190.633</v>
      </c>
      <c r="Y63" s="16">
        <v>1245.2360000000001</v>
      </c>
      <c r="Z63" s="16">
        <v>1214.6669999999999</v>
      </c>
      <c r="AA63" s="16">
        <v>1258.2149999999999</v>
      </c>
      <c r="AB63" s="16">
        <v>1132.6420000000001</v>
      </c>
      <c r="AC63" s="16">
        <v>1179.9670000000001</v>
      </c>
      <c r="AD63" s="16">
        <v>1222.27</v>
      </c>
      <c r="AE63" s="16">
        <v>1152.6890000000001</v>
      </c>
      <c r="AF63" s="16">
        <v>1191.164</v>
      </c>
      <c r="AG63" s="16">
        <v>1284.597</v>
      </c>
      <c r="AH63" s="16">
        <v>1182.299</v>
      </c>
      <c r="AI63" s="16">
        <v>1233.316</v>
      </c>
      <c r="AJ63" s="16">
        <v>1232.9580000000001</v>
      </c>
      <c r="AK63" s="16">
        <v>1179.9259999999999</v>
      </c>
      <c r="AL63" s="16">
        <v>1221.0070000000001</v>
      </c>
      <c r="AM63" s="16">
        <v>1217.56</v>
      </c>
      <c r="AN63" s="16">
        <v>1248.2059999999999</v>
      </c>
      <c r="AO63" s="16">
        <v>1244.06</v>
      </c>
      <c r="AP63" s="16">
        <v>1315.691</v>
      </c>
      <c r="AQ63" s="16">
        <v>1332.761</v>
      </c>
      <c r="AR63" s="16">
        <v>1346.079</v>
      </c>
      <c r="AS63" s="16">
        <v>1226.5709999999999</v>
      </c>
      <c r="AT63" s="16">
        <v>1184.905</v>
      </c>
      <c r="AU63" s="16">
        <v>1210.5650000000001</v>
      </c>
      <c r="AV63" s="16">
        <v>1178.3119999999999</v>
      </c>
      <c r="AW63" s="16">
        <v>1182.943</v>
      </c>
      <c r="AX63" s="16">
        <v>1210.0070000000001</v>
      </c>
      <c r="AY63" s="16">
        <v>1125.1279999999999</v>
      </c>
      <c r="AZ63" s="16">
        <v>1255.953</v>
      </c>
      <c r="BA63" s="16">
        <v>1336.2860000000001</v>
      </c>
      <c r="BB63" s="16">
        <v>1247.3309999999999</v>
      </c>
      <c r="BC63" s="16">
        <v>1146.693</v>
      </c>
      <c r="BD63" s="16">
        <v>1215.585</v>
      </c>
      <c r="BE63" s="16">
        <v>1331.278</v>
      </c>
      <c r="BF63" s="16">
        <v>1267.473</v>
      </c>
      <c r="BG63" s="16">
        <v>1335.1</v>
      </c>
      <c r="BH63" s="16">
        <v>1423.0129999999999</v>
      </c>
      <c r="BI63" s="16">
        <v>1351.4939999999999</v>
      </c>
      <c r="BJ63" s="16">
        <v>1270.056</v>
      </c>
      <c r="BK63" s="16">
        <v>1382.248</v>
      </c>
      <c r="BL63" s="16">
        <v>1290.0309999999999</v>
      </c>
      <c r="BM63" s="16">
        <v>1425.989</v>
      </c>
      <c r="BN63" s="16">
        <v>1371.348</v>
      </c>
      <c r="BO63" s="16">
        <v>1321.2380000000001</v>
      </c>
      <c r="BP63" s="16">
        <v>1442.1189999999999</v>
      </c>
      <c r="BQ63" s="16">
        <v>1375.2750000000001</v>
      </c>
      <c r="BR63" s="16">
        <v>1521.7940000000001</v>
      </c>
      <c r="BS63" s="16">
        <v>1374.383</v>
      </c>
      <c r="BT63" s="16">
        <v>1356.9090000000001</v>
      </c>
      <c r="BU63" s="172">
        <v>1374.549</v>
      </c>
      <c r="BV63" s="170">
        <v>1350.75</v>
      </c>
      <c r="BW63" s="170">
        <v>1413.729</v>
      </c>
    </row>
    <row r="64" spans="1:75" x14ac:dyDescent="0.2">
      <c r="A64" s="170" t="s">
        <v>221</v>
      </c>
      <c r="B64" s="170" t="s">
        <v>14</v>
      </c>
      <c r="C64" s="170" t="s">
        <v>111</v>
      </c>
      <c r="D64" s="170" t="s">
        <v>196</v>
      </c>
      <c r="E64" s="170" t="s">
        <v>213</v>
      </c>
      <c r="F64" s="170" t="s">
        <v>16</v>
      </c>
      <c r="G64" s="170" t="s">
        <v>11</v>
      </c>
      <c r="H64" s="170" t="s">
        <v>153</v>
      </c>
      <c r="I64" s="170" t="s">
        <v>197</v>
      </c>
      <c r="J64" s="16" t="s">
        <v>198</v>
      </c>
      <c r="K64" s="16">
        <v>676.46069999999997</v>
      </c>
      <c r="L64" s="16">
        <v>725.5498</v>
      </c>
      <c r="M64" s="16">
        <v>763.09580000000005</v>
      </c>
      <c r="N64" s="16">
        <v>784.50760000000002</v>
      </c>
      <c r="O64" s="16">
        <v>723.55089999999996</v>
      </c>
      <c r="P64" s="16">
        <v>764.75850000000003</v>
      </c>
      <c r="Q64" s="16">
        <v>780.73879999999997</v>
      </c>
      <c r="R64" s="16">
        <v>861.78300000000002</v>
      </c>
      <c r="S64" s="16">
        <v>813.05269999999996</v>
      </c>
      <c r="T64" s="16">
        <v>859.78970000000004</v>
      </c>
      <c r="U64" s="16">
        <v>883.87909999999999</v>
      </c>
      <c r="V64" s="16">
        <v>862.06979999999999</v>
      </c>
      <c r="W64" s="16">
        <v>819.97559999999999</v>
      </c>
      <c r="X64" s="16">
        <v>941.09839999999997</v>
      </c>
      <c r="Y64" s="16">
        <v>975.71860000000004</v>
      </c>
      <c r="Z64" s="16">
        <v>944.8655</v>
      </c>
      <c r="AA64" s="16">
        <v>980.72140000000002</v>
      </c>
      <c r="AB64" s="16">
        <v>877.64419999999996</v>
      </c>
      <c r="AC64" s="16">
        <v>912.68020000000001</v>
      </c>
      <c r="AD64" s="16">
        <v>948.2165</v>
      </c>
      <c r="AE64" s="16">
        <v>966.02319999999997</v>
      </c>
      <c r="AF64" s="16">
        <v>922.58090000000004</v>
      </c>
      <c r="AG64" s="16">
        <v>895.71019999999999</v>
      </c>
      <c r="AH64" s="16">
        <v>995.35850000000005</v>
      </c>
      <c r="AI64" s="16">
        <v>832.0865</v>
      </c>
      <c r="AJ64" s="16">
        <v>852.23130000000003</v>
      </c>
      <c r="AK64" s="16">
        <v>893.99400000000003</v>
      </c>
      <c r="AL64" s="16">
        <v>918.9307</v>
      </c>
      <c r="AM64" s="16">
        <v>909.29939999999999</v>
      </c>
      <c r="AN64" s="16">
        <v>924.04499999999996</v>
      </c>
      <c r="AO64" s="16">
        <v>914.5838</v>
      </c>
      <c r="AP64" s="16">
        <v>947.42070000000001</v>
      </c>
      <c r="AQ64" s="16">
        <v>980.61710000000005</v>
      </c>
      <c r="AR64" s="16">
        <v>1015.014</v>
      </c>
      <c r="AS64" s="16">
        <v>999.71870000000001</v>
      </c>
      <c r="AT64" s="16">
        <v>1026.0619999999999</v>
      </c>
      <c r="AU64" s="16">
        <v>1059.951</v>
      </c>
      <c r="AV64" s="16">
        <v>1086.9929999999999</v>
      </c>
      <c r="AW64" s="16">
        <v>1113.3869999999999</v>
      </c>
      <c r="AX64" s="16">
        <v>1139.588</v>
      </c>
      <c r="AY64" s="16">
        <v>1168.5619999999999</v>
      </c>
      <c r="AZ64" s="16">
        <v>1200.183</v>
      </c>
      <c r="BA64" s="16">
        <v>1230.6489999999999</v>
      </c>
      <c r="BB64" s="16">
        <v>1256.0319999999999</v>
      </c>
      <c r="BC64" s="16">
        <v>1287.203</v>
      </c>
      <c r="BD64" s="16">
        <v>1313.329</v>
      </c>
      <c r="BE64" s="16">
        <v>1342.69</v>
      </c>
      <c r="BF64" s="16">
        <v>1369.7270000000001</v>
      </c>
      <c r="BG64" s="16">
        <v>1394.5129999999999</v>
      </c>
      <c r="BH64" s="16">
        <v>1416.0940000000001</v>
      </c>
      <c r="BI64" s="16">
        <v>1438.0709999999999</v>
      </c>
      <c r="BJ64" s="16">
        <v>1458.6310000000001</v>
      </c>
      <c r="BK64" s="16">
        <v>1481.7819999999999</v>
      </c>
      <c r="BL64" s="16">
        <v>1503.0719999999999</v>
      </c>
      <c r="BM64" s="16">
        <v>1523.7729999999999</v>
      </c>
      <c r="BN64" s="16">
        <v>1541.799</v>
      </c>
      <c r="BO64" s="16">
        <v>1560.662</v>
      </c>
      <c r="BP64" s="16">
        <v>1576.5509999999999</v>
      </c>
      <c r="BQ64" s="16">
        <v>1591.2090000000001</v>
      </c>
      <c r="BR64" s="16">
        <v>1607.4680000000001</v>
      </c>
      <c r="BS64" s="16">
        <v>1621.106</v>
      </c>
      <c r="BT64" s="16">
        <v>1633.694</v>
      </c>
      <c r="BU64" s="172">
        <v>1645.3140000000001</v>
      </c>
      <c r="BV64" s="170">
        <v>1656.3009999999999</v>
      </c>
      <c r="BW64" s="170">
        <v>1668.9559999999999</v>
      </c>
    </row>
    <row r="65" spans="1:75" x14ac:dyDescent="0.2">
      <c r="A65" s="170" t="s">
        <v>221</v>
      </c>
      <c r="B65" s="170" t="s">
        <v>14</v>
      </c>
      <c r="C65" s="170" t="s">
        <v>111</v>
      </c>
      <c r="D65" s="170" t="s">
        <v>196</v>
      </c>
      <c r="E65" s="170" t="s">
        <v>202</v>
      </c>
      <c r="F65" s="170" t="s">
        <v>16</v>
      </c>
      <c r="G65" s="170" t="s">
        <v>11</v>
      </c>
      <c r="H65" s="170" t="s">
        <v>153</v>
      </c>
      <c r="I65" s="170" t="s">
        <v>197</v>
      </c>
      <c r="J65" s="16" t="s">
        <v>198</v>
      </c>
      <c r="K65" s="16">
        <v>5043.5969999999998</v>
      </c>
      <c r="L65" s="16">
        <v>5860.4589999999998</v>
      </c>
      <c r="M65" s="16">
        <v>6180.7269999999999</v>
      </c>
      <c r="N65" s="16">
        <v>6345.3360000000002</v>
      </c>
      <c r="O65" s="16">
        <v>5858.8580000000002</v>
      </c>
      <c r="P65" s="16">
        <v>6200.0929999999998</v>
      </c>
      <c r="Q65" s="16">
        <v>6344.3519999999999</v>
      </c>
      <c r="R65" s="16">
        <v>7008.3239999999996</v>
      </c>
      <c r="S65" s="16">
        <v>6623.4690000000001</v>
      </c>
      <c r="T65" s="16">
        <v>7029.2640000000001</v>
      </c>
      <c r="U65" s="16">
        <v>7246.4979999999996</v>
      </c>
      <c r="V65" s="16">
        <v>7070.585</v>
      </c>
      <c r="W65" s="16">
        <v>6737.2640000000001</v>
      </c>
      <c r="X65" s="16">
        <v>7752.6589999999997</v>
      </c>
      <c r="Y65" s="16">
        <v>8079.6890000000003</v>
      </c>
      <c r="Z65" s="16">
        <v>7852.3760000000002</v>
      </c>
      <c r="AA65" s="16">
        <v>8146.0370000000003</v>
      </c>
      <c r="AB65" s="16">
        <v>7272.2479999999996</v>
      </c>
      <c r="AC65" s="16">
        <v>7564.5919999999996</v>
      </c>
      <c r="AD65" s="16">
        <v>7808.3289999999997</v>
      </c>
      <c r="AE65" s="16">
        <v>7311.4309999999996</v>
      </c>
      <c r="AF65" s="16">
        <v>7630.125</v>
      </c>
      <c r="AG65" s="16">
        <v>8292.9030000000002</v>
      </c>
      <c r="AH65" s="16">
        <v>7605.808</v>
      </c>
      <c r="AI65" s="16">
        <v>7846.6409999999996</v>
      </c>
      <c r="AJ65" s="16">
        <v>7797.0789999999997</v>
      </c>
      <c r="AK65" s="16">
        <v>7234.348</v>
      </c>
      <c r="AL65" s="16">
        <v>7263.5450000000001</v>
      </c>
      <c r="AM65" s="16">
        <v>7020.357</v>
      </c>
      <c r="AN65" s="16">
        <v>6970.8109999999997</v>
      </c>
      <c r="AO65" s="16">
        <v>6726.7110000000002</v>
      </c>
      <c r="AP65" s="16">
        <v>6471.1210000000001</v>
      </c>
      <c r="AQ65" s="16">
        <v>6232.21</v>
      </c>
      <c r="AR65" s="16">
        <v>6015.6109999999999</v>
      </c>
      <c r="AS65" s="16">
        <v>5672.0379999999996</v>
      </c>
      <c r="AT65" s="16">
        <v>5476.1459999999997</v>
      </c>
      <c r="AU65" s="16">
        <v>5321.4750000000004</v>
      </c>
      <c r="AV65" s="16">
        <v>5193.1570000000002</v>
      </c>
      <c r="AW65" s="16">
        <v>5079.74</v>
      </c>
      <c r="AX65" s="16">
        <v>4984.9290000000001</v>
      </c>
      <c r="AY65" s="16">
        <v>4913.4210000000003</v>
      </c>
      <c r="AZ65" s="16">
        <v>4865.6450000000004</v>
      </c>
      <c r="BA65" s="16">
        <v>4833.8500000000004</v>
      </c>
      <c r="BB65" s="16">
        <v>4801.8059999999996</v>
      </c>
      <c r="BC65" s="16">
        <v>4797.8410000000003</v>
      </c>
      <c r="BD65" s="16">
        <v>4793.5169999999998</v>
      </c>
      <c r="BE65" s="16">
        <v>4806.2060000000001</v>
      </c>
      <c r="BF65" s="16">
        <v>4819.652</v>
      </c>
      <c r="BG65" s="16">
        <v>4836.8919999999998</v>
      </c>
      <c r="BH65" s="16">
        <v>4853.9219999999996</v>
      </c>
      <c r="BI65" s="16">
        <v>4878.1049999999996</v>
      </c>
      <c r="BJ65" s="16">
        <v>4907.68</v>
      </c>
      <c r="BK65" s="16">
        <v>4951.67</v>
      </c>
      <c r="BL65" s="16">
        <v>4995.848</v>
      </c>
      <c r="BM65" s="16">
        <v>5044.402</v>
      </c>
      <c r="BN65" s="16">
        <v>5091.7150000000001</v>
      </c>
      <c r="BO65" s="16">
        <v>5145.8429999999998</v>
      </c>
      <c r="BP65" s="16">
        <v>5200.442</v>
      </c>
      <c r="BQ65" s="16">
        <v>5252.1809999999996</v>
      </c>
      <c r="BR65" s="16">
        <v>5310.0469999999996</v>
      </c>
      <c r="BS65" s="16">
        <v>5363.67</v>
      </c>
      <c r="BT65" s="16">
        <v>5416.3059999999996</v>
      </c>
      <c r="BU65" s="172">
        <v>5472.3140000000003</v>
      </c>
      <c r="BV65" s="170">
        <v>5530.4939999999997</v>
      </c>
      <c r="BW65" s="170">
        <v>5590.1629999999996</v>
      </c>
    </row>
    <row r="66" spans="1:75" x14ac:dyDescent="0.2">
      <c r="A66" s="170" t="s">
        <v>221</v>
      </c>
      <c r="B66" s="170" t="s">
        <v>14</v>
      </c>
      <c r="C66" s="170" t="s">
        <v>111</v>
      </c>
      <c r="D66" s="170" t="s">
        <v>196</v>
      </c>
      <c r="E66" s="170" t="s">
        <v>201</v>
      </c>
      <c r="F66" s="170" t="s">
        <v>16</v>
      </c>
      <c r="G66" s="170" t="s">
        <v>11</v>
      </c>
      <c r="H66" s="170" t="s">
        <v>153</v>
      </c>
      <c r="I66" s="170" t="s">
        <v>197</v>
      </c>
      <c r="J66" s="16" t="s">
        <v>198</v>
      </c>
      <c r="K66" s="16">
        <v>9373.5470000000005</v>
      </c>
      <c r="L66" s="16">
        <v>9601.8799999999992</v>
      </c>
      <c r="M66" s="16">
        <v>10118.57</v>
      </c>
      <c r="N66" s="16">
        <v>10385.81</v>
      </c>
      <c r="O66" s="16">
        <v>9597.4519999999993</v>
      </c>
      <c r="P66" s="16">
        <v>10198.719999999999</v>
      </c>
      <c r="Q66" s="16">
        <v>10431.65</v>
      </c>
      <c r="R66" s="16">
        <v>11519.42</v>
      </c>
      <c r="S66" s="16">
        <v>10817.23</v>
      </c>
      <c r="T66" s="16">
        <v>11509.55</v>
      </c>
      <c r="U66" s="16">
        <v>11903.62</v>
      </c>
      <c r="V66" s="16">
        <v>11642.51</v>
      </c>
      <c r="W66" s="16">
        <v>11115.26</v>
      </c>
      <c r="X66" s="16">
        <v>12843.96</v>
      </c>
      <c r="Y66" s="16">
        <v>13430.79</v>
      </c>
      <c r="Z66" s="16">
        <v>13115.31</v>
      </c>
      <c r="AA66" s="16">
        <v>13590.87</v>
      </c>
      <c r="AB66" s="16">
        <v>11703.54</v>
      </c>
      <c r="AC66" s="16">
        <v>12205.91</v>
      </c>
      <c r="AD66" s="16">
        <v>12631.87</v>
      </c>
      <c r="AE66" s="16">
        <v>12651.82</v>
      </c>
      <c r="AF66" s="16">
        <v>12608.67</v>
      </c>
      <c r="AG66" s="16">
        <v>12650.29</v>
      </c>
      <c r="AH66" s="16">
        <v>12995.94</v>
      </c>
      <c r="AI66" s="16">
        <v>11716.78</v>
      </c>
      <c r="AJ66" s="16">
        <v>12010.45</v>
      </c>
      <c r="AK66" s="16">
        <v>12053.81</v>
      </c>
      <c r="AL66" s="16">
        <v>12399.69</v>
      </c>
      <c r="AM66" s="16">
        <v>12299.22</v>
      </c>
      <c r="AN66" s="16">
        <v>12562.33</v>
      </c>
      <c r="AO66" s="16">
        <v>12461.37</v>
      </c>
      <c r="AP66" s="16">
        <v>12479.84</v>
      </c>
      <c r="AQ66" s="16">
        <v>12297.06</v>
      </c>
      <c r="AR66" s="16">
        <v>11950.86</v>
      </c>
      <c r="AS66" s="16">
        <v>11213.11</v>
      </c>
      <c r="AT66" s="16">
        <v>10747.99</v>
      </c>
      <c r="AU66" s="16">
        <v>10344.75</v>
      </c>
      <c r="AV66" s="16">
        <v>9997.6959999999999</v>
      </c>
      <c r="AW66" s="16">
        <v>9684.7520000000004</v>
      </c>
      <c r="AX66" s="16">
        <v>9407.4429999999993</v>
      </c>
      <c r="AY66" s="16">
        <v>9167.01</v>
      </c>
      <c r="AZ66" s="16">
        <v>8972.7530000000006</v>
      </c>
      <c r="BA66" s="16">
        <v>8807.7540000000008</v>
      </c>
      <c r="BB66" s="16">
        <v>8649.5360000000001</v>
      </c>
      <c r="BC66" s="16">
        <v>8523.3850000000002</v>
      </c>
      <c r="BD66" s="16">
        <v>8403.9979999999996</v>
      </c>
      <c r="BE66" s="16">
        <v>8306.2440000000006</v>
      </c>
      <c r="BF66" s="16">
        <v>8215.0630000000001</v>
      </c>
      <c r="BG66" s="16">
        <v>8123.97</v>
      </c>
      <c r="BH66" s="16">
        <v>8037.3940000000002</v>
      </c>
      <c r="BI66" s="16">
        <v>7960.1940000000004</v>
      </c>
      <c r="BJ66" s="16">
        <v>7895.875</v>
      </c>
      <c r="BK66" s="16">
        <v>7845.6040000000003</v>
      </c>
      <c r="BL66" s="16">
        <v>7803.8119999999999</v>
      </c>
      <c r="BM66" s="16">
        <v>7764.3940000000002</v>
      </c>
      <c r="BN66" s="16">
        <v>7736.7309999999998</v>
      </c>
      <c r="BO66" s="16">
        <v>7725.6419999999998</v>
      </c>
      <c r="BP66" s="16">
        <v>7720.9639999999999</v>
      </c>
      <c r="BQ66" s="16">
        <v>7719.2439999999997</v>
      </c>
      <c r="BR66" s="16">
        <v>7729.4210000000003</v>
      </c>
      <c r="BS66" s="16">
        <v>7742.3270000000002</v>
      </c>
      <c r="BT66" s="16">
        <v>7762.201</v>
      </c>
      <c r="BU66" s="172">
        <v>7791.24</v>
      </c>
      <c r="BV66" s="170">
        <v>7826.2</v>
      </c>
      <c r="BW66" s="170">
        <v>7850.1040000000003</v>
      </c>
    </row>
    <row r="67" spans="1:75" x14ac:dyDescent="0.2">
      <c r="A67" s="170" t="s">
        <v>221</v>
      </c>
      <c r="B67" s="170" t="s">
        <v>14</v>
      </c>
      <c r="C67" s="170" t="s">
        <v>111</v>
      </c>
      <c r="D67" s="170" t="s">
        <v>196</v>
      </c>
      <c r="E67" s="170" t="s">
        <v>208</v>
      </c>
      <c r="F67" s="170" t="s">
        <v>16</v>
      </c>
      <c r="G67" s="170" t="s">
        <v>11</v>
      </c>
      <c r="H67" s="170" t="s">
        <v>153</v>
      </c>
      <c r="I67" s="170" t="s">
        <v>197</v>
      </c>
      <c r="J67" s="170" t="s">
        <v>198</v>
      </c>
      <c r="K67" s="170">
        <v>10587.25</v>
      </c>
      <c r="L67" s="170">
        <v>10276.379999999999</v>
      </c>
      <c r="M67" s="170">
        <v>9956.5450000000001</v>
      </c>
      <c r="N67" s="170">
        <v>9636.2139999999999</v>
      </c>
      <c r="O67" s="170">
        <v>12890.17</v>
      </c>
      <c r="P67" s="170">
        <v>11855.04</v>
      </c>
      <c r="Q67" s="170">
        <v>12998.88</v>
      </c>
      <c r="R67" s="170">
        <v>9390.5040000000008</v>
      </c>
      <c r="S67" s="170">
        <v>13968.28</v>
      </c>
      <c r="T67" s="170">
        <v>12329.17</v>
      </c>
      <c r="U67" s="170">
        <v>13490.77</v>
      </c>
      <c r="V67" s="170">
        <v>14077.18</v>
      </c>
      <c r="W67" s="170">
        <v>16193.08</v>
      </c>
      <c r="X67" s="170">
        <v>12123.36</v>
      </c>
      <c r="Y67" s="170">
        <v>12970.73</v>
      </c>
      <c r="Z67" s="170">
        <v>13435.12</v>
      </c>
      <c r="AA67" s="170">
        <v>15188.43</v>
      </c>
      <c r="AB67" s="170">
        <v>17872.310000000001</v>
      </c>
      <c r="AC67" s="170">
        <v>16169.87</v>
      </c>
      <c r="AD67" s="170">
        <v>14491.96</v>
      </c>
      <c r="AE67" s="170">
        <v>14490.16</v>
      </c>
      <c r="AF67" s="170">
        <v>14544.95</v>
      </c>
      <c r="AG67" s="170">
        <v>14594.48</v>
      </c>
      <c r="AH67" s="170">
        <v>14691.59</v>
      </c>
      <c r="AI67" s="170">
        <v>13524.13</v>
      </c>
      <c r="AJ67" s="170">
        <v>13915.13</v>
      </c>
      <c r="AK67" s="170">
        <v>13930.28</v>
      </c>
      <c r="AL67" s="170">
        <v>14343.11</v>
      </c>
      <c r="AM67" s="170">
        <v>14239.62</v>
      </c>
      <c r="AN67" s="170">
        <v>14526.18</v>
      </c>
      <c r="AO67" s="170">
        <v>14414.58</v>
      </c>
      <c r="AP67" s="170">
        <v>14569.56</v>
      </c>
      <c r="AQ67" s="170">
        <v>14523.55</v>
      </c>
      <c r="AR67" s="170">
        <v>14471.05</v>
      </c>
      <c r="AS67" s="170">
        <v>15226.47</v>
      </c>
      <c r="AT67" s="170">
        <v>14976.69</v>
      </c>
      <c r="AU67" s="170">
        <v>15227.89</v>
      </c>
      <c r="AV67" s="170">
        <v>14916.68</v>
      </c>
      <c r="AW67" s="170">
        <v>14694.29</v>
      </c>
      <c r="AX67" s="170">
        <v>14594.83</v>
      </c>
      <c r="AY67" s="170">
        <v>14693.39</v>
      </c>
      <c r="AZ67" s="170">
        <v>14713.03</v>
      </c>
      <c r="BA67" s="170">
        <v>13752.43</v>
      </c>
      <c r="BB67" s="170">
        <v>13913.93</v>
      </c>
      <c r="BC67" s="170">
        <v>14378.07</v>
      </c>
      <c r="BD67" s="170">
        <v>14432.96</v>
      </c>
      <c r="BE67" s="170">
        <v>14391.85</v>
      </c>
      <c r="BF67" s="170">
        <v>14171.52</v>
      </c>
      <c r="BG67" s="170">
        <v>14634.01</v>
      </c>
      <c r="BH67" s="170">
        <v>14406.67</v>
      </c>
      <c r="BI67" s="170">
        <v>14897.09</v>
      </c>
      <c r="BJ67" s="170">
        <v>14597</v>
      </c>
      <c r="BK67" s="170">
        <v>14569.29</v>
      </c>
      <c r="BL67" s="170">
        <v>14941.06</v>
      </c>
      <c r="BM67" s="170">
        <v>14983.69</v>
      </c>
      <c r="BN67" s="170">
        <v>15654.54</v>
      </c>
      <c r="BO67" s="170">
        <v>15445.7</v>
      </c>
      <c r="BP67" s="170">
        <v>16124.17</v>
      </c>
      <c r="BQ67" s="170">
        <v>16238.51</v>
      </c>
      <c r="BR67" s="170">
        <v>15589.65</v>
      </c>
      <c r="BS67" s="170">
        <v>16652.240000000002</v>
      </c>
      <c r="BT67" s="170">
        <v>16884.37</v>
      </c>
      <c r="BU67">
        <v>16945.02</v>
      </c>
      <c r="BV67" s="170">
        <v>17301.84</v>
      </c>
      <c r="BW67" s="170">
        <v>17492.560000000001</v>
      </c>
    </row>
    <row r="68" spans="1:75" x14ac:dyDescent="0.2">
      <c r="A68" s="170" t="s">
        <v>221</v>
      </c>
      <c r="B68" s="170" t="s">
        <v>14</v>
      </c>
      <c r="C68" s="170" t="s">
        <v>111</v>
      </c>
      <c r="D68" s="170" t="s">
        <v>196</v>
      </c>
      <c r="E68" s="170" t="s">
        <v>210</v>
      </c>
      <c r="F68" s="170" t="s">
        <v>16</v>
      </c>
      <c r="G68" s="170" t="s">
        <v>11</v>
      </c>
      <c r="H68" s="170" t="s">
        <v>153</v>
      </c>
      <c r="I68" s="171" t="s">
        <v>197</v>
      </c>
      <c r="J68" s="170" t="s">
        <v>198</v>
      </c>
      <c r="K68">
        <v>9127.7579999999998</v>
      </c>
      <c r="L68">
        <v>9330.4959999999992</v>
      </c>
      <c r="M68">
        <v>9834.1309999999994</v>
      </c>
      <c r="N68">
        <v>10082.14</v>
      </c>
      <c r="O68">
        <v>9308.0920000000006</v>
      </c>
      <c r="P68">
        <v>9913.7610000000004</v>
      </c>
      <c r="Q68">
        <v>10131.82</v>
      </c>
      <c r="R68">
        <v>11206.3</v>
      </c>
      <c r="S68">
        <v>10494.36</v>
      </c>
      <c r="T68">
        <v>11170.32</v>
      </c>
      <c r="U68">
        <v>11579.63</v>
      </c>
      <c r="V68">
        <v>11355.66</v>
      </c>
      <c r="W68">
        <v>10869.74</v>
      </c>
      <c r="X68">
        <v>12604.43</v>
      </c>
      <c r="Y68">
        <v>13214.72</v>
      </c>
      <c r="Z68">
        <v>12929.72</v>
      </c>
      <c r="AA68">
        <v>13391.79</v>
      </c>
      <c r="AB68">
        <v>12100.99</v>
      </c>
      <c r="AC68">
        <v>12635.41</v>
      </c>
      <c r="AD68">
        <v>13025.3</v>
      </c>
      <c r="AE68">
        <v>12747.02</v>
      </c>
      <c r="AF68">
        <v>13081.06</v>
      </c>
      <c r="AG68">
        <v>13619.77</v>
      </c>
      <c r="AH68">
        <v>12992.68</v>
      </c>
      <c r="AI68">
        <v>12477.37</v>
      </c>
      <c r="AJ68">
        <v>13093.7</v>
      </c>
      <c r="AK68">
        <v>12661.7</v>
      </c>
      <c r="AL68">
        <v>13059.87</v>
      </c>
      <c r="AM68">
        <v>12987.13</v>
      </c>
      <c r="AN68">
        <v>13283.23</v>
      </c>
      <c r="AO68">
        <v>13200.98</v>
      </c>
      <c r="AP68">
        <v>13427.06</v>
      </c>
      <c r="AQ68">
        <v>13647.46</v>
      </c>
      <c r="AR68">
        <v>13806.18</v>
      </c>
      <c r="AS68">
        <v>13472.62</v>
      </c>
      <c r="AT68">
        <v>13506.99</v>
      </c>
      <c r="AU68">
        <v>13620.95</v>
      </c>
      <c r="AV68">
        <v>13775.59</v>
      </c>
      <c r="AW68">
        <v>13909.52</v>
      </c>
      <c r="AX68">
        <v>14042.38</v>
      </c>
      <c r="AY68">
        <v>14203.9</v>
      </c>
      <c r="AZ68">
        <v>14414.07</v>
      </c>
      <c r="BA68">
        <v>14637.22</v>
      </c>
      <c r="BB68">
        <v>14838.41</v>
      </c>
      <c r="BC68">
        <v>15072.5</v>
      </c>
      <c r="BD68">
        <v>15289.99</v>
      </c>
      <c r="BE68">
        <v>15526.24</v>
      </c>
      <c r="BF68">
        <v>15752.84</v>
      </c>
      <c r="BG68">
        <v>15952.97</v>
      </c>
      <c r="BH68">
        <v>16147.46</v>
      </c>
      <c r="BI68">
        <v>16346.46</v>
      </c>
      <c r="BJ68">
        <v>16562.62</v>
      </c>
      <c r="BK68">
        <v>16803.740000000002</v>
      </c>
      <c r="BL68">
        <v>17065.64</v>
      </c>
      <c r="BM68">
        <v>17312.29</v>
      </c>
      <c r="BN68">
        <v>17559.22</v>
      </c>
      <c r="BO68">
        <v>17817.669999999998</v>
      </c>
      <c r="BP68">
        <v>18059.52</v>
      </c>
      <c r="BQ68">
        <v>18281.490000000002</v>
      </c>
      <c r="BR68">
        <v>18522.02</v>
      </c>
      <c r="BS68">
        <v>18743.189999999999</v>
      </c>
      <c r="BT68">
        <v>18965.11</v>
      </c>
      <c r="BU68" s="171">
        <v>19192.650000000001</v>
      </c>
      <c r="BV68" s="170">
        <v>19425.09</v>
      </c>
      <c r="BW68" s="170">
        <v>19587.23</v>
      </c>
    </row>
    <row r="69" spans="1:75" x14ac:dyDescent="0.2">
      <c r="A69" s="170" t="s">
        <v>221</v>
      </c>
      <c r="B69" s="170" t="s">
        <v>14</v>
      </c>
      <c r="C69" s="170" t="s">
        <v>115</v>
      </c>
      <c r="D69" s="170" t="s">
        <v>196</v>
      </c>
      <c r="E69" s="170" t="s">
        <v>15</v>
      </c>
      <c r="F69" s="170" t="s">
        <v>16</v>
      </c>
      <c r="G69" s="170" t="s">
        <v>11</v>
      </c>
      <c r="H69" s="170" t="s">
        <v>153</v>
      </c>
      <c r="I69" s="171" t="s">
        <v>197</v>
      </c>
      <c r="J69" s="174" t="s">
        <v>198</v>
      </c>
      <c r="K69" s="174">
        <v>62864.160000000003</v>
      </c>
      <c r="L69" s="174">
        <v>67608.289999999994</v>
      </c>
      <c r="M69" s="174">
        <v>73968.03</v>
      </c>
      <c r="N69" s="174">
        <v>77267.25</v>
      </c>
      <c r="O69" s="174">
        <v>79927.41</v>
      </c>
      <c r="P69" s="174">
        <v>79533.5</v>
      </c>
      <c r="Q69" s="174">
        <v>76981.8</v>
      </c>
      <c r="R69" s="174">
        <v>73720.11</v>
      </c>
      <c r="S69" s="174">
        <v>71607.929999999993</v>
      </c>
      <c r="T69" s="174">
        <v>73585.47</v>
      </c>
      <c r="U69" s="174">
        <v>73016.27</v>
      </c>
      <c r="V69" s="174">
        <v>73009.52</v>
      </c>
      <c r="W69" s="174">
        <v>75814.77</v>
      </c>
      <c r="X69" s="174">
        <v>76828.679999999993</v>
      </c>
      <c r="Y69" s="174">
        <v>73741.490000000005</v>
      </c>
      <c r="Z69" s="174">
        <v>47763.23</v>
      </c>
      <c r="AA69" s="174">
        <v>45515.78</v>
      </c>
      <c r="AB69" s="174">
        <v>49493.17</v>
      </c>
      <c r="AC69" s="174">
        <v>50524.3</v>
      </c>
      <c r="AD69" s="174">
        <v>54710.879999999997</v>
      </c>
      <c r="AE69" s="174">
        <v>53034.34</v>
      </c>
      <c r="AF69" s="174">
        <v>52922.61</v>
      </c>
      <c r="AG69" s="174">
        <v>53910.23</v>
      </c>
      <c r="AH69" s="174">
        <v>51542.55</v>
      </c>
      <c r="AI69" s="174">
        <v>54289.83</v>
      </c>
      <c r="AJ69" s="174">
        <v>56273.77</v>
      </c>
      <c r="AK69" s="174">
        <v>55839.64</v>
      </c>
      <c r="AL69" s="174">
        <v>56468.36</v>
      </c>
      <c r="AM69" s="174">
        <v>57128.06</v>
      </c>
      <c r="AN69" s="174">
        <v>56690.82</v>
      </c>
      <c r="AO69" s="174">
        <v>54550.94</v>
      </c>
      <c r="AP69" s="174">
        <v>55628.42</v>
      </c>
      <c r="AQ69" s="174">
        <v>57100.51</v>
      </c>
      <c r="AR69" s="174">
        <v>57892.36</v>
      </c>
      <c r="AS69" s="174">
        <v>59635.33</v>
      </c>
      <c r="AT69" s="174">
        <v>60441.66</v>
      </c>
      <c r="AU69" s="174">
        <v>59996.47</v>
      </c>
      <c r="AV69" s="174">
        <v>59078.82</v>
      </c>
      <c r="AW69" s="174">
        <v>58160.41</v>
      </c>
      <c r="AX69" s="174">
        <v>57279.71</v>
      </c>
      <c r="AY69" s="174">
        <v>56233.04</v>
      </c>
      <c r="AZ69" s="174">
        <v>55155.43</v>
      </c>
      <c r="BA69" s="174">
        <v>54091.839999999997</v>
      </c>
      <c r="BB69" s="174">
        <v>53066.75</v>
      </c>
      <c r="BC69" s="174">
        <v>52228.95</v>
      </c>
      <c r="BD69" s="174">
        <v>51413.84</v>
      </c>
      <c r="BE69" s="174">
        <v>50657.3</v>
      </c>
      <c r="BF69" s="174">
        <v>49913.48</v>
      </c>
      <c r="BG69" s="174">
        <v>49168.61</v>
      </c>
      <c r="BH69" s="174">
        <v>48470.54</v>
      </c>
      <c r="BI69" s="174">
        <v>47766.73</v>
      </c>
      <c r="BJ69" s="174">
        <v>47135.92</v>
      </c>
      <c r="BK69" s="174">
        <v>46483.03</v>
      </c>
      <c r="BL69" s="174">
        <v>45891.519999999997</v>
      </c>
      <c r="BM69" s="174">
        <v>45410.47</v>
      </c>
      <c r="BN69" s="174">
        <v>44916.77</v>
      </c>
      <c r="BO69" s="174">
        <v>44483.24</v>
      </c>
      <c r="BP69" s="174">
        <v>44010.91</v>
      </c>
      <c r="BQ69" s="174">
        <v>43536.59</v>
      </c>
      <c r="BR69" s="174">
        <v>43101.4</v>
      </c>
      <c r="BS69" s="174">
        <v>42754.77</v>
      </c>
      <c r="BT69" s="174">
        <v>42453.05</v>
      </c>
      <c r="BU69" s="172">
        <v>42170.01</v>
      </c>
      <c r="BV69" s="170">
        <v>41891.18</v>
      </c>
      <c r="BW69" s="170">
        <v>41673.839999999997</v>
      </c>
    </row>
    <row r="70" spans="1:75" x14ac:dyDescent="0.2">
      <c r="A70" s="170" t="s">
        <v>221</v>
      </c>
      <c r="B70" s="170" t="s">
        <v>14</v>
      </c>
      <c r="C70" s="170" t="s">
        <v>115</v>
      </c>
      <c r="D70" s="170" t="s">
        <v>196</v>
      </c>
      <c r="E70" s="170" t="s">
        <v>214</v>
      </c>
      <c r="F70" s="170" t="s">
        <v>16</v>
      </c>
      <c r="G70" s="170" t="s">
        <v>11</v>
      </c>
      <c r="H70" s="170" t="s">
        <v>153</v>
      </c>
      <c r="I70" s="171" t="s">
        <v>197</v>
      </c>
      <c r="J70" s="174" t="s">
        <v>198</v>
      </c>
      <c r="K70" s="174">
        <v>9169.1620000000003</v>
      </c>
      <c r="L70" s="174">
        <v>10038.35</v>
      </c>
      <c r="M70" s="174">
        <v>11371.94</v>
      </c>
      <c r="N70" s="174">
        <v>11915.07</v>
      </c>
      <c r="O70" s="174">
        <v>12272.22</v>
      </c>
      <c r="P70" s="174">
        <v>12175.35</v>
      </c>
      <c r="Q70" s="174">
        <v>11455.27</v>
      </c>
      <c r="R70" s="174">
        <v>10773.65</v>
      </c>
      <c r="S70" s="174">
        <v>10125.09</v>
      </c>
      <c r="T70" s="174">
        <v>10718.79</v>
      </c>
      <c r="U70" s="174">
        <v>10804.15</v>
      </c>
      <c r="V70" s="174">
        <v>10809.46</v>
      </c>
      <c r="W70" s="174">
        <v>11470.2</v>
      </c>
      <c r="X70" s="174">
        <v>11592.2</v>
      </c>
      <c r="Y70" s="174">
        <v>10743.55</v>
      </c>
      <c r="Z70" s="174">
        <v>4757.8270000000002</v>
      </c>
      <c r="AA70" s="174">
        <v>4694.2879999999996</v>
      </c>
      <c r="AB70" s="174">
        <v>5350.8370000000004</v>
      </c>
      <c r="AC70" s="174">
        <v>5273.9530000000004</v>
      </c>
      <c r="AD70" s="174">
        <v>6111.7659999999996</v>
      </c>
      <c r="AE70" s="174">
        <v>5880.2460000000001</v>
      </c>
      <c r="AF70" s="174">
        <v>5850.5020000000004</v>
      </c>
      <c r="AG70" s="174">
        <v>5723.8370000000004</v>
      </c>
      <c r="AH70" s="174">
        <v>5538.2209999999995</v>
      </c>
      <c r="AI70" s="174">
        <v>5675.4380000000001</v>
      </c>
      <c r="AJ70" s="174">
        <v>5451.4859999999999</v>
      </c>
      <c r="AK70" s="174">
        <v>4919.5039999999999</v>
      </c>
      <c r="AL70" s="174">
        <v>4516.7370000000001</v>
      </c>
      <c r="AM70" s="174">
        <v>4137.5990000000002</v>
      </c>
      <c r="AN70" s="174">
        <v>3607.703</v>
      </c>
      <c r="AO70" s="174">
        <v>2094.3000000000002</v>
      </c>
      <c r="AP70" s="174">
        <v>2642.9769999999999</v>
      </c>
      <c r="AQ70" s="174">
        <v>3267.0880000000002</v>
      </c>
      <c r="AR70" s="174">
        <v>3769.7640000000001</v>
      </c>
      <c r="AS70" s="174">
        <v>4703.9690000000001</v>
      </c>
      <c r="AT70" s="174">
        <v>5077.366</v>
      </c>
      <c r="AU70" s="174">
        <v>5378.5460000000003</v>
      </c>
      <c r="AV70" s="174">
        <v>5238.7240000000002</v>
      </c>
      <c r="AW70" s="174">
        <v>5109.0879999999997</v>
      </c>
      <c r="AX70" s="174">
        <v>4974.5460000000003</v>
      </c>
      <c r="AY70" s="174">
        <v>4827.2579999999998</v>
      </c>
      <c r="AZ70" s="174">
        <v>4689.8159999999998</v>
      </c>
      <c r="BA70" s="174">
        <v>4549.3980000000001</v>
      </c>
      <c r="BB70" s="174">
        <v>4415.3149999999996</v>
      </c>
      <c r="BC70" s="174">
        <v>4303.0780000000004</v>
      </c>
      <c r="BD70" s="174">
        <v>4195.826</v>
      </c>
      <c r="BE70" s="174">
        <v>4091.3119999999999</v>
      </c>
      <c r="BF70" s="174">
        <v>3988.761</v>
      </c>
      <c r="BG70" s="174">
        <v>3887.4929999999999</v>
      </c>
      <c r="BH70" s="174">
        <v>3789.9389999999999</v>
      </c>
      <c r="BI70" s="174">
        <v>3694.8380000000002</v>
      </c>
      <c r="BJ70" s="174">
        <v>3608.3090000000002</v>
      </c>
      <c r="BK70" s="174">
        <v>3523.1120000000001</v>
      </c>
      <c r="BL70" s="174">
        <v>3443.7649999999999</v>
      </c>
      <c r="BM70" s="174">
        <v>3377.2420000000002</v>
      </c>
      <c r="BN70" s="174">
        <v>3314.8510000000001</v>
      </c>
      <c r="BO70" s="174">
        <v>3256.2260000000001</v>
      </c>
      <c r="BP70" s="174">
        <v>3194.5970000000002</v>
      </c>
      <c r="BQ70" s="174">
        <v>3128.1390000000001</v>
      </c>
      <c r="BR70" s="174">
        <v>3068.81</v>
      </c>
      <c r="BS70" s="174">
        <v>3010.6010000000001</v>
      </c>
      <c r="BT70" s="174">
        <v>2959.857</v>
      </c>
      <c r="BU70" s="172">
        <v>2909.9650000000001</v>
      </c>
      <c r="BV70" s="170">
        <v>2860.6880000000001</v>
      </c>
      <c r="BW70" s="170">
        <v>2811.9589999999998</v>
      </c>
    </row>
    <row r="71" spans="1:75" x14ac:dyDescent="0.2">
      <c r="A71" s="170" t="s">
        <v>221</v>
      </c>
      <c r="B71" s="170" t="s">
        <v>14</v>
      </c>
      <c r="C71" s="170" t="s">
        <v>115</v>
      </c>
      <c r="D71" s="170" t="s">
        <v>196</v>
      </c>
      <c r="E71" s="170" t="s">
        <v>215</v>
      </c>
      <c r="F71" s="170" t="s">
        <v>16</v>
      </c>
      <c r="G71" s="170" t="s">
        <v>11</v>
      </c>
      <c r="H71" s="170" t="s">
        <v>153</v>
      </c>
      <c r="I71" s="171" t="s">
        <v>197</v>
      </c>
      <c r="J71" s="174" t="s">
        <v>198</v>
      </c>
      <c r="K71" s="174">
        <v>26934.67</v>
      </c>
      <c r="L71" s="174">
        <v>28341.86</v>
      </c>
      <c r="M71" s="174">
        <v>29669.360000000001</v>
      </c>
      <c r="N71" s="174">
        <v>30807.78</v>
      </c>
      <c r="O71" s="174">
        <v>31857.69</v>
      </c>
      <c r="P71" s="174">
        <v>31817.71</v>
      </c>
      <c r="Q71" s="174">
        <v>31902.18</v>
      </c>
      <c r="R71" s="174">
        <v>30910.22</v>
      </c>
      <c r="S71" s="174">
        <v>31352.46</v>
      </c>
      <c r="T71" s="174">
        <v>31118.82</v>
      </c>
      <c r="U71" s="174">
        <v>30415.200000000001</v>
      </c>
      <c r="V71" s="174">
        <v>30170.75</v>
      </c>
      <c r="W71" s="174">
        <v>30424.97</v>
      </c>
      <c r="X71" s="174">
        <v>30882.75</v>
      </c>
      <c r="Y71" s="174">
        <v>30946.81</v>
      </c>
      <c r="Z71" s="174">
        <v>27005.61</v>
      </c>
      <c r="AA71" s="174">
        <v>25549.39</v>
      </c>
      <c r="AB71" s="174">
        <v>26666.39</v>
      </c>
      <c r="AC71" s="174">
        <v>27679.84</v>
      </c>
      <c r="AD71" s="174">
        <v>28721.64</v>
      </c>
      <c r="AE71" s="174">
        <v>27561.24</v>
      </c>
      <c r="AF71" s="174">
        <v>27644.14</v>
      </c>
      <c r="AG71" s="174">
        <v>26200.11</v>
      </c>
      <c r="AH71" s="174">
        <v>24566.76</v>
      </c>
      <c r="AI71" s="174">
        <v>26610.69</v>
      </c>
      <c r="AJ71" s="174">
        <v>28910.54</v>
      </c>
      <c r="AK71" s="174">
        <v>30457.65</v>
      </c>
      <c r="AL71" s="174">
        <v>32425.63</v>
      </c>
      <c r="AM71" s="174">
        <v>32895.760000000002</v>
      </c>
      <c r="AN71" s="174">
        <v>34997.89</v>
      </c>
      <c r="AO71" s="174">
        <v>37977.730000000003</v>
      </c>
      <c r="AP71" s="174">
        <v>38189.96</v>
      </c>
      <c r="AQ71" s="174">
        <v>38445.14</v>
      </c>
      <c r="AR71" s="174">
        <v>38427.57</v>
      </c>
      <c r="AS71" s="174">
        <v>37612.449999999997</v>
      </c>
      <c r="AT71" s="174">
        <v>36922.480000000003</v>
      </c>
      <c r="AU71" s="174">
        <v>36081.71</v>
      </c>
      <c r="AV71" s="174">
        <v>35249.81</v>
      </c>
      <c r="AW71" s="174">
        <v>34429.339999999997</v>
      </c>
      <c r="AX71" s="174">
        <v>33608.51</v>
      </c>
      <c r="AY71" s="174">
        <v>32748.42</v>
      </c>
      <c r="AZ71" s="174">
        <v>31851.599999999999</v>
      </c>
      <c r="BA71" s="174">
        <v>30978.06</v>
      </c>
      <c r="BB71" s="174">
        <v>30130.36</v>
      </c>
      <c r="BC71" s="174">
        <v>29380.62</v>
      </c>
      <c r="BD71" s="174">
        <v>28671.45</v>
      </c>
      <c r="BE71" s="174">
        <v>28017.41</v>
      </c>
      <c r="BF71" s="174">
        <v>27372.38</v>
      </c>
      <c r="BG71" s="174">
        <v>26731.65</v>
      </c>
      <c r="BH71" s="174">
        <v>26094.15</v>
      </c>
      <c r="BI71" s="174">
        <v>25474.21</v>
      </c>
      <c r="BJ71" s="174">
        <v>24904.39</v>
      </c>
      <c r="BK71" s="174">
        <v>24318.16</v>
      </c>
      <c r="BL71" s="174">
        <v>23777.35</v>
      </c>
      <c r="BM71" s="174">
        <v>23306.82</v>
      </c>
      <c r="BN71" s="174">
        <v>22823.16</v>
      </c>
      <c r="BO71" s="174">
        <v>22381.01</v>
      </c>
      <c r="BP71" s="174">
        <v>21909.41</v>
      </c>
      <c r="BQ71" s="174">
        <v>21446.68</v>
      </c>
      <c r="BR71" s="174">
        <v>21006.67</v>
      </c>
      <c r="BS71" s="174">
        <v>20659.52</v>
      </c>
      <c r="BT71" s="174">
        <v>20337.41</v>
      </c>
      <c r="BU71" s="172">
        <v>20036.080000000002</v>
      </c>
      <c r="BV71" s="170">
        <v>19734.39</v>
      </c>
      <c r="BW71" s="170">
        <v>19485.060000000001</v>
      </c>
    </row>
    <row r="72" spans="1:75" x14ac:dyDescent="0.2">
      <c r="A72" s="170" t="s">
        <v>221</v>
      </c>
      <c r="B72" s="170" t="s">
        <v>14</v>
      </c>
      <c r="C72" s="170" t="s">
        <v>115</v>
      </c>
      <c r="D72" s="170" t="s">
        <v>196</v>
      </c>
      <c r="E72" s="170" t="s">
        <v>216</v>
      </c>
      <c r="F72" s="170" t="s">
        <v>16</v>
      </c>
      <c r="G72" s="170" t="s">
        <v>11</v>
      </c>
      <c r="H72" s="170" t="s">
        <v>153</v>
      </c>
      <c r="I72" s="171" t="s">
        <v>197</v>
      </c>
      <c r="J72" s="174" t="s">
        <v>198</v>
      </c>
      <c r="K72" s="174">
        <v>5998.4930000000004</v>
      </c>
      <c r="L72" s="174">
        <v>6342.7550000000001</v>
      </c>
      <c r="M72" s="174">
        <v>6767.2870000000003</v>
      </c>
      <c r="N72" s="174">
        <v>7250.81</v>
      </c>
      <c r="O72" s="174">
        <v>7777.6459999999997</v>
      </c>
      <c r="P72" s="174">
        <v>7922.3860000000004</v>
      </c>
      <c r="Q72" s="174">
        <v>7822.56</v>
      </c>
      <c r="R72" s="174">
        <v>8359.0740000000005</v>
      </c>
      <c r="S72" s="174">
        <v>7925.451</v>
      </c>
      <c r="T72" s="174">
        <v>8435.7890000000007</v>
      </c>
      <c r="U72" s="174">
        <v>8023.5320000000002</v>
      </c>
      <c r="V72" s="174">
        <v>8124.65</v>
      </c>
      <c r="W72" s="174">
        <v>8574.3220000000001</v>
      </c>
      <c r="X72" s="174">
        <v>8621.65</v>
      </c>
      <c r="Y72" s="174">
        <v>8654.7450000000008</v>
      </c>
      <c r="Z72" s="174">
        <v>7246.625</v>
      </c>
      <c r="AA72" s="174">
        <v>6246.3220000000001</v>
      </c>
      <c r="AB72" s="174">
        <v>7373.4960000000001</v>
      </c>
      <c r="AC72" s="174">
        <v>8011.1260000000002</v>
      </c>
      <c r="AD72" s="174">
        <v>8527.1669999999995</v>
      </c>
      <c r="AE72" s="174">
        <v>8726.8950000000004</v>
      </c>
      <c r="AF72" s="174">
        <v>8496.4789999999994</v>
      </c>
      <c r="AG72" s="174">
        <v>8381.48</v>
      </c>
      <c r="AH72" s="174">
        <v>7813.0280000000002</v>
      </c>
      <c r="AI72" s="174">
        <v>8811.4320000000007</v>
      </c>
      <c r="AJ72" s="174">
        <v>8889.6759999999995</v>
      </c>
      <c r="AK72" s="174">
        <v>8208.2369999999992</v>
      </c>
      <c r="AL72" s="174">
        <v>7814.95</v>
      </c>
      <c r="AM72" s="174">
        <v>7920.6480000000001</v>
      </c>
      <c r="AN72" s="174">
        <v>6504.826</v>
      </c>
      <c r="AO72" s="174">
        <v>6070.4070000000002</v>
      </c>
      <c r="AP72" s="174">
        <v>6159.8630000000003</v>
      </c>
      <c r="AQ72" s="174">
        <v>6340.3239999999996</v>
      </c>
      <c r="AR72" s="174">
        <v>6460.7330000000002</v>
      </c>
      <c r="AS72" s="174">
        <v>6465.2960000000003</v>
      </c>
      <c r="AT72" s="174">
        <v>6444.3419999999996</v>
      </c>
      <c r="AU72" s="174">
        <v>6375.72</v>
      </c>
      <c r="AV72" s="174">
        <v>6269.991</v>
      </c>
      <c r="AW72" s="174">
        <v>6154.4170000000004</v>
      </c>
      <c r="AX72" s="174">
        <v>6035.1440000000002</v>
      </c>
      <c r="AY72" s="174">
        <v>5902.9059999999999</v>
      </c>
      <c r="AZ72" s="174">
        <v>5778.3720000000003</v>
      </c>
      <c r="BA72" s="174">
        <v>5646.5879999999997</v>
      </c>
      <c r="BB72" s="174">
        <v>5517.51</v>
      </c>
      <c r="BC72" s="174">
        <v>5411.98</v>
      </c>
      <c r="BD72" s="174">
        <v>5312.268</v>
      </c>
      <c r="BE72" s="174">
        <v>5208.7610000000004</v>
      </c>
      <c r="BF72" s="174">
        <v>5105.82</v>
      </c>
      <c r="BG72" s="174">
        <v>5001.45</v>
      </c>
      <c r="BH72" s="174">
        <v>4896.3280000000004</v>
      </c>
      <c r="BI72" s="174">
        <v>4796.3469999999998</v>
      </c>
      <c r="BJ72" s="174">
        <v>4703.8209999999999</v>
      </c>
      <c r="BK72" s="174">
        <v>4610.1379999999999</v>
      </c>
      <c r="BL72" s="174">
        <v>4520.6170000000002</v>
      </c>
      <c r="BM72" s="174">
        <v>4447.3940000000002</v>
      </c>
      <c r="BN72" s="174">
        <v>4377.9489999999996</v>
      </c>
      <c r="BO72" s="174">
        <v>4313.3310000000001</v>
      </c>
      <c r="BP72" s="174">
        <v>4250.0339999999997</v>
      </c>
      <c r="BQ72" s="174">
        <v>4180.4160000000002</v>
      </c>
      <c r="BR72" s="174">
        <v>4117.3519999999999</v>
      </c>
      <c r="BS72" s="174">
        <v>4039.9009999999998</v>
      </c>
      <c r="BT72" s="174">
        <v>3972.413</v>
      </c>
      <c r="BU72" s="172">
        <v>3899.0909999999999</v>
      </c>
      <c r="BV72" s="170">
        <v>3831.0129999999999</v>
      </c>
      <c r="BW72" s="170">
        <v>3766.9740000000002</v>
      </c>
    </row>
    <row r="73" spans="1:75" x14ac:dyDescent="0.2">
      <c r="A73" s="170" t="s">
        <v>221</v>
      </c>
      <c r="B73" s="170" t="s">
        <v>14</v>
      </c>
      <c r="C73" s="170" t="s">
        <v>115</v>
      </c>
      <c r="D73" s="170" t="s">
        <v>196</v>
      </c>
      <c r="E73" s="170" t="s">
        <v>217</v>
      </c>
      <c r="F73" s="170" t="s">
        <v>16</v>
      </c>
      <c r="G73" s="170" t="s">
        <v>11</v>
      </c>
      <c r="H73" s="170" t="s">
        <v>153</v>
      </c>
      <c r="I73" t="s">
        <v>197</v>
      </c>
      <c r="J73" s="174" t="s">
        <v>198</v>
      </c>
      <c r="K73" s="174">
        <v>20761.84</v>
      </c>
      <c r="L73" s="174">
        <v>22885.33</v>
      </c>
      <c r="M73" s="174">
        <v>26159.45</v>
      </c>
      <c r="N73" s="174">
        <v>27293.59</v>
      </c>
      <c r="O73" s="174">
        <v>28019.85</v>
      </c>
      <c r="P73" s="174">
        <v>27618.05</v>
      </c>
      <c r="Q73" s="174">
        <v>25801.79</v>
      </c>
      <c r="R73" s="174">
        <v>23677.16</v>
      </c>
      <c r="S73" s="174">
        <v>22204.93</v>
      </c>
      <c r="T73" s="174">
        <v>23312.07</v>
      </c>
      <c r="U73" s="174">
        <v>23773.39</v>
      </c>
      <c r="V73" s="174">
        <v>23904.67</v>
      </c>
      <c r="W73" s="174">
        <v>25345.27</v>
      </c>
      <c r="X73" s="174">
        <v>25732.080000000002</v>
      </c>
      <c r="Y73" s="174">
        <v>23396.39</v>
      </c>
      <c r="Z73" s="174">
        <v>8753.1669999999995</v>
      </c>
      <c r="AA73" s="174">
        <v>9025.7810000000009</v>
      </c>
      <c r="AB73" s="174">
        <v>10102.450000000001</v>
      </c>
      <c r="AC73" s="174">
        <v>9559.3780000000006</v>
      </c>
      <c r="AD73" s="174">
        <v>11350.31</v>
      </c>
      <c r="AE73" s="174">
        <v>10865.96</v>
      </c>
      <c r="AF73" s="174">
        <v>10931.5</v>
      </c>
      <c r="AG73" s="174">
        <v>13604.81</v>
      </c>
      <c r="AH73" s="174">
        <v>13624.55</v>
      </c>
      <c r="AI73" s="174">
        <v>13192.27</v>
      </c>
      <c r="AJ73" s="174">
        <v>13022.07</v>
      </c>
      <c r="AK73" s="174">
        <v>12254.24</v>
      </c>
      <c r="AL73" s="174">
        <v>11711.03</v>
      </c>
      <c r="AM73" s="174">
        <v>12174.05</v>
      </c>
      <c r="AN73" s="174">
        <v>11580.4</v>
      </c>
      <c r="AO73" s="174">
        <v>8408.4969999999994</v>
      </c>
      <c r="AP73" s="174">
        <v>8635.6190000000006</v>
      </c>
      <c r="AQ73" s="174">
        <v>9047.9619999999995</v>
      </c>
      <c r="AR73" s="174">
        <v>9234.2909999999993</v>
      </c>
      <c r="AS73" s="174">
        <v>10853.62</v>
      </c>
      <c r="AT73" s="174">
        <v>11997.46</v>
      </c>
      <c r="AU73" s="174">
        <v>12160.49</v>
      </c>
      <c r="AV73" s="174">
        <v>12320.29</v>
      </c>
      <c r="AW73" s="174">
        <v>12467.57</v>
      </c>
      <c r="AX73" s="174">
        <v>12661.51</v>
      </c>
      <c r="AY73" s="174">
        <v>12754.45</v>
      </c>
      <c r="AZ73" s="174">
        <v>12835.64</v>
      </c>
      <c r="BA73" s="174">
        <v>12917.79</v>
      </c>
      <c r="BB73" s="174">
        <v>13003.56</v>
      </c>
      <c r="BC73" s="174">
        <v>13133.27</v>
      </c>
      <c r="BD73" s="174">
        <v>13234.29</v>
      </c>
      <c r="BE73" s="174">
        <v>13339.81</v>
      </c>
      <c r="BF73" s="174">
        <v>13446.52</v>
      </c>
      <c r="BG73" s="174">
        <v>13548.02</v>
      </c>
      <c r="BH73" s="174">
        <v>13690.13</v>
      </c>
      <c r="BI73" s="174">
        <v>13801.34</v>
      </c>
      <c r="BJ73" s="174">
        <v>13919.4</v>
      </c>
      <c r="BK73" s="174">
        <v>14031.61</v>
      </c>
      <c r="BL73" s="174">
        <v>14149.79</v>
      </c>
      <c r="BM73" s="174">
        <v>14279.02</v>
      </c>
      <c r="BN73" s="174">
        <v>14400.81</v>
      </c>
      <c r="BO73" s="174">
        <v>14532.67</v>
      </c>
      <c r="BP73" s="174">
        <v>14656.87</v>
      </c>
      <c r="BQ73" s="174">
        <v>14781.35</v>
      </c>
      <c r="BR73" s="174">
        <v>14908.57</v>
      </c>
      <c r="BS73" s="174">
        <v>15044.74</v>
      </c>
      <c r="BT73" s="174">
        <v>15183.37</v>
      </c>
      <c r="BU73" s="172">
        <v>15324.87</v>
      </c>
      <c r="BV73" s="170">
        <v>15465.09</v>
      </c>
      <c r="BW73" s="170">
        <v>15609.84</v>
      </c>
    </row>
    <row r="74" spans="1:75" x14ac:dyDescent="0.2">
      <c r="A74" s="170" t="s">
        <v>221</v>
      </c>
      <c r="B74" s="170" t="s">
        <v>14</v>
      </c>
      <c r="C74" s="170" t="s">
        <v>121</v>
      </c>
      <c r="D74" s="170" t="s">
        <v>196</v>
      </c>
      <c r="E74" s="170" t="s">
        <v>15</v>
      </c>
      <c r="F74" s="170" t="s">
        <v>16</v>
      </c>
      <c r="G74" s="170" t="s">
        <v>11</v>
      </c>
      <c r="H74" s="170" t="s">
        <v>105</v>
      </c>
      <c r="I74" s="171" t="s">
        <v>218</v>
      </c>
      <c r="J74" s="170" t="s">
        <v>198</v>
      </c>
      <c r="K74">
        <v>24.207999999999998</v>
      </c>
      <c r="L74">
        <v>24.119499999999999</v>
      </c>
      <c r="M74">
        <v>23.896000000000001</v>
      </c>
      <c r="N74">
        <v>25.7456</v>
      </c>
      <c r="O74">
        <v>25.658100000000001</v>
      </c>
      <c r="P74">
        <v>29.553599999999999</v>
      </c>
      <c r="Q74">
        <v>31.087399999999999</v>
      </c>
      <c r="R74">
        <v>29.854299999999999</v>
      </c>
      <c r="S74">
        <v>30.556100000000001</v>
      </c>
      <c r="T74">
        <v>33.053600000000003</v>
      </c>
      <c r="U74">
        <v>29.740600000000001</v>
      </c>
      <c r="V74">
        <v>29.7486</v>
      </c>
      <c r="W74">
        <v>32.923400000000001</v>
      </c>
      <c r="X74">
        <v>52.748100000000001</v>
      </c>
      <c r="Y74">
        <v>53.492899999999999</v>
      </c>
      <c r="Z74">
        <v>54.133600000000001</v>
      </c>
      <c r="AA74">
        <v>57.954700000000003</v>
      </c>
      <c r="AB74">
        <v>60.183300000000003</v>
      </c>
      <c r="AC74">
        <v>59.422600000000003</v>
      </c>
      <c r="AD74">
        <v>60.377299999999998</v>
      </c>
      <c r="AE74">
        <v>58.962600000000002</v>
      </c>
      <c r="AF74">
        <v>58.399000000000001</v>
      </c>
      <c r="AG74">
        <v>59.964599999999997</v>
      </c>
      <c r="AH74">
        <v>63.514200000000002</v>
      </c>
      <c r="AI74">
        <v>66.142499999999998</v>
      </c>
      <c r="AJ74">
        <v>75.048699999999997</v>
      </c>
      <c r="AK74">
        <v>88.796999999999997</v>
      </c>
      <c r="AL74">
        <v>123.90049999999999</v>
      </c>
      <c r="AM74">
        <v>164.81049999999999</v>
      </c>
      <c r="AN74">
        <v>190.75290000000001</v>
      </c>
      <c r="AO74">
        <v>233.18719999999999</v>
      </c>
      <c r="AP74">
        <v>291.6825</v>
      </c>
      <c r="AQ74">
        <v>355.09840000000003</v>
      </c>
      <c r="AR74">
        <v>427.10809999999998</v>
      </c>
      <c r="AS74">
        <v>487.08969999999999</v>
      </c>
      <c r="AT74">
        <v>564.39369999999997</v>
      </c>
      <c r="AU74">
        <v>658.74670000000003</v>
      </c>
      <c r="AV74">
        <v>777.10730000000001</v>
      </c>
      <c r="AW74">
        <v>929.99620000000004</v>
      </c>
      <c r="AX74">
        <v>1094.5830000000001</v>
      </c>
      <c r="AY74">
        <v>1273.626</v>
      </c>
      <c r="AZ74">
        <v>1473.098</v>
      </c>
      <c r="BA74">
        <v>1687.8969999999999</v>
      </c>
      <c r="BB74">
        <v>1916.96</v>
      </c>
      <c r="BC74">
        <v>2185.0230000000001</v>
      </c>
      <c r="BD74">
        <v>2464.98</v>
      </c>
      <c r="BE74">
        <v>2773.5210000000002</v>
      </c>
      <c r="BF74">
        <v>3123.24</v>
      </c>
      <c r="BG74">
        <v>3477.0590000000002</v>
      </c>
      <c r="BH74">
        <v>3854.7240000000002</v>
      </c>
      <c r="BI74">
        <v>4126.3819999999996</v>
      </c>
      <c r="BJ74">
        <v>4517.8909999999996</v>
      </c>
      <c r="BK74">
        <v>4939.9380000000001</v>
      </c>
      <c r="BL74">
        <v>5395.6480000000001</v>
      </c>
      <c r="BM74">
        <v>5895.6750000000002</v>
      </c>
      <c r="BN74">
        <v>6422.3320000000003</v>
      </c>
      <c r="BO74">
        <v>6980.643</v>
      </c>
      <c r="BP74">
        <v>7557.567</v>
      </c>
      <c r="BQ74">
        <v>8150.5209999999997</v>
      </c>
      <c r="BR74">
        <v>8759.3459999999995</v>
      </c>
      <c r="BS74">
        <v>9392.14</v>
      </c>
      <c r="BT74">
        <v>10051.379999999999</v>
      </c>
      <c r="BU74" s="171">
        <v>10737.98</v>
      </c>
      <c r="BV74" s="170">
        <v>11394.44</v>
      </c>
      <c r="BW74" s="170">
        <v>12210.09</v>
      </c>
    </row>
    <row r="75" spans="1:75" x14ac:dyDescent="0.2">
      <c r="A75" s="170" t="s">
        <v>221</v>
      </c>
      <c r="B75" s="170" t="s">
        <v>14</v>
      </c>
      <c r="C75" s="170" t="s">
        <v>219</v>
      </c>
      <c r="D75" s="170" t="s">
        <v>196</v>
      </c>
      <c r="E75" s="170" t="s">
        <v>15</v>
      </c>
      <c r="F75" s="170" t="s">
        <v>16</v>
      </c>
      <c r="G75" s="170" t="s">
        <v>11</v>
      </c>
      <c r="H75" s="170" t="s">
        <v>105</v>
      </c>
      <c r="I75" s="171" t="s">
        <v>218</v>
      </c>
      <c r="J75" s="174" t="s">
        <v>198</v>
      </c>
      <c r="K75" s="174">
        <v>2620.3670000000002</v>
      </c>
      <c r="L75" s="174">
        <v>2618.4969999999998</v>
      </c>
      <c r="M75" s="174">
        <v>2592.2240000000002</v>
      </c>
      <c r="N75" s="174">
        <v>2648.4140000000002</v>
      </c>
      <c r="O75" s="174">
        <v>2627.1129999999998</v>
      </c>
      <c r="P75" s="174">
        <v>2646.9160000000002</v>
      </c>
      <c r="Q75" s="174">
        <v>2682.0070000000001</v>
      </c>
      <c r="R75" s="174">
        <v>2703.9110000000001</v>
      </c>
      <c r="S75" s="174">
        <v>2736.6759999999999</v>
      </c>
      <c r="T75" s="174">
        <v>2730.5419999999999</v>
      </c>
      <c r="U75" s="174">
        <v>2759.0619999999999</v>
      </c>
      <c r="V75" s="174">
        <v>2703.8519999999999</v>
      </c>
      <c r="W75" s="174">
        <v>2654.3850000000002</v>
      </c>
      <c r="X75" s="174">
        <v>2671.1370000000002</v>
      </c>
      <c r="Y75" s="174">
        <v>2658.6509999999998</v>
      </c>
      <c r="Z75" s="174">
        <v>2754.88</v>
      </c>
      <c r="AA75" s="174">
        <v>2920.5329999999999</v>
      </c>
      <c r="AB75" s="174">
        <v>2910.3789999999999</v>
      </c>
      <c r="AC75" s="174">
        <v>2915.66</v>
      </c>
      <c r="AD75" s="174">
        <v>2940.94</v>
      </c>
      <c r="AE75" s="174">
        <v>2809.232</v>
      </c>
      <c r="AF75" s="174">
        <v>2760.5309999999999</v>
      </c>
      <c r="AG75" s="174">
        <v>2826.462</v>
      </c>
      <c r="AH75" s="174">
        <v>2788.1329999999998</v>
      </c>
      <c r="AI75" s="174">
        <v>2737.076</v>
      </c>
      <c r="AJ75" s="174">
        <v>2749.3539999999998</v>
      </c>
      <c r="AK75" s="174">
        <v>2706.55</v>
      </c>
      <c r="AL75" s="174">
        <v>2744.0039999999999</v>
      </c>
      <c r="AM75" s="174">
        <v>2751.27</v>
      </c>
      <c r="AN75" s="174">
        <v>2754.6410000000001</v>
      </c>
      <c r="AO75" s="174">
        <v>2696.6</v>
      </c>
      <c r="AP75" s="174">
        <v>2690.4549999999999</v>
      </c>
      <c r="AQ75" s="174">
        <v>2692.58</v>
      </c>
      <c r="AR75" s="174">
        <v>2696.7020000000002</v>
      </c>
      <c r="AS75" s="174">
        <v>2166.875</v>
      </c>
      <c r="AT75" s="174">
        <v>2154.3209999999999</v>
      </c>
      <c r="AU75" s="174">
        <v>2156.2640000000001</v>
      </c>
      <c r="AV75" s="174">
        <v>2151.4290000000001</v>
      </c>
      <c r="AW75" s="174">
        <v>2148.3969999999999</v>
      </c>
      <c r="AX75" s="174">
        <v>2151.0329999999999</v>
      </c>
      <c r="AY75" s="174">
        <v>2150.8760000000002</v>
      </c>
      <c r="AZ75" s="174">
        <v>2154.81</v>
      </c>
      <c r="BA75" s="174">
        <v>2155.2289999999998</v>
      </c>
      <c r="BB75" s="174">
        <v>2155.634</v>
      </c>
      <c r="BC75" s="174">
        <v>2167.1970000000001</v>
      </c>
      <c r="BD75" s="174">
        <v>2169.0320000000002</v>
      </c>
      <c r="BE75" s="174">
        <v>2176.6999999999998</v>
      </c>
      <c r="BF75" s="174">
        <v>2181.2159999999999</v>
      </c>
      <c r="BG75" s="174">
        <v>2181.4960000000001</v>
      </c>
      <c r="BH75" s="174">
        <v>2183.732</v>
      </c>
      <c r="BI75" s="174">
        <v>2187.0830000000001</v>
      </c>
      <c r="BJ75" s="174">
        <v>2190.4259999999999</v>
      </c>
      <c r="BK75" s="174">
        <v>2193.855</v>
      </c>
      <c r="BL75" s="174">
        <v>2197.1480000000001</v>
      </c>
      <c r="BM75" s="174">
        <v>2200.5920000000001</v>
      </c>
      <c r="BN75" s="174">
        <v>2203.9940000000001</v>
      </c>
      <c r="BO75" s="174">
        <v>2207.3249999999998</v>
      </c>
      <c r="BP75" s="174">
        <v>2210.806</v>
      </c>
      <c r="BQ75" s="174">
        <v>2214.2759999999998</v>
      </c>
      <c r="BR75" s="174">
        <v>2217.739</v>
      </c>
      <c r="BS75" s="174">
        <v>2221.2539999999999</v>
      </c>
      <c r="BT75" s="174">
        <v>2224.6350000000002</v>
      </c>
      <c r="BU75" s="172">
        <v>2228.165</v>
      </c>
      <c r="BV75" s="170">
        <v>2231.7179999999998</v>
      </c>
      <c r="BW75" s="170">
        <v>2235.165</v>
      </c>
    </row>
    <row r="76" spans="1:75" x14ac:dyDescent="0.2">
      <c r="I76" s="171"/>
      <c r="J76" s="174"/>
      <c r="K76" s="174"/>
      <c r="L76" s="174"/>
      <c r="M76" s="174"/>
      <c r="N76" s="174"/>
      <c r="O76" s="174"/>
      <c r="P76" s="174"/>
      <c r="Q76" s="174"/>
      <c r="R76" s="174"/>
      <c r="S76" s="174"/>
      <c r="T76" s="174"/>
      <c r="U76" s="174"/>
      <c r="V76" s="174"/>
      <c r="W76" s="174"/>
      <c r="X76" s="174"/>
      <c r="Y76" s="174"/>
      <c r="Z76" s="174"/>
      <c r="AA76" s="174"/>
      <c r="AB76" s="174"/>
      <c r="AC76" s="174"/>
      <c r="AD76" s="174"/>
      <c r="AE76" s="174"/>
      <c r="AF76" s="174"/>
      <c r="AG76" s="174"/>
      <c r="AH76" s="174"/>
      <c r="AI76" s="174"/>
      <c r="AJ76" s="174"/>
      <c r="AK76" s="174"/>
      <c r="AL76" s="174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174"/>
      <c r="BF76" s="174"/>
      <c r="BG76" s="174"/>
      <c r="BH76" s="174"/>
      <c r="BI76" s="174"/>
      <c r="BJ76" s="174"/>
      <c r="BK76" s="174"/>
      <c r="BL76" s="174"/>
      <c r="BM76" s="174"/>
      <c r="BN76" s="174"/>
      <c r="BO76" s="174"/>
      <c r="BP76" s="174"/>
      <c r="BQ76" s="174"/>
      <c r="BR76" s="174"/>
      <c r="BS76" s="174"/>
      <c r="BT76" s="174"/>
      <c r="BU76" s="172"/>
    </row>
    <row r="77" spans="1:75" x14ac:dyDescent="0.2">
      <c r="I77" s="171"/>
      <c r="J77" s="174"/>
      <c r="K77" s="174"/>
      <c r="L77" s="174"/>
      <c r="M77" s="174"/>
      <c r="N77" s="174"/>
      <c r="O77" s="174"/>
      <c r="P77" s="174"/>
      <c r="Q77" s="174"/>
      <c r="R77" s="174"/>
      <c r="S77" s="174"/>
      <c r="T77" s="174"/>
      <c r="U77" s="174"/>
      <c r="V77" s="174"/>
      <c r="W77" s="174"/>
      <c r="X77" s="174"/>
      <c r="Y77" s="174"/>
      <c r="Z77" s="174"/>
      <c r="AA77" s="174"/>
      <c r="AB77" s="174"/>
      <c r="AC77" s="174"/>
      <c r="AD77" s="174"/>
      <c r="AE77" s="174"/>
      <c r="AF77" s="174"/>
      <c r="AG77" s="174"/>
      <c r="AH77" s="174"/>
      <c r="AI77" s="174"/>
      <c r="AJ77" s="174"/>
      <c r="AK77" s="174"/>
      <c r="AL77" s="174"/>
      <c r="AM77" s="174"/>
      <c r="AN77" s="174"/>
      <c r="AO77" s="174"/>
      <c r="AP77" s="174"/>
      <c r="AQ77" s="174"/>
      <c r="AR77" s="174"/>
      <c r="AS77" s="174"/>
      <c r="AT77" s="174"/>
      <c r="AU77" s="174"/>
      <c r="AV77" s="174"/>
      <c r="AW77" s="174"/>
      <c r="AX77" s="174"/>
      <c r="AY77" s="174"/>
      <c r="AZ77" s="174"/>
      <c r="BA77" s="174"/>
      <c r="BB77" s="174"/>
      <c r="BC77" s="174"/>
      <c r="BD77" s="174"/>
      <c r="BE77" s="174"/>
      <c r="BF77" s="174"/>
      <c r="BG77" s="174"/>
      <c r="BH77" s="174"/>
      <c r="BI77" s="174"/>
      <c r="BJ77" s="174"/>
      <c r="BK77" s="174"/>
      <c r="BL77" s="174"/>
      <c r="BM77" s="174"/>
      <c r="BN77" s="174"/>
      <c r="BO77" s="174"/>
      <c r="BP77" s="174"/>
      <c r="BQ77" s="174"/>
      <c r="BR77" s="174"/>
      <c r="BS77" s="174"/>
      <c r="BT77" s="174"/>
      <c r="BU77" s="172"/>
    </row>
    <row r="78" spans="1:75" x14ac:dyDescent="0.2">
      <c r="B78" s="170" t="s">
        <v>222</v>
      </c>
      <c r="I78" s="171"/>
      <c r="J78" s="174"/>
      <c r="K78" s="174"/>
      <c r="L78" s="174"/>
      <c r="M78" s="174"/>
      <c r="N78" s="174"/>
      <c r="O78" s="174"/>
      <c r="P78" s="174"/>
      <c r="Q78" s="174"/>
      <c r="R78" s="174"/>
      <c r="S78" s="174"/>
      <c r="T78" s="174"/>
      <c r="U78" s="174"/>
      <c r="V78" s="174"/>
      <c r="W78" s="174"/>
      <c r="X78" s="174"/>
      <c r="Y78" s="174"/>
      <c r="Z78" s="174"/>
      <c r="AA78" s="174"/>
      <c r="AB78" s="174"/>
      <c r="AC78" s="174"/>
      <c r="AD78" s="174"/>
      <c r="AE78" s="174"/>
      <c r="AF78" s="174"/>
      <c r="AG78" s="174"/>
      <c r="AH78" s="174"/>
      <c r="AI78" s="174"/>
      <c r="AJ78" s="174"/>
      <c r="AK78" s="174"/>
      <c r="AL78" s="174"/>
      <c r="AM78" s="174"/>
      <c r="AN78" s="174"/>
      <c r="AO78" s="174"/>
      <c r="AP78" s="174"/>
      <c r="AQ78" s="174"/>
      <c r="AR78" s="174"/>
      <c r="AS78" s="174"/>
      <c r="AT78" s="174"/>
      <c r="AU78" s="174"/>
      <c r="AV78" s="174"/>
      <c r="AW78" s="174"/>
      <c r="AX78" s="174"/>
      <c r="AY78" s="174"/>
      <c r="AZ78" s="174"/>
      <c r="BA78" s="174"/>
      <c r="BB78" s="174"/>
      <c r="BC78" s="174"/>
      <c r="BD78" s="174"/>
      <c r="BE78" s="174"/>
      <c r="BF78" s="174"/>
      <c r="BG78" s="174"/>
      <c r="BH78" s="174"/>
      <c r="BI78" s="174"/>
      <c r="BJ78" s="174"/>
      <c r="BK78" s="174"/>
      <c r="BL78" s="174"/>
      <c r="BM78" s="174"/>
      <c r="BN78" s="174"/>
      <c r="BO78" s="174"/>
      <c r="BP78" s="174"/>
      <c r="BQ78" s="174"/>
      <c r="BR78" s="174"/>
      <c r="BS78" s="174"/>
      <c r="BT78" s="174"/>
      <c r="BU78" s="175"/>
    </row>
    <row r="79" spans="1:75" x14ac:dyDescent="0.2">
      <c r="B79" s="170" t="s">
        <v>29</v>
      </c>
      <c r="I79" s="171"/>
      <c r="J79" s="174"/>
      <c r="K79" s="174"/>
      <c r="L79" s="174"/>
      <c r="M79" s="174"/>
      <c r="N79" s="174"/>
      <c r="O79" s="174"/>
      <c r="P79" s="174"/>
      <c r="Q79" s="174"/>
      <c r="R79" s="174"/>
      <c r="S79" s="174"/>
      <c r="T79" s="174"/>
      <c r="U79" s="174"/>
      <c r="V79" s="174"/>
      <c r="W79" s="174"/>
      <c r="X79" s="174"/>
      <c r="Y79" s="174"/>
      <c r="Z79" s="174"/>
      <c r="AA79" s="174"/>
      <c r="AB79" s="174"/>
      <c r="AC79" s="174"/>
      <c r="AD79" s="174"/>
      <c r="AE79" s="174"/>
      <c r="AF79" s="174"/>
      <c r="AG79" s="174"/>
      <c r="AH79" s="174"/>
      <c r="AI79" s="174"/>
      <c r="AJ79" s="174"/>
      <c r="AK79" s="174"/>
      <c r="AL79" s="174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174"/>
      <c r="BF79" s="174"/>
      <c r="BG79" s="174"/>
      <c r="BH79" s="174"/>
      <c r="BI79" s="174"/>
      <c r="BJ79" s="174"/>
      <c r="BK79" s="174"/>
      <c r="BL79" s="174"/>
      <c r="BM79" s="174"/>
      <c r="BN79" s="174"/>
      <c r="BO79" s="174"/>
      <c r="BP79" s="174"/>
      <c r="BQ79" s="174"/>
      <c r="BR79" s="174"/>
      <c r="BS79" s="174"/>
      <c r="BT79" s="174"/>
      <c r="BU79" s="172"/>
    </row>
    <row r="80" spans="1:75" x14ac:dyDescent="0.2">
      <c r="B80" s="170" t="s">
        <v>177</v>
      </c>
      <c r="C80" s="170" t="s">
        <v>178</v>
      </c>
      <c r="I80" s="171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 s="171"/>
    </row>
    <row r="81" spans="1:75" x14ac:dyDescent="0.2">
      <c r="B81" s="170" t="s">
        <v>190</v>
      </c>
      <c r="I81" s="171"/>
      <c r="J81" s="174"/>
      <c r="K81" s="174"/>
      <c r="L81" s="174"/>
      <c r="M81" s="174"/>
      <c r="N81" s="174"/>
      <c r="O81" s="174"/>
      <c r="P81" s="174"/>
      <c r="Q81" s="174"/>
      <c r="R81" s="174"/>
      <c r="S81" s="174"/>
      <c r="T81" s="174"/>
      <c r="U81" s="174"/>
      <c r="V81" s="174"/>
      <c r="W81" s="174"/>
      <c r="X81" s="174"/>
      <c r="Y81" s="174"/>
      <c r="Z81" s="174"/>
      <c r="AA81" s="174"/>
      <c r="AB81" s="174"/>
      <c r="AC81" s="174"/>
      <c r="AD81" s="174"/>
      <c r="AE81" s="174"/>
      <c r="AF81" s="174"/>
      <c r="AG81" s="174"/>
      <c r="AH81" s="174"/>
      <c r="AI81" s="174"/>
      <c r="AJ81" s="174"/>
      <c r="AK81" s="174"/>
      <c r="AL81" s="174"/>
      <c r="AM81" s="174"/>
      <c r="AN81" s="174"/>
      <c r="AO81" s="174"/>
      <c r="AP81" s="174"/>
      <c r="AQ81" s="174"/>
      <c r="AR81" s="174"/>
      <c r="AS81" s="174"/>
      <c r="AT81" s="174"/>
      <c r="AU81" s="174"/>
      <c r="AV81" s="174"/>
      <c r="AW81" s="174"/>
      <c r="AX81" s="174"/>
      <c r="AY81" s="174"/>
      <c r="AZ81" s="174"/>
      <c r="BA81" s="174"/>
      <c r="BB81" s="174"/>
      <c r="BC81" s="174"/>
      <c r="BD81" s="174"/>
      <c r="BE81" s="174"/>
      <c r="BF81" s="174"/>
      <c r="BG81" s="174"/>
      <c r="BH81" s="174"/>
      <c r="BI81" s="174"/>
      <c r="BJ81" s="174"/>
      <c r="BK81" s="174"/>
      <c r="BL81" s="174"/>
      <c r="BM81" s="174"/>
      <c r="BN81" s="174"/>
      <c r="BO81" s="174"/>
      <c r="BP81" s="174"/>
      <c r="BQ81" s="174"/>
      <c r="BR81" s="174"/>
      <c r="BS81" s="174"/>
      <c r="BT81" s="174"/>
      <c r="BU81" s="172"/>
    </row>
    <row r="82" spans="1:75" x14ac:dyDescent="0.2">
      <c r="I82" s="171"/>
      <c r="J82" s="174"/>
      <c r="K82" s="174"/>
      <c r="L82" s="174"/>
      <c r="M82" s="174"/>
      <c r="N82" s="174"/>
      <c r="O82" s="174"/>
      <c r="P82" s="174"/>
      <c r="Q82" s="174"/>
      <c r="R82" s="174"/>
      <c r="S82" s="174"/>
      <c r="T82" s="174"/>
      <c r="U82" s="174"/>
      <c r="V82" s="174"/>
      <c r="W82" s="174"/>
      <c r="X82" s="174"/>
      <c r="Y82" s="174"/>
      <c r="Z82" s="174"/>
      <c r="AA82" s="174"/>
      <c r="AB82" s="174"/>
      <c r="AC82" s="174"/>
      <c r="AD82" s="174"/>
      <c r="AE82" s="174"/>
      <c r="AF82" s="174"/>
      <c r="AG82" s="174"/>
      <c r="AH82" s="174"/>
      <c r="AI82" s="174"/>
      <c r="AJ82" s="174"/>
      <c r="AK82" s="174"/>
      <c r="AL82" s="174"/>
      <c r="AM82" s="174"/>
      <c r="AN82" s="174"/>
      <c r="AO82" s="174"/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174"/>
      <c r="BF82" s="174"/>
      <c r="BG82" s="174"/>
      <c r="BH82" s="174"/>
      <c r="BI82" s="174"/>
      <c r="BJ82" s="174"/>
      <c r="BK82" s="174"/>
      <c r="BL82" s="174"/>
      <c r="BM82" s="174"/>
      <c r="BN82" s="174"/>
      <c r="BO82" s="174"/>
      <c r="BP82" s="174"/>
      <c r="BQ82" s="174"/>
      <c r="BR82" s="174"/>
      <c r="BS82" s="174"/>
      <c r="BT82" s="174"/>
      <c r="BU82" s="172"/>
    </row>
    <row r="83" spans="1:75" x14ac:dyDescent="0.2">
      <c r="B83" s="170" t="s">
        <v>191</v>
      </c>
      <c r="I83" s="171"/>
      <c r="J83" s="174"/>
      <c r="K83" s="174"/>
      <c r="L83" s="174"/>
      <c r="M83" s="174"/>
      <c r="N83" s="174"/>
      <c r="O83" s="174"/>
      <c r="P83" s="174"/>
      <c r="Q83" s="174"/>
      <c r="R83" s="174"/>
      <c r="S83" s="174"/>
      <c r="T83" s="174"/>
      <c r="U83" s="174"/>
      <c r="V83" s="174"/>
      <c r="W83" s="174"/>
      <c r="X83" s="174"/>
      <c r="Y83" s="174"/>
      <c r="Z83" s="174"/>
      <c r="AA83" s="174"/>
      <c r="AB83" s="174"/>
      <c r="AC83" s="174"/>
      <c r="AD83" s="174"/>
      <c r="AE83" s="174"/>
      <c r="AF83" s="174"/>
      <c r="AG83" s="174"/>
      <c r="AH83" s="174"/>
      <c r="AI83" s="174"/>
      <c r="AJ83" s="174"/>
      <c r="AK83" s="174"/>
      <c r="AL83" s="174"/>
      <c r="AM83" s="174"/>
      <c r="AN83" s="174"/>
      <c r="AO83" s="174"/>
      <c r="AP83" s="174"/>
      <c r="AQ83" s="174"/>
      <c r="AR83" s="174"/>
      <c r="AS83" s="174"/>
      <c r="AT83" s="174"/>
      <c r="AU83" s="174"/>
      <c r="AV83" s="174"/>
      <c r="AW83" s="174"/>
      <c r="AX83" s="174"/>
      <c r="AY83" s="174"/>
      <c r="AZ83" s="174"/>
      <c r="BA83" s="174"/>
      <c r="BB83" s="174"/>
      <c r="BC83" s="174"/>
      <c r="BD83" s="174"/>
      <c r="BE83" s="174"/>
      <c r="BF83" s="174"/>
      <c r="BG83" s="174"/>
      <c r="BH83" s="174"/>
      <c r="BI83" s="174"/>
      <c r="BJ83" s="174"/>
      <c r="BK83" s="174"/>
      <c r="BL83" s="174"/>
      <c r="BM83" s="174"/>
      <c r="BN83" s="174"/>
      <c r="BO83" s="174"/>
      <c r="BP83" s="174"/>
      <c r="BQ83" s="174"/>
      <c r="BR83" s="174"/>
      <c r="BS83" s="174"/>
      <c r="BT83" s="174"/>
      <c r="BU83" s="172"/>
    </row>
    <row r="84" spans="1:75" x14ac:dyDescent="0.2">
      <c r="B84" s="170" t="s">
        <v>142</v>
      </c>
      <c r="C84" s="170" t="s">
        <v>193</v>
      </c>
      <c r="D84" s="170" t="s">
        <v>194</v>
      </c>
      <c r="E84" s="170" t="s">
        <v>146</v>
      </c>
      <c r="F84" s="170" t="s">
        <v>145</v>
      </c>
      <c r="G84" s="170" t="s">
        <v>144</v>
      </c>
      <c r="H84" s="170" t="s">
        <v>147</v>
      </c>
      <c r="I84" s="171" t="s">
        <v>148</v>
      </c>
      <c r="J84" s="174" t="s">
        <v>149</v>
      </c>
      <c r="K84" s="174">
        <v>1986</v>
      </c>
      <c r="L84" s="174">
        <v>1987</v>
      </c>
      <c r="M84" s="174">
        <v>1988</v>
      </c>
      <c r="N84" s="174">
        <v>1989</v>
      </c>
      <c r="O84" s="174">
        <v>1990</v>
      </c>
      <c r="P84" s="174">
        <v>1991</v>
      </c>
      <c r="Q84" s="174">
        <v>1992</v>
      </c>
      <c r="R84" s="174">
        <v>1993</v>
      </c>
      <c r="S84" s="174">
        <v>1994</v>
      </c>
      <c r="T84" s="174">
        <v>1995</v>
      </c>
      <c r="U84" s="174">
        <v>1996</v>
      </c>
      <c r="V84" s="174">
        <v>1997</v>
      </c>
      <c r="W84" s="174">
        <v>1998</v>
      </c>
      <c r="X84" s="174">
        <v>1999</v>
      </c>
      <c r="Y84" s="174">
        <v>2000</v>
      </c>
      <c r="Z84" s="174">
        <v>2001</v>
      </c>
      <c r="AA84" s="174">
        <v>2002</v>
      </c>
      <c r="AB84" s="174">
        <v>2003</v>
      </c>
      <c r="AC84" s="174">
        <v>2004</v>
      </c>
      <c r="AD84" s="174">
        <v>2005</v>
      </c>
      <c r="AE84" s="174">
        <v>2006</v>
      </c>
      <c r="AF84" s="174">
        <v>2007</v>
      </c>
      <c r="AG84" s="174">
        <v>2008</v>
      </c>
      <c r="AH84" s="174">
        <v>2009</v>
      </c>
      <c r="AI84" s="174">
        <v>2010</v>
      </c>
      <c r="AJ84" s="174">
        <v>2011</v>
      </c>
      <c r="AK84" s="174">
        <v>2012</v>
      </c>
      <c r="AL84" s="174">
        <v>2013</v>
      </c>
      <c r="AM84" s="174">
        <v>2014</v>
      </c>
      <c r="AN84" s="174">
        <v>2015</v>
      </c>
      <c r="AO84" s="174">
        <v>2016</v>
      </c>
      <c r="AP84" s="174">
        <v>2017</v>
      </c>
      <c r="AQ84" s="174">
        <v>2018</v>
      </c>
      <c r="AR84" s="174">
        <v>2019</v>
      </c>
      <c r="AS84" s="174">
        <v>2020</v>
      </c>
      <c r="AT84" s="174">
        <v>2021</v>
      </c>
      <c r="AU84" s="174">
        <v>2022</v>
      </c>
      <c r="AV84" s="174">
        <v>2023</v>
      </c>
      <c r="AW84" s="174">
        <v>2024</v>
      </c>
      <c r="AX84" s="174">
        <v>2025</v>
      </c>
      <c r="AY84" s="174">
        <v>2026</v>
      </c>
      <c r="AZ84" s="174">
        <v>2027</v>
      </c>
      <c r="BA84" s="174">
        <v>2028</v>
      </c>
      <c r="BB84" s="174">
        <v>2029</v>
      </c>
      <c r="BC84" s="174">
        <v>2030</v>
      </c>
      <c r="BD84" s="174">
        <v>2031</v>
      </c>
      <c r="BE84" s="174">
        <v>2032</v>
      </c>
      <c r="BF84" s="174">
        <v>2033</v>
      </c>
      <c r="BG84" s="174">
        <v>2034</v>
      </c>
      <c r="BH84" s="174">
        <v>2035</v>
      </c>
      <c r="BI84" s="174">
        <v>2036</v>
      </c>
      <c r="BJ84" s="174">
        <v>2037</v>
      </c>
      <c r="BK84" s="174">
        <v>2038</v>
      </c>
      <c r="BL84" s="174">
        <v>2039</v>
      </c>
      <c r="BM84" s="174">
        <v>2040</v>
      </c>
      <c r="BN84" s="174">
        <v>2041</v>
      </c>
      <c r="BO84" s="174">
        <v>2042</v>
      </c>
      <c r="BP84" s="174">
        <v>2043</v>
      </c>
      <c r="BQ84" s="174">
        <v>2044</v>
      </c>
      <c r="BR84" s="174">
        <v>2045</v>
      </c>
      <c r="BS84" s="174">
        <v>2046</v>
      </c>
      <c r="BT84" s="174">
        <v>2047</v>
      </c>
      <c r="BU84" s="172">
        <v>2048</v>
      </c>
      <c r="BV84" s="170">
        <v>2049</v>
      </c>
      <c r="BW84" s="170">
        <v>2050</v>
      </c>
    </row>
    <row r="85" spans="1:75" x14ac:dyDescent="0.2">
      <c r="A85" s="170" t="s">
        <v>223</v>
      </c>
      <c r="B85" s="170" t="s">
        <v>14</v>
      </c>
      <c r="C85" s="170" t="s">
        <v>104</v>
      </c>
      <c r="D85" s="170" t="s">
        <v>196</v>
      </c>
      <c r="E85" s="170" t="s">
        <v>15</v>
      </c>
      <c r="F85" s="170" t="s">
        <v>16</v>
      </c>
      <c r="G85" s="170" t="s">
        <v>11</v>
      </c>
      <c r="H85" s="170" t="s">
        <v>153</v>
      </c>
      <c r="I85" s="170" t="s">
        <v>197</v>
      </c>
      <c r="J85" s="170" t="s">
        <v>198</v>
      </c>
      <c r="K85" s="170">
        <v>57357.4</v>
      </c>
      <c r="L85" s="170">
        <v>55883.34</v>
      </c>
      <c r="M85" s="170">
        <v>57700.85</v>
      </c>
      <c r="N85" s="170">
        <v>61346.79</v>
      </c>
      <c r="O85" s="170">
        <v>60154.28</v>
      </c>
      <c r="P85" s="170">
        <v>62542.77</v>
      </c>
      <c r="Q85" s="170">
        <v>59577.55</v>
      </c>
      <c r="R85" s="170">
        <v>65043.7</v>
      </c>
      <c r="S85" s="170">
        <v>63321.34</v>
      </c>
      <c r="T85" s="170">
        <v>63919.31</v>
      </c>
      <c r="U85" s="170">
        <v>67711.94</v>
      </c>
      <c r="V85" s="170">
        <v>66072.490000000005</v>
      </c>
      <c r="W85" s="170">
        <v>65159.61</v>
      </c>
      <c r="X85" s="170">
        <v>67029.06</v>
      </c>
      <c r="Y85" s="170">
        <v>67518.179999999993</v>
      </c>
      <c r="Z85" s="170">
        <v>66254.880000000005</v>
      </c>
      <c r="AA85" s="170">
        <v>70316.800000000003</v>
      </c>
      <c r="AB85" s="170">
        <v>69291.48</v>
      </c>
      <c r="AC85" s="170">
        <v>69950.03</v>
      </c>
      <c r="AD85" s="170">
        <v>71620.38</v>
      </c>
      <c r="AE85" s="170">
        <v>71269.48</v>
      </c>
      <c r="AF85" s="170">
        <v>72032.100000000006</v>
      </c>
      <c r="AG85" s="170">
        <v>75477.25</v>
      </c>
      <c r="AH85" s="170">
        <v>74921.38</v>
      </c>
      <c r="AI85" s="170">
        <v>69979.91</v>
      </c>
      <c r="AJ85" s="170">
        <v>73022.34</v>
      </c>
      <c r="AK85" s="170">
        <v>69859.789999999994</v>
      </c>
      <c r="AL85" s="170">
        <v>71685.039999999994</v>
      </c>
      <c r="AM85" s="170">
        <v>69655.91</v>
      </c>
      <c r="AN85" s="170">
        <v>68489.039999999994</v>
      </c>
      <c r="AO85" s="170">
        <v>69127.92</v>
      </c>
      <c r="AP85" s="170">
        <v>70901.62</v>
      </c>
      <c r="AQ85" s="170">
        <v>71295.820000000007</v>
      </c>
      <c r="AR85" s="170">
        <v>71565.539999999994</v>
      </c>
      <c r="AS85" s="170">
        <v>72363.77</v>
      </c>
      <c r="AT85" s="170">
        <v>70820.05</v>
      </c>
      <c r="AU85" s="170">
        <v>74632.14</v>
      </c>
      <c r="AV85" s="170">
        <v>73952.33</v>
      </c>
      <c r="AW85" s="170">
        <v>74574.320000000007</v>
      </c>
      <c r="AX85" s="170">
        <v>75668.7</v>
      </c>
      <c r="AY85" s="170">
        <v>73754.09</v>
      </c>
      <c r="AZ85" s="170">
        <v>77747.47</v>
      </c>
      <c r="BA85" s="170">
        <v>77986.38</v>
      </c>
      <c r="BB85" s="170">
        <v>75920.58</v>
      </c>
      <c r="BC85" s="170">
        <v>74698.44</v>
      </c>
      <c r="BD85" s="170">
        <v>77018.13</v>
      </c>
      <c r="BE85" s="170">
        <v>80408.34</v>
      </c>
      <c r="BF85" s="170">
        <v>77826.97</v>
      </c>
      <c r="BG85" s="170">
        <v>81054.14</v>
      </c>
      <c r="BH85" s="170">
        <v>83865.61</v>
      </c>
      <c r="BI85" s="170">
        <v>83006.850000000006</v>
      </c>
      <c r="BJ85" s="170">
        <v>80678.02</v>
      </c>
      <c r="BK85" s="170">
        <v>83286.06</v>
      </c>
      <c r="BL85" s="170">
        <v>81704.88</v>
      </c>
      <c r="BM85" s="170">
        <v>84723.839999999997</v>
      </c>
      <c r="BN85" s="170">
        <v>85220.63</v>
      </c>
      <c r="BO85" s="170">
        <v>83240.33</v>
      </c>
      <c r="BP85" s="170">
        <v>88708.77</v>
      </c>
      <c r="BQ85" s="170">
        <v>86114.35</v>
      </c>
      <c r="BR85" s="170">
        <v>87641.15</v>
      </c>
      <c r="BS85" s="170">
        <v>88470.12</v>
      </c>
      <c r="BT85" s="170">
        <v>87808.28</v>
      </c>
      <c r="BU85">
        <v>89010.15</v>
      </c>
      <c r="BV85" s="170">
        <v>89020.73</v>
      </c>
      <c r="BW85" s="170">
        <v>91629.43</v>
      </c>
    </row>
    <row r="86" spans="1:75" ht="15" x14ac:dyDescent="0.2">
      <c r="A86" s="170" t="s">
        <v>223</v>
      </c>
      <c r="B86" s="170" t="s">
        <v>14</v>
      </c>
      <c r="C86" s="170" t="s">
        <v>104</v>
      </c>
      <c r="D86" s="170" t="s">
        <v>196</v>
      </c>
      <c r="E86" s="170" t="s">
        <v>199</v>
      </c>
      <c r="F86" s="170" t="s">
        <v>16</v>
      </c>
      <c r="G86" s="170" t="s">
        <v>11</v>
      </c>
      <c r="H86" s="170" t="s">
        <v>153</v>
      </c>
      <c r="I86" s="170" t="s">
        <v>197</v>
      </c>
      <c r="J86" s="170" t="s">
        <v>198</v>
      </c>
      <c r="K86" s="170">
        <v>11959.91</v>
      </c>
      <c r="L86" s="170">
        <v>11513.87</v>
      </c>
      <c r="M86" s="170">
        <v>12594.64</v>
      </c>
      <c r="N86" s="170">
        <v>14067.04</v>
      </c>
      <c r="O86" s="170">
        <v>13660.11</v>
      </c>
      <c r="P86" s="170">
        <v>14270.57</v>
      </c>
      <c r="Q86" s="170">
        <v>12616.85</v>
      </c>
      <c r="R86" s="170">
        <v>14322.28</v>
      </c>
      <c r="S86" s="170">
        <v>12708.19</v>
      </c>
      <c r="T86" s="170">
        <v>12736.94</v>
      </c>
      <c r="U86" s="170">
        <v>14806.8</v>
      </c>
      <c r="V86" s="170">
        <v>13613.47</v>
      </c>
      <c r="W86" s="170">
        <v>13014.1</v>
      </c>
      <c r="X86" s="170">
        <v>14498.35</v>
      </c>
      <c r="Y86" s="170">
        <v>14775.66</v>
      </c>
      <c r="Z86" s="170">
        <v>14568.71</v>
      </c>
      <c r="AA86" s="170">
        <v>15509.43</v>
      </c>
      <c r="AB86" s="170">
        <v>14031.3</v>
      </c>
      <c r="AC86" s="170">
        <v>14419.73</v>
      </c>
      <c r="AD86" s="170">
        <v>15219.55</v>
      </c>
      <c r="AE86" s="170">
        <v>14633.2</v>
      </c>
      <c r="AF86" s="170">
        <v>14098.26</v>
      </c>
      <c r="AG86" s="170">
        <v>15822.64</v>
      </c>
      <c r="AH86" s="170">
        <v>15074.13</v>
      </c>
      <c r="AI86" s="170">
        <v>13507.86</v>
      </c>
      <c r="AJ86" s="170">
        <v>15323.24</v>
      </c>
      <c r="AK86" s="170">
        <v>13685.83</v>
      </c>
      <c r="AL86" s="170">
        <v>15362.32</v>
      </c>
      <c r="AM86" s="170">
        <v>13903.42</v>
      </c>
      <c r="AN86" s="170">
        <v>13217.64</v>
      </c>
      <c r="AO86" s="170">
        <v>14636.28</v>
      </c>
      <c r="AP86" s="170">
        <v>15617.19</v>
      </c>
      <c r="AQ86" s="170">
        <v>15708.1</v>
      </c>
      <c r="AR86" s="170">
        <v>15733.35</v>
      </c>
      <c r="AS86" s="170">
        <v>14410.51</v>
      </c>
      <c r="AT86" s="170">
        <v>13728.83</v>
      </c>
      <c r="AU86" s="170">
        <v>14376.08</v>
      </c>
      <c r="AV86" s="170">
        <v>13730.13</v>
      </c>
      <c r="AW86" s="170">
        <v>13689.08</v>
      </c>
      <c r="AX86" s="170">
        <v>14042.5</v>
      </c>
      <c r="AY86" s="170">
        <v>12514.6</v>
      </c>
      <c r="AZ86" s="170">
        <v>14420.07</v>
      </c>
      <c r="BA86" s="170">
        <v>15453.31</v>
      </c>
      <c r="BB86" s="170">
        <v>13861.68</v>
      </c>
      <c r="BC86" s="170">
        <v>12122.71</v>
      </c>
      <c r="BD86" s="170">
        <v>13043.04</v>
      </c>
      <c r="BE86" s="170">
        <v>14630.12</v>
      </c>
      <c r="BF86" s="170">
        <v>13453.64</v>
      </c>
      <c r="BG86" s="170">
        <v>14326.51</v>
      </c>
      <c r="BH86" s="170">
        <v>15532.78</v>
      </c>
      <c r="BI86" s="170">
        <v>14350.01</v>
      </c>
      <c r="BJ86" s="170">
        <v>12997.55</v>
      </c>
      <c r="BK86" s="170">
        <v>14493.96</v>
      </c>
      <c r="BL86" s="170">
        <v>12972.89</v>
      </c>
      <c r="BM86" s="170">
        <v>14761.49</v>
      </c>
      <c r="BN86" s="170">
        <v>13858.36</v>
      </c>
      <c r="BO86" s="170">
        <v>12992.35</v>
      </c>
      <c r="BP86" s="170">
        <v>14596.31</v>
      </c>
      <c r="BQ86" s="170">
        <v>13522.57</v>
      </c>
      <c r="BR86" s="170">
        <v>15489.22</v>
      </c>
      <c r="BS86" s="170">
        <v>13291.39</v>
      </c>
      <c r="BT86" s="170">
        <v>12966.95</v>
      </c>
      <c r="BU86" s="176">
        <v>13125.7</v>
      </c>
      <c r="BV86" s="170">
        <v>12698.47</v>
      </c>
      <c r="BW86" s="170">
        <v>13536.39</v>
      </c>
    </row>
    <row r="87" spans="1:75" ht="15" x14ac:dyDescent="0.2">
      <c r="A87" s="170" t="s">
        <v>223</v>
      </c>
      <c r="B87" s="170" t="s">
        <v>14</v>
      </c>
      <c r="C87" s="170" t="s">
        <v>104</v>
      </c>
      <c r="D87" s="170" t="s">
        <v>196</v>
      </c>
      <c r="E87" s="170" t="s">
        <v>200</v>
      </c>
      <c r="F87" s="170" t="s">
        <v>16</v>
      </c>
      <c r="G87" s="170" t="s">
        <v>11</v>
      </c>
      <c r="H87" s="170" t="s">
        <v>153</v>
      </c>
      <c r="I87" s="177" t="s">
        <v>197</v>
      </c>
      <c r="J87" s="177" t="s">
        <v>198</v>
      </c>
      <c r="K87" s="177">
        <v>11236.43</v>
      </c>
      <c r="L87" s="170">
        <v>11041.38</v>
      </c>
      <c r="M87" s="170">
        <v>11113.09</v>
      </c>
      <c r="N87" s="170">
        <v>11578.4</v>
      </c>
      <c r="O87" s="170">
        <v>11212.39</v>
      </c>
      <c r="P87" s="170">
        <v>11573.8</v>
      </c>
      <c r="Q87" s="170">
        <v>11195.76</v>
      </c>
      <c r="R87" s="170">
        <v>12508.23</v>
      </c>
      <c r="S87" s="170">
        <v>11852.42</v>
      </c>
      <c r="T87" s="170">
        <v>12079</v>
      </c>
      <c r="U87" s="170">
        <v>12211.83</v>
      </c>
      <c r="V87" s="170">
        <v>11866.68</v>
      </c>
      <c r="W87" s="170">
        <v>11419.19</v>
      </c>
      <c r="X87" s="170">
        <v>11666.43</v>
      </c>
      <c r="Y87" s="170">
        <v>11399.8</v>
      </c>
      <c r="Z87" s="170">
        <v>11183.98</v>
      </c>
      <c r="AA87" s="170">
        <v>11616.46</v>
      </c>
      <c r="AB87" s="170">
        <v>11229.87</v>
      </c>
      <c r="AC87" s="170">
        <v>11112.55</v>
      </c>
      <c r="AD87" s="170">
        <v>11068.32</v>
      </c>
      <c r="AE87" s="170">
        <v>10608.48</v>
      </c>
      <c r="AF87" s="170">
        <v>10885.28</v>
      </c>
      <c r="AG87" s="170">
        <v>11255.26</v>
      </c>
      <c r="AH87" s="170">
        <v>11041.91</v>
      </c>
      <c r="AI87" s="170">
        <v>10498.51</v>
      </c>
      <c r="AJ87" s="170">
        <v>10680.68</v>
      </c>
      <c r="AK87" s="170">
        <v>10395.530000000001</v>
      </c>
      <c r="AL87" s="170">
        <v>10810.91</v>
      </c>
      <c r="AM87" s="170">
        <v>10832.15</v>
      </c>
      <c r="AN87" s="170">
        <v>10935.13</v>
      </c>
      <c r="AO87" s="170">
        <v>10815.3</v>
      </c>
      <c r="AP87" s="170">
        <v>11408.5</v>
      </c>
      <c r="AQ87" s="170">
        <v>11516.52</v>
      </c>
      <c r="AR87" s="170">
        <v>11622.2</v>
      </c>
      <c r="AS87" s="170">
        <v>10974.47</v>
      </c>
      <c r="AT87" s="170">
        <v>10685.92</v>
      </c>
      <c r="AU87" s="170">
        <v>11265.56</v>
      </c>
      <c r="AV87" s="170">
        <v>10999.46</v>
      </c>
      <c r="AW87" s="170">
        <v>11079.4</v>
      </c>
      <c r="AX87" s="170">
        <v>11364.84</v>
      </c>
      <c r="AY87" s="170">
        <v>10587.26</v>
      </c>
      <c r="AZ87" s="170">
        <v>11787.27</v>
      </c>
      <c r="BA87" s="170">
        <v>12511.35</v>
      </c>
      <c r="BB87" s="170">
        <v>11675.78</v>
      </c>
      <c r="BC87" s="170">
        <v>10699.86</v>
      </c>
      <c r="BD87" s="170">
        <v>11333.92</v>
      </c>
      <c r="BE87" s="170">
        <v>12383.07</v>
      </c>
      <c r="BF87" s="170">
        <v>11774</v>
      </c>
      <c r="BG87" s="170">
        <v>12406.48</v>
      </c>
      <c r="BH87" s="170">
        <v>13232.61</v>
      </c>
      <c r="BI87" s="170">
        <v>12573.23</v>
      </c>
      <c r="BJ87" s="170">
        <v>11813.61</v>
      </c>
      <c r="BK87" s="170">
        <v>12842.78</v>
      </c>
      <c r="BL87" s="170">
        <v>11959.34</v>
      </c>
      <c r="BM87" s="170">
        <v>13214.27</v>
      </c>
      <c r="BN87" s="170">
        <v>12689.28</v>
      </c>
      <c r="BO87" s="170">
        <v>12184.78</v>
      </c>
      <c r="BP87" s="170">
        <v>13277.93</v>
      </c>
      <c r="BQ87" s="170">
        <v>12659.21</v>
      </c>
      <c r="BR87" s="170">
        <v>13993.35</v>
      </c>
      <c r="BS87" s="170">
        <v>12648.33</v>
      </c>
      <c r="BT87" s="170">
        <v>12488.27</v>
      </c>
      <c r="BU87" s="178">
        <v>12645.91</v>
      </c>
      <c r="BV87" s="170">
        <v>12435.67</v>
      </c>
      <c r="BW87" s="170">
        <v>13049.71</v>
      </c>
    </row>
    <row r="88" spans="1:75" ht="15" x14ac:dyDescent="0.2">
      <c r="A88" s="170" t="s">
        <v>223</v>
      </c>
      <c r="B88" s="170" t="s">
        <v>14</v>
      </c>
      <c r="C88" s="170" t="s">
        <v>104</v>
      </c>
      <c r="D88" s="170" t="s">
        <v>196</v>
      </c>
      <c r="E88" s="170" t="s">
        <v>201</v>
      </c>
      <c r="F88" s="170" t="s">
        <v>16</v>
      </c>
      <c r="G88" s="170" t="s">
        <v>11</v>
      </c>
      <c r="H88" s="170" t="s">
        <v>153</v>
      </c>
      <c r="I88" s="177" t="s">
        <v>197</v>
      </c>
      <c r="J88" s="177" t="s">
        <v>198</v>
      </c>
      <c r="K88" s="179">
        <v>10230.35</v>
      </c>
      <c r="L88" s="170">
        <v>10111.209999999999</v>
      </c>
      <c r="M88" s="170">
        <v>10217.76</v>
      </c>
      <c r="N88" s="170">
        <v>10726.09</v>
      </c>
      <c r="O88" s="170">
        <v>10436.36</v>
      </c>
      <c r="P88" s="170">
        <v>10859.11</v>
      </c>
      <c r="Q88" s="170">
        <v>10575.81</v>
      </c>
      <c r="R88" s="170">
        <v>12025.33</v>
      </c>
      <c r="S88" s="170">
        <v>11567.76</v>
      </c>
      <c r="T88" s="170">
        <v>11900.24</v>
      </c>
      <c r="U88" s="170">
        <v>12214.44</v>
      </c>
      <c r="V88" s="170">
        <v>11988.69</v>
      </c>
      <c r="W88" s="170">
        <v>11688.94</v>
      </c>
      <c r="X88" s="170">
        <v>12086.31</v>
      </c>
      <c r="Y88" s="170">
        <v>12015.69</v>
      </c>
      <c r="Z88" s="170">
        <v>11915.89</v>
      </c>
      <c r="AA88" s="170">
        <v>12546.83</v>
      </c>
      <c r="AB88" s="170">
        <v>12318.84</v>
      </c>
      <c r="AC88" s="170">
        <v>12430.35</v>
      </c>
      <c r="AD88" s="170">
        <v>12593.08</v>
      </c>
      <c r="AE88" s="170">
        <v>12273.18</v>
      </c>
      <c r="AF88" s="170">
        <v>12663.97</v>
      </c>
      <c r="AG88" s="170">
        <v>13222.78</v>
      </c>
      <c r="AH88" s="170">
        <v>12855.44</v>
      </c>
      <c r="AI88" s="170">
        <v>12130.32</v>
      </c>
      <c r="AJ88" s="170">
        <v>12236.9</v>
      </c>
      <c r="AK88" s="170">
        <v>11489.27</v>
      </c>
      <c r="AL88" s="170">
        <v>11082.41</v>
      </c>
      <c r="AM88" s="170">
        <v>10279.66</v>
      </c>
      <c r="AN88" s="170">
        <v>9506.8310000000001</v>
      </c>
      <c r="AO88" s="170">
        <v>9083.0460000000003</v>
      </c>
      <c r="AP88" s="170">
        <v>8934.3019999999997</v>
      </c>
      <c r="AQ88" s="170">
        <v>8918.9940000000006</v>
      </c>
      <c r="AR88" s="170">
        <v>8916.1880000000001</v>
      </c>
      <c r="AS88" s="170">
        <v>8932.7029999999995</v>
      </c>
      <c r="AT88" s="170">
        <v>8974.3680000000004</v>
      </c>
      <c r="AU88" s="170">
        <v>9263.6659999999993</v>
      </c>
      <c r="AV88" s="170">
        <v>9332.5740000000005</v>
      </c>
      <c r="AW88" s="170">
        <v>9404.2430000000004</v>
      </c>
      <c r="AX88" s="170">
        <v>9479.9959999999992</v>
      </c>
      <c r="AY88" s="170">
        <v>9559.0570000000007</v>
      </c>
      <c r="AZ88" s="170">
        <v>9637.9879999999994</v>
      </c>
      <c r="BA88" s="170">
        <v>9716.8690000000006</v>
      </c>
      <c r="BB88" s="170">
        <v>9798.0920000000006</v>
      </c>
      <c r="BC88" s="170">
        <v>9886.6880000000001</v>
      </c>
      <c r="BD88" s="170">
        <v>9981.94</v>
      </c>
      <c r="BE88" s="170">
        <v>10077.42</v>
      </c>
      <c r="BF88" s="170">
        <v>10171.83</v>
      </c>
      <c r="BG88" s="170">
        <v>10270.27</v>
      </c>
      <c r="BH88" s="170">
        <v>10372.81</v>
      </c>
      <c r="BI88" s="170">
        <v>10476</v>
      </c>
      <c r="BJ88" s="170">
        <v>10577.42</v>
      </c>
      <c r="BK88" s="170">
        <v>10678.13</v>
      </c>
      <c r="BL88" s="170">
        <v>10779.73</v>
      </c>
      <c r="BM88" s="170">
        <v>10880.76</v>
      </c>
      <c r="BN88" s="170">
        <v>10986.36</v>
      </c>
      <c r="BO88" s="170">
        <v>11079.33</v>
      </c>
      <c r="BP88" s="170">
        <v>11172.67</v>
      </c>
      <c r="BQ88" s="170">
        <v>11268.9</v>
      </c>
      <c r="BR88" s="170">
        <v>11369.12</v>
      </c>
      <c r="BS88" s="170">
        <v>11472.08</v>
      </c>
      <c r="BT88" s="170">
        <v>11575.19</v>
      </c>
      <c r="BU88" s="178">
        <v>11678.6</v>
      </c>
      <c r="BV88" s="170">
        <v>11781.84</v>
      </c>
      <c r="BW88" s="170">
        <v>11885.87</v>
      </c>
    </row>
    <row r="89" spans="1:75" ht="15" x14ac:dyDescent="0.2">
      <c r="A89" s="170" t="s">
        <v>223</v>
      </c>
      <c r="B89" s="170" t="s">
        <v>14</v>
      </c>
      <c r="C89" s="170" t="s">
        <v>104</v>
      </c>
      <c r="D89" s="170" t="s">
        <v>196</v>
      </c>
      <c r="E89" s="170" t="s">
        <v>202</v>
      </c>
      <c r="F89" s="170" t="s">
        <v>16</v>
      </c>
      <c r="G89" s="170" t="s">
        <v>11</v>
      </c>
      <c r="H89" s="170" t="s">
        <v>153</v>
      </c>
      <c r="I89" s="177" t="s">
        <v>197</v>
      </c>
      <c r="J89" s="177" t="s">
        <v>198</v>
      </c>
      <c r="K89" s="179">
        <v>5755.5479999999998</v>
      </c>
      <c r="L89" s="170">
        <v>5212.4260000000004</v>
      </c>
      <c r="M89" s="170">
        <v>5273.5060000000003</v>
      </c>
      <c r="N89" s="170">
        <v>5392.2209999999995</v>
      </c>
      <c r="O89" s="170">
        <v>5212.7160000000003</v>
      </c>
      <c r="P89" s="170">
        <v>5118.7470000000003</v>
      </c>
      <c r="Q89" s="170">
        <v>4812.3760000000002</v>
      </c>
      <c r="R89" s="170">
        <v>4438.83</v>
      </c>
      <c r="S89" s="170">
        <v>4278.2060000000001</v>
      </c>
      <c r="T89" s="170">
        <v>4427.2730000000001</v>
      </c>
      <c r="U89" s="170">
        <v>4661.2579999999998</v>
      </c>
      <c r="V89" s="170">
        <v>4700.4399999999996</v>
      </c>
      <c r="W89" s="170">
        <v>4704.8360000000002</v>
      </c>
      <c r="X89" s="170">
        <v>4990.674</v>
      </c>
      <c r="Y89" s="170">
        <v>5107.8310000000001</v>
      </c>
      <c r="Z89" s="170">
        <v>4109.8990000000003</v>
      </c>
      <c r="AA89" s="170">
        <v>4025.6309999999999</v>
      </c>
      <c r="AB89" s="170">
        <v>3944.8</v>
      </c>
      <c r="AC89" s="170">
        <v>3908.4259999999999</v>
      </c>
      <c r="AD89" s="170">
        <v>3904.636</v>
      </c>
      <c r="AE89" s="170">
        <v>3977.1689999999999</v>
      </c>
      <c r="AF89" s="170">
        <v>4111.4679999999998</v>
      </c>
      <c r="AG89" s="170">
        <v>4211.4639999999999</v>
      </c>
      <c r="AH89" s="170">
        <v>3949.047</v>
      </c>
      <c r="AI89" s="170">
        <v>3719.154</v>
      </c>
      <c r="AJ89" s="170">
        <v>3791.866</v>
      </c>
      <c r="AK89" s="170">
        <v>3724.95</v>
      </c>
      <c r="AL89" s="170">
        <v>3805.4459999999999</v>
      </c>
      <c r="AM89" s="170">
        <v>4341.0839999999998</v>
      </c>
      <c r="AN89" s="170">
        <v>4311.2250000000004</v>
      </c>
      <c r="AO89" s="170">
        <v>4737.7659999999996</v>
      </c>
      <c r="AP89" s="170">
        <v>4729.442</v>
      </c>
      <c r="AQ89" s="170">
        <v>4707.1530000000002</v>
      </c>
      <c r="AR89" s="170">
        <v>4690.1779999999999</v>
      </c>
      <c r="AS89" s="170">
        <v>4683.8109999999997</v>
      </c>
      <c r="AT89" s="170">
        <v>4682.05</v>
      </c>
      <c r="AU89" s="170">
        <v>4805.0349999999999</v>
      </c>
      <c r="AV89" s="170">
        <v>4819.4110000000001</v>
      </c>
      <c r="AW89" s="170">
        <v>4836.4070000000002</v>
      </c>
      <c r="AX89" s="170">
        <v>4857.0290000000005</v>
      </c>
      <c r="AY89" s="170">
        <v>4880.6880000000001</v>
      </c>
      <c r="AZ89" s="170">
        <v>4905.9570000000003</v>
      </c>
      <c r="BA89" s="170">
        <v>4931.5280000000002</v>
      </c>
      <c r="BB89" s="170">
        <v>4958.8959999999997</v>
      </c>
      <c r="BC89" s="170">
        <v>4990.5190000000002</v>
      </c>
      <c r="BD89" s="170">
        <v>5026.09</v>
      </c>
      <c r="BE89" s="170">
        <v>5062.6289999999999</v>
      </c>
      <c r="BF89" s="170">
        <v>5099.4920000000002</v>
      </c>
      <c r="BG89" s="170">
        <v>5138.7479999999996</v>
      </c>
      <c r="BH89" s="170">
        <v>5180.7740000000003</v>
      </c>
      <c r="BI89" s="170">
        <v>5223.9219999999996</v>
      </c>
      <c r="BJ89" s="170">
        <v>5267.0780000000004</v>
      </c>
      <c r="BK89" s="170">
        <v>5310.7489999999998</v>
      </c>
      <c r="BL89" s="170">
        <v>5355.3959999999997</v>
      </c>
      <c r="BM89" s="170">
        <v>5400.3519999999999</v>
      </c>
      <c r="BN89" s="170">
        <v>5447.7809999999999</v>
      </c>
      <c r="BO89" s="170">
        <v>5488.9780000000001</v>
      </c>
      <c r="BP89" s="170">
        <v>5530.7169999999996</v>
      </c>
      <c r="BQ89" s="170">
        <v>5574.35</v>
      </c>
      <c r="BR89" s="170">
        <v>5620.4889999999996</v>
      </c>
      <c r="BS89" s="170">
        <v>5668.348</v>
      </c>
      <c r="BT89" s="170">
        <v>5716.808</v>
      </c>
      <c r="BU89" s="178">
        <v>5765.8130000000001</v>
      </c>
      <c r="BV89" s="170">
        <v>5815.1930000000002</v>
      </c>
      <c r="BW89" s="170">
        <v>5865.2370000000001</v>
      </c>
    </row>
    <row r="90" spans="1:75" ht="15" x14ac:dyDescent="0.2">
      <c r="A90" s="170" t="s">
        <v>223</v>
      </c>
      <c r="B90" s="170" t="s">
        <v>14</v>
      </c>
      <c r="C90" s="170" t="s">
        <v>104</v>
      </c>
      <c r="D90" s="170" t="s">
        <v>196</v>
      </c>
      <c r="E90" s="170" t="s">
        <v>203</v>
      </c>
      <c r="F90" s="170" t="s">
        <v>16</v>
      </c>
      <c r="G90" s="170" t="s">
        <v>11</v>
      </c>
      <c r="H90" s="170" t="s">
        <v>153</v>
      </c>
      <c r="I90" s="177" t="s">
        <v>197</v>
      </c>
      <c r="J90" s="177" t="s">
        <v>198</v>
      </c>
      <c r="K90" s="179">
        <v>1548.59</v>
      </c>
      <c r="L90" s="170">
        <v>1412.8689999999999</v>
      </c>
      <c r="M90" s="170">
        <v>1440.8440000000001</v>
      </c>
      <c r="N90" s="170">
        <v>1374.153</v>
      </c>
      <c r="O90" s="170">
        <v>1356.5989999999999</v>
      </c>
      <c r="P90" s="170">
        <v>1422.7850000000001</v>
      </c>
      <c r="Q90" s="170">
        <v>1372.1389999999999</v>
      </c>
      <c r="R90" s="170">
        <v>1207.9490000000001</v>
      </c>
      <c r="S90" s="170">
        <v>1212.2090000000001</v>
      </c>
      <c r="T90" s="170">
        <v>1243.9590000000001</v>
      </c>
      <c r="U90" s="170">
        <v>1259.4849999999999</v>
      </c>
      <c r="V90" s="170">
        <v>1260.105</v>
      </c>
      <c r="W90" s="170">
        <v>1237.229</v>
      </c>
      <c r="X90" s="170">
        <v>1286.3440000000001</v>
      </c>
      <c r="Y90" s="170">
        <v>1305.0630000000001</v>
      </c>
      <c r="Z90" s="170">
        <v>1192.367</v>
      </c>
      <c r="AA90" s="170">
        <v>1278.3599999999999</v>
      </c>
      <c r="AB90" s="170">
        <v>1262.346</v>
      </c>
      <c r="AC90" s="170">
        <v>1291.3679999999999</v>
      </c>
      <c r="AD90" s="170">
        <v>1307.6389999999999</v>
      </c>
      <c r="AE90" s="170">
        <v>1251.077</v>
      </c>
      <c r="AF90" s="170">
        <v>1271.691</v>
      </c>
      <c r="AG90" s="170">
        <v>1406.64</v>
      </c>
      <c r="AH90" s="170">
        <v>1289.317</v>
      </c>
      <c r="AI90" s="170">
        <v>1585.7</v>
      </c>
      <c r="AJ90" s="170">
        <v>1313.7670000000001</v>
      </c>
      <c r="AK90" s="170">
        <v>1281.4760000000001</v>
      </c>
      <c r="AL90" s="170">
        <v>1307.3230000000001</v>
      </c>
      <c r="AM90" s="170">
        <v>1241.569</v>
      </c>
      <c r="AN90" s="170">
        <v>908.06569999999999</v>
      </c>
      <c r="AO90" s="170">
        <v>928.04430000000002</v>
      </c>
      <c r="AP90" s="170">
        <v>873.64139999999998</v>
      </c>
      <c r="AQ90" s="170">
        <v>874.24779999999998</v>
      </c>
      <c r="AR90" s="170">
        <v>875.69880000000001</v>
      </c>
      <c r="AS90" s="170">
        <v>878.47810000000004</v>
      </c>
      <c r="AT90" s="170">
        <v>881.95640000000003</v>
      </c>
      <c r="AU90" s="170">
        <v>907.33640000000003</v>
      </c>
      <c r="AV90" s="170">
        <v>913.40719999999999</v>
      </c>
      <c r="AW90" s="170">
        <v>919.74189999999999</v>
      </c>
      <c r="AX90" s="170">
        <v>926.49980000000005</v>
      </c>
      <c r="AY90" s="170">
        <v>933.56479999999999</v>
      </c>
      <c r="AZ90" s="170">
        <v>940.64890000000003</v>
      </c>
      <c r="BA90" s="170">
        <v>947.93960000000004</v>
      </c>
      <c r="BB90" s="170">
        <v>955.70230000000004</v>
      </c>
      <c r="BC90" s="170">
        <v>964.26869999999997</v>
      </c>
      <c r="BD90" s="170">
        <v>973.60550000000001</v>
      </c>
      <c r="BE90" s="170">
        <v>983.15139999999997</v>
      </c>
      <c r="BF90" s="170">
        <v>992.84429999999998</v>
      </c>
      <c r="BG90" s="170">
        <v>1003.099</v>
      </c>
      <c r="BH90" s="170">
        <v>1013.943</v>
      </c>
      <c r="BI90" s="170">
        <v>1025.002</v>
      </c>
      <c r="BJ90" s="170">
        <v>1036.0709999999999</v>
      </c>
      <c r="BK90" s="170">
        <v>1047.277</v>
      </c>
      <c r="BL90" s="170">
        <v>1058.7850000000001</v>
      </c>
      <c r="BM90" s="170">
        <v>1070.4590000000001</v>
      </c>
      <c r="BN90" s="170">
        <v>1082.9880000000001</v>
      </c>
      <c r="BO90" s="170">
        <v>1094.597</v>
      </c>
      <c r="BP90" s="170">
        <v>1106.5</v>
      </c>
      <c r="BQ90" s="170">
        <v>1118.9659999999999</v>
      </c>
      <c r="BR90" s="170">
        <v>1132.06</v>
      </c>
      <c r="BS90" s="170">
        <v>1145.7180000000001</v>
      </c>
      <c r="BT90" s="170">
        <v>1159.6189999999999</v>
      </c>
      <c r="BU90" s="178">
        <v>1173.819</v>
      </c>
      <c r="BV90" s="170">
        <v>1188.232</v>
      </c>
      <c r="BW90" s="170">
        <v>1203.0239999999999</v>
      </c>
    </row>
    <row r="91" spans="1:75" x14ac:dyDescent="0.2">
      <c r="A91" s="170" t="s">
        <v>223</v>
      </c>
      <c r="B91" s="170" t="s">
        <v>14</v>
      </c>
      <c r="C91" s="170" t="s">
        <v>104</v>
      </c>
      <c r="D91" s="170" t="s">
        <v>196</v>
      </c>
      <c r="E91" s="170" t="s">
        <v>204</v>
      </c>
      <c r="F91" s="170" t="s">
        <v>16</v>
      </c>
      <c r="G91" s="170" t="s">
        <v>11</v>
      </c>
      <c r="H91" s="170" t="s">
        <v>153</v>
      </c>
      <c r="I91" s="177" t="s">
        <v>197</v>
      </c>
      <c r="J91" s="177" t="s">
        <v>198</v>
      </c>
      <c r="K91" s="179">
        <v>598.32370000000003</v>
      </c>
      <c r="L91" s="170">
        <v>586.01400000000001</v>
      </c>
      <c r="M91" s="170">
        <v>560.95830000000001</v>
      </c>
      <c r="N91" s="170">
        <v>581.52160000000003</v>
      </c>
      <c r="O91" s="170">
        <v>560.27179999999998</v>
      </c>
      <c r="P91" s="170">
        <v>573.76110000000006</v>
      </c>
      <c r="Q91" s="170">
        <v>527.33969999999999</v>
      </c>
      <c r="R91" s="170">
        <v>602.87279999999998</v>
      </c>
      <c r="S91" s="170">
        <v>558.30939999999998</v>
      </c>
      <c r="T91" s="170">
        <v>551.84500000000003</v>
      </c>
      <c r="U91" s="170">
        <v>562.57529999999997</v>
      </c>
      <c r="V91" s="170">
        <v>549.99570000000006</v>
      </c>
      <c r="W91" s="170">
        <v>518.68050000000005</v>
      </c>
      <c r="X91" s="170">
        <v>534.67880000000002</v>
      </c>
      <c r="Y91" s="170">
        <v>514.66959999999995</v>
      </c>
      <c r="Z91" s="170">
        <v>502.68360000000001</v>
      </c>
      <c r="AA91" s="170">
        <v>497.1234</v>
      </c>
      <c r="AB91" s="170">
        <v>472.66849999999999</v>
      </c>
      <c r="AC91" s="170">
        <v>476.0677</v>
      </c>
      <c r="AD91" s="170">
        <v>467.4409</v>
      </c>
      <c r="AE91" s="170">
        <v>433.1592</v>
      </c>
      <c r="AF91" s="170">
        <v>444.19659999999999</v>
      </c>
      <c r="AG91" s="170">
        <v>431.06139999999999</v>
      </c>
      <c r="AH91" s="170">
        <v>413.1035</v>
      </c>
      <c r="AI91" s="170">
        <v>381.7149</v>
      </c>
      <c r="AJ91" s="170">
        <v>363.32380000000001</v>
      </c>
      <c r="AK91" s="170">
        <v>338.27730000000003</v>
      </c>
      <c r="AL91" s="170">
        <v>362.29750000000001</v>
      </c>
      <c r="AM91" s="170">
        <v>356.61829999999998</v>
      </c>
      <c r="AN91" s="170">
        <v>358.4178</v>
      </c>
      <c r="AO91" s="170">
        <v>356.54770000000002</v>
      </c>
      <c r="AP91" s="170">
        <v>355.75</v>
      </c>
      <c r="AQ91" s="170">
        <v>358.97809999999998</v>
      </c>
      <c r="AR91" s="170">
        <v>362.3503</v>
      </c>
      <c r="AS91" s="170">
        <v>366.19540000000001</v>
      </c>
      <c r="AT91" s="170">
        <v>370.14850000000001</v>
      </c>
      <c r="AU91" s="170">
        <v>384.00510000000003</v>
      </c>
      <c r="AV91" s="170">
        <v>388.77199999999999</v>
      </c>
      <c r="AW91" s="170">
        <v>393.4914</v>
      </c>
      <c r="AX91" s="170">
        <v>398.25299999999999</v>
      </c>
      <c r="AY91" s="170">
        <v>403.01299999999998</v>
      </c>
      <c r="AZ91" s="170">
        <v>407.66070000000002</v>
      </c>
      <c r="BA91" s="170">
        <v>412.21789999999999</v>
      </c>
      <c r="BB91" s="170">
        <v>416.80119999999999</v>
      </c>
      <c r="BC91" s="170">
        <v>421.60059999999999</v>
      </c>
      <c r="BD91" s="170">
        <v>426.61709999999999</v>
      </c>
      <c r="BE91" s="170">
        <v>431.58940000000001</v>
      </c>
      <c r="BF91" s="170">
        <v>436.49009999999998</v>
      </c>
      <c r="BG91" s="170">
        <v>441.51569999999998</v>
      </c>
      <c r="BH91" s="170">
        <v>446.67700000000002</v>
      </c>
      <c r="BI91" s="170">
        <v>451.84190000000001</v>
      </c>
      <c r="BJ91" s="170">
        <v>456.9178</v>
      </c>
      <c r="BK91" s="170">
        <v>461.9631</v>
      </c>
      <c r="BL91" s="170">
        <v>467.029</v>
      </c>
      <c r="BM91" s="170">
        <v>472.08319999999998</v>
      </c>
      <c r="BN91" s="170">
        <v>477.33460000000002</v>
      </c>
      <c r="BO91" s="170">
        <v>482.06420000000003</v>
      </c>
      <c r="BP91" s="170">
        <v>486.8064</v>
      </c>
      <c r="BQ91" s="170">
        <v>491.697</v>
      </c>
      <c r="BR91" s="170">
        <v>496.74889999999999</v>
      </c>
      <c r="BS91" s="170">
        <v>501.93310000000002</v>
      </c>
      <c r="BT91" s="170">
        <v>507.1438</v>
      </c>
      <c r="BU91">
        <v>512.38810000000001</v>
      </c>
      <c r="BV91" s="170">
        <v>517.65070000000003</v>
      </c>
      <c r="BW91" s="170">
        <v>522.97829999999999</v>
      </c>
    </row>
    <row r="92" spans="1:75" x14ac:dyDescent="0.2">
      <c r="A92" s="170" t="s">
        <v>223</v>
      </c>
      <c r="B92" s="170" t="s">
        <v>14</v>
      </c>
      <c r="C92" s="170" t="s">
        <v>104</v>
      </c>
      <c r="D92" s="170" t="s">
        <v>196</v>
      </c>
      <c r="E92" s="170" t="s">
        <v>205</v>
      </c>
      <c r="F92" s="170" t="s">
        <v>16</v>
      </c>
      <c r="G92" s="170" t="s">
        <v>11</v>
      </c>
      <c r="H92" s="170" t="s">
        <v>153</v>
      </c>
      <c r="I92" s="170" t="s">
        <v>197</v>
      </c>
      <c r="J92" s="170" t="s">
        <v>198</v>
      </c>
      <c r="K92" s="170">
        <v>2995.1529999999998</v>
      </c>
      <c r="L92" s="170">
        <v>2977.8510000000001</v>
      </c>
      <c r="M92" s="170">
        <v>3027.91</v>
      </c>
      <c r="N92" s="170">
        <v>3203.627</v>
      </c>
      <c r="O92" s="170">
        <v>2717.6779999999999</v>
      </c>
      <c r="P92" s="170">
        <v>2875.0320000000002</v>
      </c>
      <c r="Q92" s="170">
        <v>2820.165</v>
      </c>
      <c r="R92" s="170">
        <v>3259.02</v>
      </c>
      <c r="S92" s="170">
        <v>3203.123</v>
      </c>
      <c r="T92" s="170">
        <v>3341.6590000000001</v>
      </c>
      <c r="U92" s="170">
        <v>3469.2919999999999</v>
      </c>
      <c r="V92" s="170">
        <v>3477.3420000000001</v>
      </c>
      <c r="W92" s="170">
        <v>3443.7049999999999</v>
      </c>
      <c r="X92" s="170">
        <v>3614.7080000000001</v>
      </c>
      <c r="Y92" s="170">
        <v>3631.982</v>
      </c>
      <c r="Z92" s="170">
        <v>3663.9879999999998</v>
      </c>
      <c r="AA92" s="170">
        <v>3922.8310000000001</v>
      </c>
      <c r="AB92" s="170">
        <v>3926.4009999999998</v>
      </c>
      <c r="AC92" s="170">
        <v>3995.9009999999998</v>
      </c>
      <c r="AD92" s="170">
        <v>4084.2539999999999</v>
      </c>
      <c r="AE92" s="170">
        <v>4048.299</v>
      </c>
      <c r="AF92" s="170">
        <v>3671.5120000000002</v>
      </c>
      <c r="AG92" s="170">
        <v>3888.4780000000001</v>
      </c>
      <c r="AH92" s="170">
        <v>3845.0120000000002</v>
      </c>
      <c r="AI92" s="170">
        <v>3695.3960000000002</v>
      </c>
      <c r="AJ92" s="170">
        <v>3790.0909999999999</v>
      </c>
      <c r="AK92" s="170">
        <v>3725.605</v>
      </c>
      <c r="AL92" s="170">
        <v>3908.4250000000002</v>
      </c>
      <c r="AM92" s="170">
        <v>3958.8960000000002</v>
      </c>
      <c r="AN92" s="170">
        <v>4042.0839999999998</v>
      </c>
      <c r="AO92" s="170">
        <v>4310.5910000000003</v>
      </c>
      <c r="AP92" s="170">
        <v>4370.7389999999996</v>
      </c>
      <c r="AQ92" s="170">
        <v>4464.3789999999999</v>
      </c>
      <c r="AR92" s="170">
        <v>4556.1379999999999</v>
      </c>
      <c r="AS92" s="170">
        <v>4653.3940000000002</v>
      </c>
      <c r="AT92" s="170">
        <v>4749.616</v>
      </c>
      <c r="AU92" s="170">
        <v>4992.4470000000001</v>
      </c>
      <c r="AV92" s="170">
        <v>5097.4889999999996</v>
      </c>
      <c r="AW92" s="170">
        <v>5201.0060000000003</v>
      </c>
      <c r="AX92" s="170">
        <v>5304.7619999999997</v>
      </c>
      <c r="AY92" s="170">
        <v>5408.33</v>
      </c>
      <c r="AZ92" s="170">
        <v>5510.4250000000002</v>
      </c>
      <c r="BA92" s="170">
        <v>5609.6369999999997</v>
      </c>
      <c r="BB92" s="170">
        <v>5708.5129999999999</v>
      </c>
      <c r="BC92" s="170">
        <v>5810.1469999999999</v>
      </c>
      <c r="BD92" s="170">
        <v>5914.34</v>
      </c>
      <c r="BE92" s="170">
        <v>6017.8140000000003</v>
      </c>
      <c r="BF92" s="170">
        <v>6120.1040000000003</v>
      </c>
      <c r="BG92" s="170">
        <v>6223.6540000000005</v>
      </c>
      <c r="BH92" s="170">
        <v>6329.5789999999997</v>
      </c>
      <c r="BI92" s="170">
        <v>6435.683</v>
      </c>
      <c r="BJ92" s="170">
        <v>6540.6989999999996</v>
      </c>
      <c r="BK92" s="170">
        <v>6645.5640000000003</v>
      </c>
      <c r="BL92" s="170">
        <v>6751.2269999999999</v>
      </c>
      <c r="BM92" s="170">
        <v>6856.4629999999997</v>
      </c>
      <c r="BN92" s="170">
        <v>6964.8090000000002</v>
      </c>
      <c r="BO92" s="170">
        <v>7064.4219999999996</v>
      </c>
      <c r="BP92" s="170">
        <v>7164.4930000000004</v>
      </c>
      <c r="BQ92" s="170">
        <v>7266.4870000000001</v>
      </c>
      <c r="BR92" s="170">
        <v>7371.8130000000001</v>
      </c>
      <c r="BS92" s="170">
        <v>7479.1859999999997</v>
      </c>
      <c r="BT92" s="170">
        <v>7587.3940000000002</v>
      </c>
      <c r="BU92">
        <v>7696.4669999999996</v>
      </c>
      <c r="BV92" s="170">
        <v>7806.25</v>
      </c>
      <c r="BW92" s="170">
        <v>7917.18</v>
      </c>
    </row>
    <row r="93" spans="1:75" x14ac:dyDescent="0.2">
      <c r="A93" s="170" t="s">
        <v>223</v>
      </c>
      <c r="B93" s="170" t="s">
        <v>14</v>
      </c>
      <c r="C93" s="170" t="s">
        <v>104</v>
      </c>
      <c r="D93" s="170" t="s">
        <v>196</v>
      </c>
      <c r="E93" s="170" t="s">
        <v>206</v>
      </c>
      <c r="F93" s="170" t="s">
        <v>16</v>
      </c>
      <c r="G93" s="170" t="s">
        <v>11</v>
      </c>
      <c r="H93" s="170" t="s">
        <v>153</v>
      </c>
      <c r="I93" s="170" t="s">
        <v>197</v>
      </c>
      <c r="J93" s="170" t="s">
        <v>198</v>
      </c>
      <c r="K93" s="170">
        <v>840.0462</v>
      </c>
      <c r="L93" s="170">
        <v>805.2482</v>
      </c>
      <c r="M93" s="170">
        <v>819.49120000000005</v>
      </c>
      <c r="N93" s="170">
        <v>902.35940000000005</v>
      </c>
      <c r="O93" s="170">
        <v>872.12220000000002</v>
      </c>
      <c r="P93" s="170">
        <v>929.10530000000006</v>
      </c>
      <c r="Q93" s="170">
        <v>921.63570000000004</v>
      </c>
      <c r="R93" s="170">
        <v>1062.33</v>
      </c>
      <c r="S93" s="170">
        <v>1026.3</v>
      </c>
      <c r="T93" s="170">
        <v>1078.252</v>
      </c>
      <c r="U93" s="170">
        <v>1112.9780000000001</v>
      </c>
      <c r="V93" s="170">
        <v>1119.634</v>
      </c>
      <c r="W93" s="170">
        <v>1086.2619999999999</v>
      </c>
      <c r="X93" s="170">
        <v>1126.4839999999999</v>
      </c>
      <c r="Y93" s="170">
        <v>1130.806</v>
      </c>
      <c r="Z93" s="170">
        <v>1126.8910000000001</v>
      </c>
      <c r="AA93" s="170">
        <v>1196.3130000000001</v>
      </c>
      <c r="AB93" s="170">
        <v>1178.6759999999999</v>
      </c>
      <c r="AC93" s="170">
        <v>1186.7650000000001</v>
      </c>
      <c r="AD93" s="170">
        <v>1209.248</v>
      </c>
      <c r="AE93" s="170">
        <v>1178.7819999999999</v>
      </c>
      <c r="AF93" s="170">
        <v>1226.9100000000001</v>
      </c>
      <c r="AG93" s="170">
        <v>1270.6320000000001</v>
      </c>
      <c r="AH93" s="170">
        <v>1250.819</v>
      </c>
      <c r="AI93" s="170">
        <v>1292.7929999999999</v>
      </c>
      <c r="AJ93" s="170">
        <v>1312.8979999999999</v>
      </c>
      <c r="AK93" s="170">
        <v>1264.211</v>
      </c>
      <c r="AL93" s="170">
        <v>1296.9349999999999</v>
      </c>
      <c r="AM93" s="170">
        <v>1293.442</v>
      </c>
      <c r="AN93" s="170">
        <v>1293.7950000000001</v>
      </c>
      <c r="AO93" s="170">
        <v>1388.4069999999999</v>
      </c>
      <c r="AP93" s="170">
        <v>1378.684</v>
      </c>
      <c r="AQ93" s="170">
        <v>1399.115</v>
      </c>
      <c r="AR93" s="170">
        <v>1421.9549999999999</v>
      </c>
      <c r="AS93" s="170">
        <v>1448.3240000000001</v>
      </c>
      <c r="AT93" s="170">
        <v>1476.741</v>
      </c>
      <c r="AU93" s="170">
        <v>1546.5029999999999</v>
      </c>
      <c r="AV93" s="170">
        <v>1581.819</v>
      </c>
      <c r="AW93" s="170">
        <v>1618.5319999999999</v>
      </c>
      <c r="AX93" s="170">
        <v>1656.9110000000001</v>
      </c>
      <c r="AY93" s="170">
        <v>1696.874</v>
      </c>
      <c r="AZ93" s="170">
        <v>1737.827</v>
      </c>
      <c r="BA93" s="170">
        <v>1779.8230000000001</v>
      </c>
      <c r="BB93" s="170">
        <v>1823.27</v>
      </c>
      <c r="BC93" s="170">
        <v>1869.1559999999999</v>
      </c>
      <c r="BD93" s="170">
        <v>1917.4829999999999</v>
      </c>
      <c r="BE93" s="170">
        <v>1966.954</v>
      </c>
      <c r="BF93" s="170">
        <v>2017.4290000000001</v>
      </c>
      <c r="BG93" s="170">
        <v>2069.92</v>
      </c>
      <c r="BH93" s="170">
        <v>2124.4929999999999</v>
      </c>
      <c r="BI93" s="170">
        <v>2180.5520000000001</v>
      </c>
      <c r="BJ93" s="170">
        <v>2237.6129999999998</v>
      </c>
      <c r="BK93" s="170">
        <v>2295.9389999999999</v>
      </c>
      <c r="BL93" s="170">
        <v>2355.8919999999998</v>
      </c>
      <c r="BM93" s="170">
        <v>2417.1799999999998</v>
      </c>
      <c r="BN93" s="170">
        <v>2480.7629999999999</v>
      </c>
      <c r="BO93" s="170">
        <v>2542.9540000000002</v>
      </c>
      <c r="BP93" s="170">
        <v>2606.694</v>
      </c>
      <c r="BQ93" s="170">
        <v>2672.5590000000002</v>
      </c>
      <c r="BR93" s="170">
        <v>2740.913</v>
      </c>
      <c r="BS93" s="170">
        <v>2811.502</v>
      </c>
      <c r="BT93" s="170">
        <v>2883.855</v>
      </c>
      <c r="BU93">
        <v>2958.0030000000002</v>
      </c>
      <c r="BV93" s="170">
        <v>3033.93</v>
      </c>
      <c r="BW93" s="170">
        <v>3111.8829999999998</v>
      </c>
    </row>
    <row r="94" spans="1:75" x14ac:dyDescent="0.2">
      <c r="A94" s="170" t="s">
        <v>223</v>
      </c>
      <c r="B94" s="170" t="s">
        <v>14</v>
      </c>
      <c r="C94" s="170" t="s">
        <v>104</v>
      </c>
      <c r="D94" s="170" t="s">
        <v>196</v>
      </c>
      <c r="E94" s="170" t="s">
        <v>207</v>
      </c>
      <c r="F94" s="170" t="s">
        <v>16</v>
      </c>
      <c r="G94" s="170" t="s">
        <v>11</v>
      </c>
      <c r="H94" s="170" t="s">
        <v>153</v>
      </c>
      <c r="I94" s="170" t="s">
        <v>197</v>
      </c>
      <c r="J94" s="170" t="s">
        <v>198</v>
      </c>
      <c r="K94" s="170">
        <v>1998.3340000000001</v>
      </c>
      <c r="L94" s="170">
        <v>2050.0439999999999</v>
      </c>
      <c r="M94" s="170">
        <v>2144.6990000000001</v>
      </c>
      <c r="N94" s="170">
        <v>2318.0509999999999</v>
      </c>
      <c r="O94" s="170">
        <v>2324.3690000000001</v>
      </c>
      <c r="P94" s="170">
        <v>2490.4859999999999</v>
      </c>
      <c r="Q94" s="170">
        <v>2477.1309999999999</v>
      </c>
      <c r="R94" s="170">
        <v>2903.9250000000002</v>
      </c>
      <c r="S94" s="170">
        <v>2804.9740000000002</v>
      </c>
      <c r="T94" s="170">
        <v>2857.6289999999999</v>
      </c>
      <c r="U94" s="170">
        <v>2929.4</v>
      </c>
      <c r="V94" s="170">
        <v>2872.9560000000001</v>
      </c>
      <c r="W94" s="170">
        <v>2790.181</v>
      </c>
      <c r="X94" s="170">
        <v>2871.739</v>
      </c>
      <c r="Y94" s="170">
        <v>2833.5819999999999</v>
      </c>
      <c r="Z94" s="170">
        <v>2827.5920000000001</v>
      </c>
      <c r="AA94" s="170">
        <v>3005.7860000000001</v>
      </c>
      <c r="AB94" s="170">
        <v>3001.9659999999999</v>
      </c>
      <c r="AC94" s="170">
        <v>3041.5880000000002</v>
      </c>
      <c r="AD94" s="170">
        <v>3127.8249999999998</v>
      </c>
      <c r="AE94" s="170">
        <v>3098.29</v>
      </c>
      <c r="AF94" s="170">
        <v>3253.99</v>
      </c>
      <c r="AG94" s="170">
        <v>3456.14</v>
      </c>
      <c r="AH94" s="170">
        <v>3431.5720000000001</v>
      </c>
      <c r="AI94" s="170">
        <v>3250.4690000000001</v>
      </c>
      <c r="AJ94" s="170">
        <v>3278.2719999999999</v>
      </c>
      <c r="AK94" s="170">
        <v>3216.0419999999999</v>
      </c>
      <c r="AL94" s="170">
        <v>3322.0790000000002</v>
      </c>
      <c r="AM94" s="170">
        <v>3336.078</v>
      </c>
      <c r="AN94" s="170">
        <v>3347.951</v>
      </c>
      <c r="AO94" s="170">
        <v>3506.5569999999998</v>
      </c>
      <c r="AP94" s="170">
        <v>3531.3710000000001</v>
      </c>
      <c r="AQ94" s="170">
        <v>3560.7069999999999</v>
      </c>
      <c r="AR94" s="170">
        <v>3561.701</v>
      </c>
      <c r="AS94" s="170">
        <v>3570.1970000000001</v>
      </c>
      <c r="AT94" s="170">
        <v>3580.5419999999999</v>
      </c>
      <c r="AU94" s="170">
        <v>3692.9189999999999</v>
      </c>
      <c r="AV94" s="170">
        <v>3713.0680000000002</v>
      </c>
      <c r="AW94" s="170">
        <v>3734.614</v>
      </c>
      <c r="AX94" s="170">
        <v>3758.59</v>
      </c>
      <c r="AY94" s="170">
        <v>3784.473</v>
      </c>
      <c r="AZ94" s="170">
        <v>3811.5430000000001</v>
      </c>
      <c r="BA94" s="170">
        <v>3837.136</v>
      </c>
      <c r="BB94" s="170">
        <v>3863.7510000000002</v>
      </c>
      <c r="BC94" s="170">
        <v>3893.0630000000001</v>
      </c>
      <c r="BD94" s="170">
        <v>3924.4929999999999</v>
      </c>
      <c r="BE94" s="170">
        <v>3956.4940000000001</v>
      </c>
      <c r="BF94" s="170">
        <v>3988.7570000000001</v>
      </c>
      <c r="BG94" s="170">
        <v>4021.7370000000001</v>
      </c>
      <c r="BH94" s="170">
        <v>4056.74</v>
      </c>
      <c r="BI94" s="170">
        <v>4092.65</v>
      </c>
      <c r="BJ94" s="170">
        <v>4127.6729999999998</v>
      </c>
      <c r="BK94" s="170">
        <v>4163.0879999999997</v>
      </c>
      <c r="BL94" s="170">
        <v>4199.0730000000003</v>
      </c>
      <c r="BM94" s="170">
        <v>4234.5829999999996</v>
      </c>
      <c r="BN94" s="170">
        <v>4271.5959999999995</v>
      </c>
      <c r="BO94" s="170">
        <v>4302.9719999999998</v>
      </c>
      <c r="BP94" s="170">
        <v>4333.75</v>
      </c>
      <c r="BQ94" s="170">
        <v>4365.6260000000002</v>
      </c>
      <c r="BR94" s="170">
        <v>4399.1790000000001</v>
      </c>
      <c r="BS94" s="170">
        <v>4433.1570000000002</v>
      </c>
      <c r="BT94" s="170">
        <v>4467.37</v>
      </c>
      <c r="BU94">
        <v>4501.6679999999997</v>
      </c>
      <c r="BV94" s="170">
        <v>4535.3599999999997</v>
      </c>
      <c r="BW94" s="170">
        <v>4568.8860000000004</v>
      </c>
    </row>
    <row r="95" spans="1:75" x14ac:dyDescent="0.2">
      <c r="A95" s="170" t="s">
        <v>223</v>
      </c>
      <c r="B95" s="170" t="s">
        <v>14</v>
      </c>
      <c r="C95" s="170" t="s">
        <v>104</v>
      </c>
      <c r="D95" s="170" t="s">
        <v>196</v>
      </c>
      <c r="E95" s="170" t="s">
        <v>208</v>
      </c>
      <c r="F95" s="170" t="s">
        <v>16</v>
      </c>
      <c r="G95" s="170" t="s">
        <v>11</v>
      </c>
      <c r="H95" s="170" t="s">
        <v>153</v>
      </c>
      <c r="I95" s="170" t="s">
        <v>197</v>
      </c>
      <c r="J95" s="170" t="s">
        <v>198</v>
      </c>
      <c r="K95" s="170">
        <v>2035.3030000000001</v>
      </c>
      <c r="L95" s="170">
        <v>1907.605</v>
      </c>
      <c r="M95" s="170">
        <v>1841.789</v>
      </c>
      <c r="N95" s="170">
        <v>1774.5150000000001</v>
      </c>
      <c r="O95" s="170">
        <v>2804.931</v>
      </c>
      <c r="P95" s="170">
        <v>2486.0320000000002</v>
      </c>
      <c r="Q95" s="170">
        <v>2656.777</v>
      </c>
      <c r="R95" s="170">
        <v>1528.18</v>
      </c>
      <c r="S95" s="170">
        <v>3096.6030000000001</v>
      </c>
      <c r="T95" s="170">
        <v>2346.9859999999999</v>
      </c>
      <c r="U95" s="170">
        <v>2694.8670000000002</v>
      </c>
      <c r="V95" s="170">
        <v>2816.268</v>
      </c>
      <c r="W95" s="170">
        <v>3503.86</v>
      </c>
      <c r="X95" s="170">
        <v>2060.1210000000001</v>
      </c>
      <c r="Y95" s="170">
        <v>2206.134</v>
      </c>
      <c r="Z95" s="170">
        <v>2402.7919999999999</v>
      </c>
      <c r="AA95" s="170">
        <v>2707.069</v>
      </c>
      <c r="AB95" s="170">
        <v>3691.672</v>
      </c>
      <c r="AC95" s="170">
        <v>3034.3980000000001</v>
      </c>
      <c r="AD95" s="170">
        <v>2583.1219999999998</v>
      </c>
      <c r="AE95" s="170">
        <v>3099.0010000000002</v>
      </c>
      <c r="AF95" s="170">
        <v>2832.2280000000001</v>
      </c>
      <c r="AG95" s="170">
        <v>2215.2979999999998</v>
      </c>
      <c r="AH95" s="170">
        <v>3048.971</v>
      </c>
      <c r="AI95" s="170">
        <v>1803.3109999999999</v>
      </c>
      <c r="AJ95" s="170">
        <v>2024.2629999999999</v>
      </c>
      <c r="AK95" s="170">
        <v>2301.893</v>
      </c>
      <c r="AL95" s="170">
        <v>2553.627</v>
      </c>
      <c r="AM95" s="170">
        <v>2904.1149999999998</v>
      </c>
      <c r="AN95" s="170">
        <v>3301.7959999999998</v>
      </c>
      <c r="AO95" s="170">
        <v>2570.2840000000001</v>
      </c>
      <c r="AP95" s="170">
        <v>2772.1990000000001</v>
      </c>
      <c r="AQ95" s="170">
        <v>2820.596</v>
      </c>
      <c r="AR95" s="170">
        <v>2872.7719999999999</v>
      </c>
      <c r="AS95" s="170">
        <v>5592.8879999999999</v>
      </c>
      <c r="AT95" s="170">
        <v>4928.34</v>
      </c>
      <c r="AU95" s="170">
        <v>6226.8829999999998</v>
      </c>
      <c r="AV95" s="170">
        <v>6302.4709999999995</v>
      </c>
      <c r="AW95" s="170">
        <v>6704.7290000000003</v>
      </c>
      <c r="AX95" s="170">
        <v>6957.9579999999996</v>
      </c>
      <c r="AY95" s="170">
        <v>7222.8509999999997</v>
      </c>
      <c r="AZ95" s="170">
        <v>7825.2950000000001</v>
      </c>
      <c r="BA95" s="170">
        <v>6066.924</v>
      </c>
      <c r="BB95" s="170">
        <v>6313.2669999999998</v>
      </c>
      <c r="BC95" s="170">
        <v>7674.509</v>
      </c>
      <c r="BD95" s="170">
        <v>8146.17</v>
      </c>
      <c r="BE95" s="170">
        <v>8567.4189999999999</v>
      </c>
      <c r="BF95" s="170">
        <v>7567.692</v>
      </c>
      <c r="BG95" s="170">
        <v>8971.2690000000002</v>
      </c>
      <c r="BH95" s="170">
        <v>9397.2049999999999</v>
      </c>
      <c r="BI95" s="170">
        <v>10135.709999999999</v>
      </c>
      <c r="BJ95" s="170">
        <v>9671.9410000000007</v>
      </c>
      <c r="BK95" s="170">
        <v>9373.4549999999999</v>
      </c>
      <c r="BL95" s="170">
        <v>9944.8379999999997</v>
      </c>
      <c r="BM95" s="170">
        <v>9503.5210000000006</v>
      </c>
      <c r="BN95" s="170">
        <v>11125.92</v>
      </c>
      <c r="BO95" s="170">
        <v>10258.540000000001</v>
      </c>
      <c r="BP95" s="170">
        <v>12652.67</v>
      </c>
      <c r="BQ95" s="170">
        <v>11472.48</v>
      </c>
      <c r="BR95" s="170">
        <v>9262.8950000000004</v>
      </c>
      <c r="BS95" s="170">
        <v>13355.71</v>
      </c>
      <c r="BT95" s="170">
        <v>12820.36</v>
      </c>
      <c r="BU95">
        <v>13312.45</v>
      </c>
      <c r="BV95" s="170">
        <v>13584.9</v>
      </c>
      <c r="BW95" s="170">
        <v>14304.85</v>
      </c>
    </row>
    <row r="96" spans="1:75" x14ac:dyDescent="0.2">
      <c r="A96" s="170" t="s">
        <v>223</v>
      </c>
      <c r="B96" s="170" t="s">
        <v>14</v>
      </c>
      <c r="C96" s="170" t="s">
        <v>104</v>
      </c>
      <c r="D96" s="170" t="s">
        <v>196</v>
      </c>
      <c r="E96" s="170" t="s">
        <v>209</v>
      </c>
      <c r="F96" s="170" t="s">
        <v>16</v>
      </c>
      <c r="G96" s="170" t="s">
        <v>11</v>
      </c>
      <c r="H96" s="170" t="s">
        <v>153</v>
      </c>
      <c r="I96" s="170" t="s">
        <v>197</v>
      </c>
      <c r="J96" s="170" t="s">
        <v>198</v>
      </c>
      <c r="K96" s="170">
        <v>1785.537</v>
      </c>
      <c r="L96" s="170">
        <v>1870.5319999999999</v>
      </c>
      <c r="M96" s="170">
        <v>2000.6759999999999</v>
      </c>
      <c r="N96" s="170">
        <v>2209.4780000000001</v>
      </c>
      <c r="O96" s="170">
        <v>2258.4879999999998</v>
      </c>
      <c r="P96" s="170">
        <v>2466.5430000000001</v>
      </c>
      <c r="Q96" s="170">
        <v>2641.4639999999999</v>
      </c>
      <c r="R96" s="170">
        <v>3108.5239999999999</v>
      </c>
      <c r="S96" s="170">
        <v>3102.884</v>
      </c>
      <c r="T96" s="170">
        <v>3319.643</v>
      </c>
      <c r="U96" s="170">
        <v>3502.107</v>
      </c>
      <c r="V96" s="170">
        <v>3548.4369999999999</v>
      </c>
      <c r="W96" s="170">
        <v>3728.4290000000001</v>
      </c>
      <c r="X96" s="170">
        <v>4147.8410000000003</v>
      </c>
      <c r="Y96" s="170">
        <v>4486.3969999999999</v>
      </c>
      <c r="Z96" s="170">
        <v>4842.2920000000004</v>
      </c>
      <c r="AA96" s="170">
        <v>5625.5940000000001</v>
      </c>
      <c r="AB96" s="170">
        <v>5968.8580000000002</v>
      </c>
      <c r="AC96" s="170">
        <v>6575.9480000000003</v>
      </c>
      <c r="AD96" s="170">
        <v>7364.2780000000002</v>
      </c>
      <c r="AE96" s="170">
        <v>7866.9309999999996</v>
      </c>
      <c r="AF96" s="170">
        <v>8340.2009999999991</v>
      </c>
      <c r="AG96" s="170">
        <v>8837.9320000000007</v>
      </c>
      <c r="AH96" s="170">
        <v>9224.7070000000003</v>
      </c>
      <c r="AI96" s="170">
        <v>9359.7420000000002</v>
      </c>
      <c r="AJ96" s="170">
        <v>9799.3670000000002</v>
      </c>
      <c r="AK96" s="170">
        <v>9793.5159999999996</v>
      </c>
      <c r="AL96" s="170">
        <v>9190.8330000000005</v>
      </c>
      <c r="AM96" s="170">
        <v>8690.7430000000004</v>
      </c>
      <c r="AN96" s="170">
        <v>8097.9539999999997</v>
      </c>
      <c r="AO96" s="170">
        <v>7712.3620000000001</v>
      </c>
      <c r="AP96" s="170">
        <v>7749.2629999999999</v>
      </c>
      <c r="AQ96" s="170">
        <v>7722.4520000000002</v>
      </c>
      <c r="AR96" s="170">
        <v>7640.6970000000001</v>
      </c>
      <c r="AS96" s="170">
        <v>7528.6409999999996</v>
      </c>
      <c r="AT96" s="170">
        <v>7385.7280000000001</v>
      </c>
      <c r="AU96" s="170">
        <v>7414</v>
      </c>
      <c r="AV96" s="170">
        <v>7242.2060000000001</v>
      </c>
      <c r="AW96" s="170">
        <v>7055.8990000000003</v>
      </c>
      <c r="AX96" s="170">
        <v>6861.384</v>
      </c>
      <c r="AY96" s="170">
        <v>6661.6030000000001</v>
      </c>
      <c r="AZ96" s="170">
        <v>6457.741</v>
      </c>
      <c r="BA96" s="170">
        <v>6250.3459999999995</v>
      </c>
      <c r="BB96" s="170">
        <v>6043.2</v>
      </c>
      <c r="BC96" s="170">
        <v>5840.5169999999998</v>
      </c>
      <c r="BD96" s="170">
        <v>5642.8729999999996</v>
      </c>
      <c r="BE96" s="170">
        <v>5448.1530000000002</v>
      </c>
      <c r="BF96" s="170">
        <v>5256.37</v>
      </c>
      <c r="BG96" s="170">
        <v>5069.8999999999996</v>
      </c>
      <c r="BH96" s="170">
        <v>4889.2780000000002</v>
      </c>
      <c r="BI96" s="170">
        <v>4713.4920000000002</v>
      </c>
      <c r="BJ96" s="170">
        <v>4541.8549999999996</v>
      </c>
      <c r="BK96" s="170">
        <v>4374.9799999999996</v>
      </c>
      <c r="BL96" s="170">
        <v>4213.0439999999999</v>
      </c>
      <c r="BM96" s="170">
        <v>4055.8879999999999</v>
      </c>
      <c r="BN96" s="170">
        <v>3904.7460000000001</v>
      </c>
      <c r="BO96" s="170">
        <v>3754.3449999999998</v>
      </c>
      <c r="BP96" s="170">
        <v>3608.797</v>
      </c>
      <c r="BQ96" s="170">
        <v>3469.0819999999999</v>
      </c>
      <c r="BR96" s="170">
        <v>3335.1889999999999</v>
      </c>
      <c r="BS96" s="170">
        <v>3206.5949999999998</v>
      </c>
      <c r="BT96" s="170">
        <v>3082.6039999999998</v>
      </c>
      <c r="BU96">
        <v>2963.0509999999999</v>
      </c>
      <c r="BV96" s="170">
        <v>2847.7289999999998</v>
      </c>
      <c r="BW96" s="170">
        <v>2736.643</v>
      </c>
    </row>
    <row r="97" spans="1:75" x14ac:dyDescent="0.2">
      <c r="A97" s="170" t="s">
        <v>223</v>
      </c>
      <c r="B97" s="170" t="s">
        <v>14</v>
      </c>
      <c r="C97" s="170" t="s">
        <v>104</v>
      </c>
      <c r="D97" s="170" t="s">
        <v>196</v>
      </c>
      <c r="E97" s="170" t="s">
        <v>210</v>
      </c>
      <c r="F97" s="170" t="s">
        <v>16</v>
      </c>
      <c r="G97" s="170" t="s">
        <v>11</v>
      </c>
      <c r="H97" s="170" t="s">
        <v>153</v>
      </c>
      <c r="I97" s="170" t="s">
        <v>197</v>
      </c>
      <c r="J97" s="170" t="s">
        <v>198</v>
      </c>
      <c r="K97" s="170">
        <v>6373.875</v>
      </c>
      <c r="L97" s="170">
        <v>6394.29</v>
      </c>
      <c r="M97" s="170">
        <v>6563.1369999999997</v>
      </c>
      <c r="N97" s="170">
        <v>7090.3959999999997</v>
      </c>
      <c r="O97" s="170">
        <v>6576.0129999999999</v>
      </c>
      <c r="P97" s="170">
        <v>7286.2349999999997</v>
      </c>
      <c r="Q97" s="170">
        <v>6756.4279999999999</v>
      </c>
      <c r="R97" s="170">
        <v>7807.192</v>
      </c>
      <c r="S97" s="170">
        <v>7609.0630000000001</v>
      </c>
      <c r="T97" s="170">
        <v>7704.4579999999996</v>
      </c>
      <c r="U97" s="170">
        <v>7924.15</v>
      </c>
      <c r="V97" s="170">
        <v>7879.6260000000002</v>
      </c>
      <c r="W97" s="170">
        <v>7614.6589999999997</v>
      </c>
      <c r="X97" s="170">
        <v>7697.8649999999998</v>
      </c>
      <c r="Y97" s="170">
        <v>7643.1139999999996</v>
      </c>
      <c r="Z97" s="170">
        <v>7441.1289999999999</v>
      </c>
      <c r="AA97" s="170">
        <v>7857.0860000000002</v>
      </c>
      <c r="AB97" s="170">
        <v>7724.3389999999999</v>
      </c>
      <c r="AC97" s="170">
        <v>7927.6549999999997</v>
      </c>
      <c r="AD97" s="170">
        <v>8109.2479999999996</v>
      </c>
      <c r="AE97" s="170">
        <v>8079.8890000000001</v>
      </c>
      <c r="AF97" s="170">
        <v>8439.0689999999995</v>
      </c>
      <c r="AG97" s="170">
        <v>8612.1260000000002</v>
      </c>
      <c r="AH97" s="170">
        <v>8624.7710000000006</v>
      </c>
      <c r="AI97" s="170">
        <v>7888.4250000000002</v>
      </c>
      <c r="AJ97" s="170">
        <v>8181.2619999999997</v>
      </c>
      <c r="AK97" s="170">
        <v>7703.7690000000002</v>
      </c>
      <c r="AL97" s="170">
        <v>7901.0039999999999</v>
      </c>
      <c r="AM97" s="170">
        <v>7773.44</v>
      </c>
      <c r="AN97" s="170">
        <v>8113.6679999999997</v>
      </c>
      <c r="AO97" s="170">
        <v>8021.26</v>
      </c>
      <c r="AP97" s="170">
        <v>8076.9530000000004</v>
      </c>
      <c r="AQ97" s="170">
        <v>8144.79</v>
      </c>
      <c r="AR97" s="170">
        <v>8215.57</v>
      </c>
      <c r="AS97" s="170">
        <v>8302.6910000000007</v>
      </c>
      <c r="AT97" s="170">
        <v>8392.7240000000002</v>
      </c>
      <c r="AU97" s="170">
        <v>8745.17</v>
      </c>
      <c r="AV97" s="170">
        <v>8856.8700000000008</v>
      </c>
      <c r="AW97" s="170">
        <v>8969.2250000000004</v>
      </c>
      <c r="AX97" s="170">
        <v>9084.8829999999998</v>
      </c>
      <c r="AY97" s="170">
        <v>9202.89</v>
      </c>
      <c r="AZ97" s="170">
        <v>9320.5840000000007</v>
      </c>
      <c r="BA97" s="170">
        <v>9434.4320000000007</v>
      </c>
      <c r="BB97" s="170">
        <v>9548.2890000000007</v>
      </c>
      <c r="BC97" s="170">
        <v>9667.7690000000002</v>
      </c>
      <c r="BD97" s="170">
        <v>9792.1970000000001</v>
      </c>
      <c r="BE97" s="170">
        <v>9915.7950000000001</v>
      </c>
      <c r="BF97" s="170">
        <v>10037.24</v>
      </c>
      <c r="BG97" s="170">
        <v>10160.9</v>
      </c>
      <c r="BH97" s="170">
        <v>10288.11</v>
      </c>
      <c r="BI97" s="170">
        <v>10415.48</v>
      </c>
      <c r="BJ97" s="170">
        <v>10540.81</v>
      </c>
      <c r="BK97" s="170">
        <v>10665.34</v>
      </c>
      <c r="BL97" s="170">
        <v>10790.08</v>
      </c>
      <c r="BM97" s="170">
        <v>10913.59</v>
      </c>
      <c r="BN97" s="170">
        <v>11040.73</v>
      </c>
      <c r="BO97" s="170">
        <v>11152.05</v>
      </c>
      <c r="BP97" s="170">
        <v>11262.97</v>
      </c>
      <c r="BQ97" s="170">
        <v>11376.57</v>
      </c>
      <c r="BR97" s="170">
        <v>11494.51</v>
      </c>
      <c r="BS97" s="170">
        <v>11614.92</v>
      </c>
      <c r="BT97" s="170">
        <v>11735.49</v>
      </c>
      <c r="BU97">
        <v>11856.08</v>
      </c>
      <c r="BV97" s="170">
        <v>11976.39</v>
      </c>
      <c r="BW97" s="170">
        <v>12096.95</v>
      </c>
    </row>
    <row r="98" spans="1:75" x14ac:dyDescent="0.2">
      <c r="A98" s="170" t="s">
        <v>223</v>
      </c>
      <c r="B98" s="170" t="s">
        <v>14</v>
      </c>
      <c r="C98" s="170" t="s">
        <v>104</v>
      </c>
      <c r="D98" s="170" t="s">
        <v>196</v>
      </c>
      <c r="E98" s="170" t="s">
        <v>211</v>
      </c>
      <c r="F98" s="170" t="s">
        <v>16</v>
      </c>
      <c r="G98" s="170" t="s">
        <v>11</v>
      </c>
      <c r="H98" s="170" t="s">
        <v>153</v>
      </c>
      <c r="I98" s="170" t="s">
        <v>197</v>
      </c>
      <c r="J98" s="170" t="s">
        <v>198</v>
      </c>
      <c r="K98" s="170">
        <v>0</v>
      </c>
      <c r="L98" s="170">
        <v>0</v>
      </c>
      <c r="M98" s="170">
        <v>102.3446</v>
      </c>
      <c r="N98" s="170">
        <v>128.94220000000001</v>
      </c>
      <c r="O98" s="170">
        <v>162.233</v>
      </c>
      <c r="P98" s="170">
        <v>190.56280000000001</v>
      </c>
      <c r="Q98" s="170">
        <v>203.6823</v>
      </c>
      <c r="R98" s="170">
        <v>269.03919999999999</v>
      </c>
      <c r="S98" s="170">
        <v>301.31700000000001</v>
      </c>
      <c r="T98" s="170">
        <v>331.42079999999999</v>
      </c>
      <c r="U98" s="170">
        <v>362.75400000000002</v>
      </c>
      <c r="V98" s="170">
        <v>378.85329999999999</v>
      </c>
      <c r="W98" s="170">
        <v>409.5317</v>
      </c>
      <c r="X98" s="170">
        <v>447.51100000000002</v>
      </c>
      <c r="Y98" s="170">
        <v>467.45159999999998</v>
      </c>
      <c r="Z98" s="170">
        <v>476.66820000000001</v>
      </c>
      <c r="AA98" s="170">
        <v>528.2817</v>
      </c>
      <c r="AB98" s="170">
        <v>539.74869999999999</v>
      </c>
      <c r="AC98" s="170">
        <v>549.27359999999999</v>
      </c>
      <c r="AD98" s="170">
        <v>581.73879999999997</v>
      </c>
      <c r="AE98" s="170">
        <v>722.02070000000003</v>
      </c>
      <c r="AF98" s="170">
        <v>793.33320000000003</v>
      </c>
      <c r="AG98" s="170">
        <v>846.80269999999996</v>
      </c>
      <c r="AH98" s="170">
        <v>872.5779</v>
      </c>
      <c r="AI98" s="170">
        <v>866.5231</v>
      </c>
      <c r="AJ98" s="170">
        <v>926.4117</v>
      </c>
      <c r="AK98" s="170">
        <v>939.41020000000003</v>
      </c>
      <c r="AL98" s="170">
        <v>781.43</v>
      </c>
      <c r="AM98" s="170">
        <v>744.6866</v>
      </c>
      <c r="AN98" s="170">
        <v>1054.4860000000001</v>
      </c>
      <c r="AO98" s="170">
        <v>1061.47</v>
      </c>
      <c r="AP98" s="170">
        <v>1103.595</v>
      </c>
      <c r="AQ98" s="170">
        <v>1099.788</v>
      </c>
      <c r="AR98" s="170">
        <v>1096.7370000000001</v>
      </c>
      <c r="AS98" s="170">
        <v>1021.465</v>
      </c>
      <c r="AT98" s="170">
        <v>983.0933</v>
      </c>
      <c r="AU98" s="170">
        <v>1012.532</v>
      </c>
      <c r="AV98" s="170">
        <v>974.64530000000002</v>
      </c>
      <c r="AW98" s="170">
        <v>967.947</v>
      </c>
      <c r="AX98" s="170">
        <v>975.09230000000002</v>
      </c>
      <c r="AY98" s="170">
        <v>898.89329999999995</v>
      </c>
      <c r="AZ98" s="170">
        <v>984.45129999999995</v>
      </c>
      <c r="BA98" s="170">
        <v>1034.8789999999999</v>
      </c>
      <c r="BB98" s="170">
        <v>953.3356</v>
      </c>
      <c r="BC98" s="170">
        <v>857.62699999999995</v>
      </c>
      <c r="BD98" s="170">
        <v>895.36310000000003</v>
      </c>
      <c r="BE98" s="170">
        <v>967.72500000000002</v>
      </c>
      <c r="BF98" s="170">
        <v>911.08180000000004</v>
      </c>
      <c r="BG98" s="170">
        <v>950.14480000000003</v>
      </c>
      <c r="BH98" s="170">
        <v>1000.601</v>
      </c>
      <c r="BI98" s="170">
        <v>933.27610000000004</v>
      </c>
      <c r="BJ98" s="170">
        <v>868.76949999999999</v>
      </c>
      <c r="BK98" s="170">
        <v>932.83920000000001</v>
      </c>
      <c r="BL98" s="170">
        <v>857.5625</v>
      </c>
      <c r="BM98" s="170">
        <v>943.202</v>
      </c>
      <c r="BN98" s="170">
        <v>889.9665</v>
      </c>
      <c r="BO98" s="170">
        <v>842.94129999999996</v>
      </c>
      <c r="BP98" s="170">
        <v>908.45280000000002</v>
      </c>
      <c r="BQ98" s="170">
        <v>855.85249999999996</v>
      </c>
      <c r="BR98" s="170">
        <v>935.65160000000003</v>
      </c>
      <c r="BS98" s="170">
        <v>841.24869999999999</v>
      </c>
      <c r="BT98" s="170">
        <v>817.22379999999998</v>
      </c>
      <c r="BU98">
        <v>820.202</v>
      </c>
      <c r="BV98" s="170">
        <v>799.10299999999995</v>
      </c>
      <c r="BW98" s="170">
        <v>829.83090000000004</v>
      </c>
    </row>
    <row r="99" spans="1:75" x14ac:dyDescent="0.2">
      <c r="A99" s="170" t="s">
        <v>223</v>
      </c>
      <c r="B99" s="170" t="s">
        <v>14</v>
      </c>
      <c r="C99" s="170" t="s">
        <v>111</v>
      </c>
      <c r="D99" s="170" t="s">
        <v>196</v>
      </c>
      <c r="E99" s="170" t="s">
        <v>15</v>
      </c>
      <c r="F99" s="170" t="s">
        <v>16</v>
      </c>
      <c r="G99" s="170" t="s">
        <v>11</v>
      </c>
      <c r="H99" s="170" t="s">
        <v>153</v>
      </c>
      <c r="I99" s="170" t="s">
        <v>197</v>
      </c>
      <c r="J99" s="170" t="s">
        <v>198</v>
      </c>
      <c r="K99" s="170">
        <v>38459.94</v>
      </c>
      <c r="L99" s="170">
        <v>39373.730000000003</v>
      </c>
      <c r="M99" s="170">
        <v>40788.75</v>
      </c>
      <c r="N99" s="170">
        <v>41423.24</v>
      </c>
      <c r="O99" s="170">
        <v>42187.98</v>
      </c>
      <c r="P99" s="170">
        <v>42964.41</v>
      </c>
      <c r="Q99" s="170">
        <v>44475.3</v>
      </c>
      <c r="R99" s="170">
        <v>44735.199999999997</v>
      </c>
      <c r="S99" s="170">
        <v>46862.21</v>
      </c>
      <c r="T99" s="170">
        <v>47170.32</v>
      </c>
      <c r="U99" s="170">
        <v>49920.93</v>
      </c>
      <c r="V99" s="170">
        <v>49480.06</v>
      </c>
      <c r="W99" s="170">
        <v>49928.57</v>
      </c>
      <c r="X99" s="170">
        <v>51340.58</v>
      </c>
      <c r="Y99" s="170">
        <v>54068.68</v>
      </c>
      <c r="Z99" s="170">
        <v>53504.36</v>
      </c>
      <c r="AA99" s="170">
        <v>56723.8</v>
      </c>
      <c r="AB99" s="170">
        <v>54410.879999999997</v>
      </c>
      <c r="AC99" s="170">
        <v>54334.49</v>
      </c>
      <c r="AD99" s="170">
        <v>54081.46</v>
      </c>
      <c r="AE99" s="170">
        <v>53204.7</v>
      </c>
      <c r="AF99" s="170">
        <v>53874.54</v>
      </c>
      <c r="AG99" s="170">
        <v>55398.64</v>
      </c>
      <c r="AH99" s="170">
        <v>54436.98</v>
      </c>
      <c r="AI99" s="170">
        <v>51366.25</v>
      </c>
      <c r="AJ99" s="170">
        <v>52761.27</v>
      </c>
      <c r="AK99" s="170">
        <v>51722.49</v>
      </c>
      <c r="AL99" s="170">
        <v>53086.73</v>
      </c>
      <c r="AM99" s="170">
        <v>52528.28</v>
      </c>
      <c r="AN99" s="170">
        <v>53453.98</v>
      </c>
      <c r="AO99" s="170">
        <v>52871.64</v>
      </c>
      <c r="AP99" s="170">
        <v>53238.81</v>
      </c>
      <c r="AQ99" s="170">
        <v>53102.17</v>
      </c>
      <c r="AR99" s="170">
        <v>52729.52</v>
      </c>
      <c r="AS99" s="170">
        <v>54228.54</v>
      </c>
      <c r="AT99" s="170">
        <v>53865.48</v>
      </c>
      <c r="AU99" s="170">
        <v>54213.3</v>
      </c>
      <c r="AV99" s="170">
        <v>53790.16</v>
      </c>
      <c r="AW99" s="170">
        <v>53500.32</v>
      </c>
      <c r="AX99" s="170">
        <v>53448.66</v>
      </c>
      <c r="AY99" s="170">
        <v>53498.86</v>
      </c>
      <c r="AZ99" s="170">
        <v>54098.48</v>
      </c>
      <c r="BA99" s="170">
        <v>53355.82</v>
      </c>
      <c r="BB99" s="170">
        <v>53387.56</v>
      </c>
      <c r="BC99" s="170">
        <v>53880.21</v>
      </c>
      <c r="BD99" s="170">
        <v>54308.38</v>
      </c>
      <c r="BE99" s="170">
        <v>54792.85</v>
      </c>
      <c r="BF99" s="170">
        <v>54618.46</v>
      </c>
      <c r="BG99" s="170">
        <v>55593.79</v>
      </c>
      <c r="BH99" s="170">
        <v>55945.13</v>
      </c>
      <c r="BI99" s="170">
        <v>56674.36</v>
      </c>
      <c r="BJ99" s="170">
        <v>56562.84</v>
      </c>
      <c r="BK99" s="170">
        <v>57200.76</v>
      </c>
      <c r="BL99" s="170">
        <v>57819.29</v>
      </c>
      <c r="BM99" s="170">
        <v>58611.77</v>
      </c>
      <c r="BN99" s="170">
        <v>59632.77</v>
      </c>
      <c r="BO99" s="170">
        <v>59729.45</v>
      </c>
      <c r="BP99" s="170">
        <v>61229.52</v>
      </c>
      <c r="BQ99" s="170">
        <v>61657.37</v>
      </c>
      <c r="BR99" s="170">
        <v>61795.66</v>
      </c>
      <c r="BS99" s="170">
        <v>63166.400000000001</v>
      </c>
      <c r="BT99" s="170">
        <v>63885.37</v>
      </c>
      <c r="BU99">
        <v>64557.760000000002</v>
      </c>
      <c r="BV99" s="170">
        <v>65458.720000000001</v>
      </c>
      <c r="BW99" s="170">
        <v>66285.919999999998</v>
      </c>
    </row>
    <row r="100" spans="1:75" x14ac:dyDescent="0.2">
      <c r="A100" s="170" t="s">
        <v>223</v>
      </c>
      <c r="B100" s="170" t="s">
        <v>14</v>
      </c>
      <c r="C100" s="170" t="s">
        <v>111</v>
      </c>
      <c r="D100" s="170" t="s">
        <v>196</v>
      </c>
      <c r="E100" s="170" t="s">
        <v>199</v>
      </c>
      <c r="F100" s="170" t="s">
        <v>16</v>
      </c>
      <c r="G100" s="170" t="s">
        <v>11</v>
      </c>
      <c r="H100" s="170" t="s">
        <v>153</v>
      </c>
      <c r="I100" s="170" t="s">
        <v>197</v>
      </c>
      <c r="J100" s="170" t="s">
        <v>198</v>
      </c>
      <c r="K100" s="170">
        <v>2768.933</v>
      </c>
      <c r="L100" s="170">
        <v>2682.6239999999998</v>
      </c>
      <c r="M100" s="170">
        <v>2993.16</v>
      </c>
      <c r="N100" s="170">
        <v>3221.2040000000002</v>
      </c>
      <c r="O100" s="170">
        <v>2914.4879999999998</v>
      </c>
      <c r="P100" s="170">
        <v>3080.8150000000001</v>
      </c>
      <c r="Q100" s="170">
        <v>2814.3359999999998</v>
      </c>
      <c r="R100" s="170">
        <v>3676.0279999999998</v>
      </c>
      <c r="S100" s="170">
        <v>3140.0859999999998</v>
      </c>
      <c r="T100" s="170">
        <v>3205.3130000000001</v>
      </c>
      <c r="U100" s="170">
        <v>3713.6909999999998</v>
      </c>
      <c r="V100" s="170">
        <v>3390.152</v>
      </c>
      <c r="W100" s="170">
        <v>3161</v>
      </c>
      <c r="X100" s="170">
        <v>3884.44</v>
      </c>
      <c r="Y100" s="170">
        <v>4151.808</v>
      </c>
      <c r="Z100" s="170">
        <v>4012.3040000000001</v>
      </c>
      <c r="AA100" s="170">
        <v>4167.7470000000003</v>
      </c>
      <c r="AB100" s="170">
        <v>3451.5070000000001</v>
      </c>
      <c r="AC100" s="170">
        <v>3666.0680000000002</v>
      </c>
      <c r="AD100" s="170">
        <v>3953.5189999999998</v>
      </c>
      <c r="AE100" s="170">
        <v>3885.549</v>
      </c>
      <c r="AF100" s="170">
        <v>3895.9969999999998</v>
      </c>
      <c r="AG100" s="170">
        <v>4060.8879999999999</v>
      </c>
      <c r="AH100" s="170">
        <v>3973.3029999999999</v>
      </c>
      <c r="AI100" s="170">
        <v>3735.9349999999999</v>
      </c>
      <c r="AJ100" s="170">
        <v>3859.7179999999998</v>
      </c>
      <c r="AK100" s="170">
        <v>3768.4270000000001</v>
      </c>
      <c r="AL100" s="170">
        <v>3880.57</v>
      </c>
      <c r="AM100" s="170">
        <v>3855.0909999999999</v>
      </c>
      <c r="AN100" s="170">
        <v>3939.1860000000001</v>
      </c>
      <c r="AO100" s="170">
        <v>3909.3620000000001</v>
      </c>
      <c r="AP100" s="170">
        <v>4028.1170000000002</v>
      </c>
      <c r="AQ100" s="170">
        <v>4088.5219999999999</v>
      </c>
      <c r="AR100" s="170">
        <v>4124.7240000000002</v>
      </c>
      <c r="AS100" s="170">
        <v>4137.7380000000003</v>
      </c>
      <c r="AT100" s="170">
        <v>4139.1239999999998</v>
      </c>
      <c r="AU100" s="170">
        <v>4231.5739999999996</v>
      </c>
      <c r="AV100" s="170">
        <v>4218.0919999999996</v>
      </c>
      <c r="AW100" s="170">
        <v>4239.6099999999997</v>
      </c>
      <c r="AX100" s="170">
        <v>4297.0290000000005</v>
      </c>
      <c r="AY100" s="170">
        <v>4215.51</v>
      </c>
      <c r="AZ100" s="170">
        <v>4425.5510000000004</v>
      </c>
      <c r="BA100" s="170">
        <v>4548.951</v>
      </c>
      <c r="BB100" s="170">
        <v>4432.1390000000001</v>
      </c>
      <c r="BC100" s="170">
        <v>4323.893</v>
      </c>
      <c r="BD100" s="170">
        <v>4429.6930000000002</v>
      </c>
      <c r="BE100" s="170">
        <v>4609.4939999999997</v>
      </c>
      <c r="BF100" s="170">
        <v>4540.067</v>
      </c>
      <c r="BG100" s="170">
        <v>4647.01</v>
      </c>
      <c r="BH100" s="170">
        <v>4792.7790000000005</v>
      </c>
      <c r="BI100" s="170">
        <v>4704.7659999999996</v>
      </c>
      <c r="BJ100" s="170">
        <v>4635.5110000000004</v>
      </c>
      <c r="BK100" s="170">
        <v>4787.0290000000005</v>
      </c>
      <c r="BL100" s="170">
        <v>4693.2780000000002</v>
      </c>
      <c r="BM100" s="170">
        <v>4878.991</v>
      </c>
      <c r="BN100" s="170">
        <v>4819.6760000000004</v>
      </c>
      <c r="BO100" s="170">
        <v>4775.5630000000001</v>
      </c>
      <c r="BP100" s="170">
        <v>4938.6509999999998</v>
      </c>
      <c r="BQ100" s="170">
        <v>4851.51</v>
      </c>
      <c r="BR100" s="170">
        <v>5048.8190000000004</v>
      </c>
      <c r="BS100" s="170">
        <v>4889.4939999999997</v>
      </c>
      <c r="BT100" s="170">
        <v>4854.2340000000004</v>
      </c>
      <c r="BU100">
        <v>4900.9930000000004</v>
      </c>
      <c r="BV100" s="170">
        <v>4871.625</v>
      </c>
      <c r="BW100" s="170">
        <v>4944.7209999999995</v>
      </c>
    </row>
    <row r="101" spans="1:75" x14ac:dyDescent="0.2">
      <c r="A101" s="170" t="s">
        <v>223</v>
      </c>
      <c r="B101" s="170" t="s">
        <v>14</v>
      </c>
      <c r="C101" s="170" t="s">
        <v>111</v>
      </c>
      <c r="D101" s="170" t="s">
        <v>196</v>
      </c>
      <c r="E101" s="170" t="s">
        <v>212</v>
      </c>
      <c r="F101" s="170" t="s">
        <v>16</v>
      </c>
      <c r="G101" s="170" t="s">
        <v>11</v>
      </c>
      <c r="H101" s="170" t="s">
        <v>153</v>
      </c>
      <c r="I101" s="170" t="s">
        <v>197</v>
      </c>
      <c r="J101" s="170" t="s">
        <v>198</v>
      </c>
      <c r="K101" s="170">
        <v>882.39369999999997</v>
      </c>
      <c r="L101" s="170">
        <v>896.34299999999996</v>
      </c>
      <c r="M101" s="170">
        <v>942.52179999999998</v>
      </c>
      <c r="N101" s="170">
        <v>968.0308</v>
      </c>
      <c r="O101" s="170">
        <v>895.3741</v>
      </c>
      <c r="P101" s="170">
        <v>951.21609999999998</v>
      </c>
      <c r="Q101" s="170">
        <v>973.529</v>
      </c>
      <c r="R101" s="170">
        <v>1072.846</v>
      </c>
      <c r="S101" s="170">
        <v>1005.737</v>
      </c>
      <c r="T101" s="170">
        <v>1066.913</v>
      </c>
      <c r="U101" s="170">
        <v>1102.8440000000001</v>
      </c>
      <c r="V101" s="170">
        <v>1081.8989999999999</v>
      </c>
      <c r="W101" s="170">
        <v>1032.25</v>
      </c>
      <c r="X101" s="170">
        <v>1190.633</v>
      </c>
      <c r="Y101" s="170">
        <v>1245.2360000000001</v>
      </c>
      <c r="Z101" s="170">
        <v>1214.6669999999999</v>
      </c>
      <c r="AA101" s="170">
        <v>1258.2149999999999</v>
      </c>
      <c r="AB101" s="170">
        <v>1132.6420000000001</v>
      </c>
      <c r="AC101" s="170">
        <v>1179.9670000000001</v>
      </c>
      <c r="AD101" s="170">
        <v>1222.27</v>
      </c>
      <c r="AE101" s="170">
        <v>1152.6890000000001</v>
      </c>
      <c r="AF101" s="170">
        <v>1191.164</v>
      </c>
      <c r="AG101" s="170">
        <v>1284.597</v>
      </c>
      <c r="AH101" s="170">
        <v>1182.299</v>
      </c>
      <c r="AI101" s="170">
        <v>1233.316</v>
      </c>
      <c r="AJ101" s="170">
        <v>1232.9580000000001</v>
      </c>
      <c r="AK101" s="170">
        <v>1179.9259999999999</v>
      </c>
      <c r="AL101" s="170">
        <v>1221.0070000000001</v>
      </c>
      <c r="AM101" s="170">
        <v>1217.56</v>
      </c>
      <c r="AN101" s="170">
        <v>1248.2059999999999</v>
      </c>
      <c r="AO101" s="170">
        <v>1244.06</v>
      </c>
      <c r="AP101" s="170">
        <v>1315.691</v>
      </c>
      <c r="AQ101" s="170">
        <v>1332.761</v>
      </c>
      <c r="AR101" s="170">
        <v>1346.079</v>
      </c>
      <c r="AS101" s="170">
        <v>1297.72</v>
      </c>
      <c r="AT101" s="170">
        <v>1271.7059999999999</v>
      </c>
      <c r="AU101" s="170">
        <v>1309.9749999999999</v>
      </c>
      <c r="AV101" s="170">
        <v>1281.8389999999999</v>
      </c>
      <c r="AW101" s="170">
        <v>1291.69</v>
      </c>
      <c r="AX101" s="170">
        <v>1325.846</v>
      </c>
      <c r="AY101" s="170">
        <v>1238.789</v>
      </c>
      <c r="AZ101" s="170">
        <v>1388.306</v>
      </c>
      <c r="BA101" s="170">
        <v>1476.4860000000001</v>
      </c>
      <c r="BB101" s="170">
        <v>1377.9449999999999</v>
      </c>
      <c r="BC101" s="170">
        <v>1267.328</v>
      </c>
      <c r="BD101" s="170">
        <v>1344.07</v>
      </c>
      <c r="BE101" s="170">
        <v>1471.952</v>
      </c>
      <c r="BF101" s="170">
        <v>1401.181</v>
      </c>
      <c r="BG101" s="170">
        <v>1478.864</v>
      </c>
      <c r="BH101" s="170">
        <v>1581.867</v>
      </c>
      <c r="BI101" s="170">
        <v>1506.9469999999999</v>
      </c>
      <c r="BJ101" s="170">
        <v>1420.078</v>
      </c>
      <c r="BK101" s="170">
        <v>1548.4939999999999</v>
      </c>
      <c r="BL101" s="170">
        <v>1447.3879999999999</v>
      </c>
      <c r="BM101" s="170">
        <v>1602.7360000000001</v>
      </c>
      <c r="BN101" s="170">
        <v>1543.3050000000001</v>
      </c>
      <c r="BO101" s="170">
        <v>1488.337</v>
      </c>
      <c r="BP101" s="170">
        <v>1626.8</v>
      </c>
      <c r="BQ101" s="170">
        <v>1554.566</v>
      </c>
      <c r="BR101" s="170">
        <v>1723.64</v>
      </c>
      <c r="BS101" s="170">
        <v>1560.1089999999999</v>
      </c>
      <c r="BT101" s="170">
        <v>1543.6379999999999</v>
      </c>
      <c r="BU101">
        <v>1567.3510000000001</v>
      </c>
      <c r="BV101" s="170">
        <v>1543.6569999999999</v>
      </c>
      <c r="BW101" s="170">
        <v>1619.2190000000001</v>
      </c>
    </row>
    <row r="102" spans="1:75" x14ac:dyDescent="0.2">
      <c r="A102" s="170" t="s">
        <v>223</v>
      </c>
      <c r="B102" s="170" t="s">
        <v>14</v>
      </c>
      <c r="C102" s="170" t="s">
        <v>111</v>
      </c>
      <c r="D102" s="170" t="s">
        <v>196</v>
      </c>
      <c r="E102" s="170" t="s">
        <v>213</v>
      </c>
      <c r="F102" s="170" t="s">
        <v>16</v>
      </c>
      <c r="G102" s="170" t="s">
        <v>11</v>
      </c>
      <c r="H102" s="170" t="s">
        <v>153</v>
      </c>
      <c r="I102" s="170" t="s">
        <v>197</v>
      </c>
      <c r="J102" s="170" t="s">
        <v>198</v>
      </c>
      <c r="K102" s="170">
        <v>676.46069999999997</v>
      </c>
      <c r="L102" s="170">
        <v>725.5498</v>
      </c>
      <c r="M102" s="170">
        <v>763.09580000000005</v>
      </c>
      <c r="N102" s="170">
        <v>784.50760000000002</v>
      </c>
      <c r="O102" s="170">
        <v>723.55089999999996</v>
      </c>
      <c r="P102" s="170">
        <v>764.75850000000003</v>
      </c>
      <c r="Q102" s="170">
        <v>780.73879999999997</v>
      </c>
      <c r="R102" s="170">
        <v>861.78300000000002</v>
      </c>
      <c r="S102" s="170">
        <v>813.05269999999996</v>
      </c>
      <c r="T102" s="170">
        <v>859.78970000000004</v>
      </c>
      <c r="U102" s="170">
        <v>883.87909999999999</v>
      </c>
      <c r="V102" s="170">
        <v>862.06979999999999</v>
      </c>
      <c r="W102" s="170">
        <v>819.97559999999999</v>
      </c>
      <c r="X102" s="170">
        <v>941.09839999999997</v>
      </c>
      <c r="Y102" s="170">
        <v>975.71860000000004</v>
      </c>
      <c r="Z102" s="170">
        <v>944.8655</v>
      </c>
      <c r="AA102" s="170">
        <v>980.72140000000002</v>
      </c>
      <c r="AB102" s="170">
        <v>877.64419999999996</v>
      </c>
      <c r="AC102" s="170">
        <v>912.68020000000001</v>
      </c>
      <c r="AD102" s="170">
        <v>948.2165</v>
      </c>
      <c r="AE102" s="170">
        <v>966.02319999999997</v>
      </c>
      <c r="AF102" s="170">
        <v>922.58090000000004</v>
      </c>
      <c r="AG102" s="170">
        <v>895.71019999999999</v>
      </c>
      <c r="AH102" s="170">
        <v>995.35850000000005</v>
      </c>
      <c r="AI102" s="170">
        <v>832.0865</v>
      </c>
      <c r="AJ102" s="170">
        <v>852.23130000000003</v>
      </c>
      <c r="AK102" s="170">
        <v>893.99400000000003</v>
      </c>
      <c r="AL102" s="170">
        <v>918.9307</v>
      </c>
      <c r="AM102" s="170">
        <v>909.29939999999999</v>
      </c>
      <c r="AN102" s="170">
        <v>924.04499999999996</v>
      </c>
      <c r="AO102" s="170">
        <v>914.5838</v>
      </c>
      <c r="AP102" s="170">
        <v>947.42070000000001</v>
      </c>
      <c r="AQ102" s="170">
        <v>980.61710000000005</v>
      </c>
      <c r="AR102" s="170">
        <v>1015.014</v>
      </c>
      <c r="AS102" s="170">
        <v>1085.183</v>
      </c>
      <c r="AT102" s="170">
        <v>1134.2819999999999</v>
      </c>
      <c r="AU102" s="170">
        <v>1182.7449999999999</v>
      </c>
      <c r="AV102" s="170">
        <v>1218.9000000000001</v>
      </c>
      <c r="AW102" s="170">
        <v>1251.8119999999999</v>
      </c>
      <c r="AX102" s="170">
        <v>1284.2380000000001</v>
      </c>
      <c r="AY102" s="170">
        <v>1322.5119999999999</v>
      </c>
      <c r="AZ102" s="170">
        <v>1363.864</v>
      </c>
      <c r="BA102" s="170">
        <v>1395.924</v>
      </c>
      <c r="BB102" s="170">
        <v>1422.684</v>
      </c>
      <c r="BC102" s="170">
        <v>1457.076</v>
      </c>
      <c r="BD102" s="170">
        <v>1485.6569999999999</v>
      </c>
      <c r="BE102" s="170">
        <v>1516.825</v>
      </c>
      <c r="BF102" s="170">
        <v>1544.941</v>
      </c>
      <c r="BG102" s="170">
        <v>1574.7809999999999</v>
      </c>
      <c r="BH102" s="170">
        <v>1604.2239999999999</v>
      </c>
      <c r="BI102" s="170">
        <v>1633.155</v>
      </c>
      <c r="BJ102" s="170">
        <v>1660.1189999999999</v>
      </c>
      <c r="BK102" s="170">
        <v>1688.117</v>
      </c>
      <c r="BL102" s="170">
        <v>1713.5509999999999</v>
      </c>
      <c r="BM102" s="170">
        <v>1739.127</v>
      </c>
      <c r="BN102" s="170">
        <v>1760.7180000000001</v>
      </c>
      <c r="BO102" s="170">
        <v>1781.6079999999999</v>
      </c>
      <c r="BP102" s="170">
        <v>1799.617</v>
      </c>
      <c r="BQ102" s="170">
        <v>1816.433</v>
      </c>
      <c r="BR102" s="170">
        <v>1834.1669999999999</v>
      </c>
      <c r="BS102" s="170">
        <v>1851.662</v>
      </c>
      <c r="BT102" s="170">
        <v>1869.115</v>
      </c>
      <c r="BU102">
        <v>1887.4639999999999</v>
      </c>
      <c r="BV102" s="170">
        <v>1903.655</v>
      </c>
      <c r="BW102" s="170">
        <v>1921.971</v>
      </c>
    </row>
    <row r="103" spans="1:75" x14ac:dyDescent="0.2">
      <c r="A103" s="170" t="s">
        <v>223</v>
      </c>
      <c r="B103" s="170" t="s">
        <v>14</v>
      </c>
      <c r="C103" s="170" t="s">
        <v>111</v>
      </c>
      <c r="D103" s="170" t="s">
        <v>196</v>
      </c>
      <c r="E103" s="170" t="s">
        <v>202</v>
      </c>
      <c r="F103" s="170" t="s">
        <v>16</v>
      </c>
      <c r="G103" s="170" t="s">
        <v>11</v>
      </c>
      <c r="H103" s="170" t="s">
        <v>153</v>
      </c>
      <c r="I103" s="170" t="s">
        <v>197</v>
      </c>
      <c r="J103" s="170" t="s">
        <v>198</v>
      </c>
      <c r="K103" s="170">
        <v>5043.5969999999998</v>
      </c>
      <c r="L103" s="170">
        <v>5860.4589999999998</v>
      </c>
      <c r="M103" s="170">
        <v>6180.7269999999999</v>
      </c>
      <c r="N103" s="170">
        <v>6345.3360000000002</v>
      </c>
      <c r="O103" s="170">
        <v>5858.8580000000002</v>
      </c>
      <c r="P103" s="170">
        <v>6200.0929999999998</v>
      </c>
      <c r="Q103" s="170">
        <v>6344.3519999999999</v>
      </c>
      <c r="R103" s="170">
        <v>7008.3239999999996</v>
      </c>
      <c r="S103" s="170">
        <v>6623.4690000000001</v>
      </c>
      <c r="T103" s="170">
        <v>7029.2640000000001</v>
      </c>
      <c r="U103" s="170">
        <v>7246.4979999999996</v>
      </c>
      <c r="V103" s="170">
        <v>7070.585</v>
      </c>
      <c r="W103" s="170">
        <v>6737.2640000000001</v>
      </c>
      <c r="X103" s="170">
        <v>7752.6589999999997</v>
      </c>
      <c r="Y103" s="170">
        <v>8079.6890000000003</v>
      </c>
      <c r="Z103" s="170">
        <v>7852.3760000000002</v>
      </c>
      <c r="AA103" s="170">
        <v>8146.0370000000003</v>
      </c>
      <c r="AB103" s="170">
        <v>7272.2479999999996</v>
      </c>
      <c r="AC103" s="170">
        <v>7564.5919999999996</v>
      </c>
      <c r="AD103" s="170">
        <v>7808.3289999999997</v>
      </c>
      <c r="AE103" s="170">
        <v>7311.4309999999996</v>
      </c>
      <c r="AF103" s="170">
        <v>7630.125</v>
      </c>
      <c r="AG103" s="170">
        <v>8292.9030000000002</v>
      </c>
      <c r="AH103" s="170">
        <v>7605.808</v>
      </c>
      <c r="AI103" s="170">
        <v>7846.6409999999996</v>
      </c>
      <c r="AJ103" s="170">
        <v>7797.0789999999997</v>
      </c>
      <c r="AK103" s="170">
        <v>7234.348</v>
      </c>
      <c r="AL103" s="170">
        <v>7263.5450000000001</v>
      </c>
      <c r="AM103" s="170">
        <v>7020.357</v>
      </c>
      <c r="AN103" s="170">
        <v>6970.8109999999997</v>
      </c>
      <c r="AO103" s="170">
        <v>6726.7110000000002</v>
      </c>
      <c r="AP103" s="170">
        <v>6471.1210000000001</v>
      </c>
      <c r="AQ103" s="170">
        <v>6232.21</v>
      </c>
      <c r="AR103" s="170">
        <v>6015.6109999999999</v>
      </c>
      <c r="AS103" s="170">
        <v>5911.8879999999999</v>
      </c>
      <c r="AT103" s="170">
        <v>5774.4279999999999</v>
      </c>
      <c r="AU103" s="170">
        <v>5659.4170000000004</v>
      </c>
      <c r="AV103" s="170">
        <v>5558.3680000000004</v>
      </c>
      <c r="AW103" s="170">
        <v>5464.7479999999996</v>
      </c>
      <c r="AX103" s="170">
        <v>5388.6180000000004</v>
      </c>
      <c r="AY103" s="170">
        <v>5343.4660000000003</v>
      </c>
      <c r="AZ103" s="170">
        <v>5323.1760000000004</v>
      </c>
      <c r="BA103" s="170">
        <v>5296.7150000000001</v>
      </c>
      <c r="BB103" s="170">
        <v>5269.0069999999996</v>
      </c>
      <c r="BC103" s="170">
        <v>5274.3940000000002</v>
      </c>
      <c r="BD103" s="170">
        <v>5278.24</v>
      </c>
      <c r="BE103" s="170">
        <v>5296.116</v>
      </c>
      <c r="BF103" s="170">
        <v>5312.4809999999998</v>
      </c>
      <c r="BG103" s="170">
        <v>5345.4340000000002</v>
      </c>
      <c r="BH103" s="170">
        <v>5386.32</v>
      </c>
      <c r="BI103" s="170">
        <v>5431.5959999999995</v>
      </c>
      <c r="BJ103" s="170">
        <v>5481.2650000000003</v>
      </c>
      <c r="BK103" s="170">
        <v>5540.0680000000002</v>
      </c>
      <c r="BL103" s="170">
        <v>5597.2849999999999</v>
      </c>
      <c r="BM103" s="170">
        <v>5661.6639999999998</v>
      </c>
      <c r="BN103" s="170">
        <v>5721.8609999999999</v>
      </c>
      <c r="BO103" s="170">
        <v>5789.348</v>
      </c>
      <c r="BP103" s="170">
        <v>5858.5479999999998</v>
      </c>
      <c r="BQ103" s="170">
        <v>5927.3310000000001</v>
      </c>
      <c r="BR103" s="170">
        <v>6003.5</v>
      </c>
      <c r="BS103" s="170">
        <v>6082.69</v>
      </c>
      <c r="BT103" s="170">
        <v>6164.1959999999999</v>
      </c>
      <c r="BU103">
        <v>6251.0460000000003</v>
      </c>
      <c r="BV103" s="170">
        <v>6339.19</v>
      </c>
      <c r="BW103" s="170">
        <v>6429.7370000000001</v>
      </c>
    </row>
    <row r="104" spans="1:75" x14ac:dyDescent="0.2">
      <c r="A104" s="170" t="s">
        <v>223</v>
      </c>
      <c r="B104" s="170" t="s">
        <v>14</v>
      </c>
      <c r="C104" s="170" t="s">
        <v>111</v>
      </c>
      <c r="D104" s="170" t="s">
        <v>196</v>
      </c>
      <c r="E104" s="170" t="s">
        <v>201</v>
      </c>
      <c r="F104" s="170" t="s">
        <v>16</v>
      </c>
      <c r="G104" s="170" t="s">
        <v>11</v>
      </c>
      <c r="H104" s="170" t="s">
        <v>153</v>
      </c>
      <c r="I104" s="170" t="s">
        <v>197</v>
      </c>
      <c r="J104" s="170" t="s">
        <v>198</v>
      </c>
      <c r="K104" s="170">
        <v>9373.5470000000005</v>
      </c>
      <c r="L104" s="170">
        <v>9601.8799999999992</v>
      </c>
      <c r="M104" s="170">
        <v>10118.57</v>
      </c>
      <c r="N104" s="170">
        <v>10385.81</v>
      </c>
      <c r="O104" s="170">
        <v>9597.4519999999993</v>
      </c>
      <c r="P104" s="170">
        <v>10198.719999999999</v>
      </c>
      <c r="Q104" s="170">
        <v>10431.65</v>
      </c>
      <c r="R104" s="170">
        <v>11519.42</v>
      </c>
      <c r="S104" s="170">
        <v>10817.23</v>
      </c>
      <c r="T104" s="170">
        <v>11509.55</v>
      </c>
      <c r="U104" s="170">
        <v>11903.62</v>
      </c>
      <c r="V104" s="170">
        <v>11642.51</v>
      </c>
      <c r="W104" s="170">
        <v>11115.26</v>
      </c>
      <c r="X104" s="170">
        <v>12843.96</v>
      </c>
      <c r="Y104" s="170">
        <v>13430.79</v>
      </c>
      <c r="Z104" s="170">
        <v>13115.31</v>
      </c>
      <c r="AA104" s="170">
        <v>13590.87</v>
      </c>
      <c r="AB104" s="170">
        <v>11703.54</v>
      </c>
      <c r="AC104" s="170">
        <v>12205.91</v>
      </c>
      <c r="AD104" s="170">
        <v>12631.87</v>
      </c>
      <c r="AE104" s="170">
        <v>12651.82</v>
      </c>
      <c r="AF104" s="170">
        <v>12608.67</v>
      </c>
      <c r="AG104" s="170">
        <v>12650.29</v>
      </c>
      <c r="AH104" s="170">
        <v>12995.94</v>
      </c>
      <c r="AI104" s="170">
        <v>11716.78</v>
      </c>
      <c r="AJ104" s="170">
        <v>12010.45</v>
      </c>
      <c r="AK104" s="170">
        <v>12053.81</v>
      </c>
      <c r="AL104" s="170">
        <v>12399.69</v>
      </c>
      <c r="AM104" s="170">
        <v>12299.22</v>
      </c>
      <c r="AN104" s="170">
        <v>12562.33</v>
      </c>
      <c r="AO104" s="170">
        <v>12461.37</v>
      </c>
      <c r="AP104" s="170">
        <v>12479.84</v>
      </c>
      <c r="AQ104" s="170">
        <v>12297.06</v>
      </c>
      <c r="AR104" s="170">
        <v>11950.86</v>
      </c>
      <c r="AS104" s="170">
        <v>11635.96</v>
      </c>
      <c r="AT104" s="170">
        <v>11242.37</v>
      </c>
      <c r="AU104" s="170">
        <v>10899.14</v>
      </c>
      <c r="AV104" s="170">
        <v>10594.94</v>
      </c>
      <c r="AW104" s="170">
        <v>10313.25</v>
      </c>
      <c r="AX104" s="170">
        <v>10064.959999999999</v>
      </c>
      <c r="AY104" s="170">
        <v>9861.5370000000003</v>
      </c>
      <c r="AZ104" s="170">
        <v>9700.8119999999999</v>
      </c>
      <c r="BA104" s="170">
        <v>9537.8649999999998</v>
      </c>
      <c r="BB104" s="170">
        <v>9380.482</v>
      </c>
      <c r="BC104" s="170">
        <v>9260.9529999999995</v>
      </c>
      <c r="BD104" s="170">
        <v>9147.107</v>
      </c>
      <c r="BE104" s="170">
        <v>9050.7520000000004</v>
      </c>
      <c r="BF104" s="170">
        <v>8959.1839999999993</v>
      </c>
      <c r="BG104" s="170">
        <v>8883.4879999999994</v>
      </c>
      <c r="BH104" s="170">
        <v>8823.36</v>
      </c>
      <c r="BI104" s="170">
        <v>8768.6329999999998</v>
      </c>
      <c r="BJ104" s="170">
        <v>8725.3119999999999</v>
      </c>
      <c r="BK104" s="170">
        <v>8689.1149999999998</v>
      </c>
      <c r="BL104" s="170">
        <v>8658.6319999999996</v>
      </c>
      <c r="BM104" s="170">
        <v>8632.3590000000004</v>
      </c>
      <c r="BN104" s="170">
        <v>8615.7369999999992</v>
      </c>
      <c r="BO104" s="170">
        <v>8617.1039999999994</v>
      </c>
      <c r="BP104" s="170">
        <v>8628.7960000000003</v>
      </c>
      <c r="BQ104" s="170">
        <v>8650.3269999999993</v>
      </c>
      <c r="BR104" s="170">
        <v>8686.2540000000008</v>
      </c>
      <c r="BS104" s="170">
        <v>8728.2119999999995</v>
      </c>
      <c r="BT104" s="170">
        <v>8778.7119999999995</v>
      </c>
      <c r="BU104">
        <v>8839.3580000000002</v>
      </c>
      <c r="BV104" s="170">
        <v>8907.0630000000001</v>
      </c>
      <c r="BW104" s="170">
        <v>8962.2360000000008</v>
      </c>
    </row>
    <row r="105" spans="1:75" x14ac:dyDescent="0.2">
      <c r="A105" s="170" t="s">
        <v>223</v>
      </c>
      <c r="B105" s="170" t="s">
        <v>14</v>
      </c>
      <c r="C105" s="170" t="s">
        <v>111</v>
      </c>
      <c r="D105" s="170" t="s">
        <v>196</v>
      </c>
      <c r="E105" s="170" t="s">
        <v>208</v>
      </c>
      <c r="F105" s="170" t="s">
        <v>16</v>
      </c>
      <c r="G105" s="170" t="s">
        <v>11</v>
      </c>
      <c r="H105" s="170" t="s">
        <v>153</v>
      </c>
      <c r="I105" s="170" t="s">
        <v>197</v>
      </c>
      <c r="J105" s="170" t="s">
        <v>198</v>
      </c>
      <c r="K105" s="170">
        <v>10587.25</v>
      </c>
      <c r="L105" s="170">
        <v>10276.379999999999</v>
      </c>
      <c r="M105" s="170">
        <v>9956.5450000000001</v>
      </c>
      <c r="N105" s="170">
        <v>9636.2139999999999</v>
      </c>
      <c r="O105" s="170">
        <v>12890.17</v>
      </c>
      <c r="P105" s="170">
        <v>11855.04</v>
      </c>
      <c r="Q105" s="170">
        <v>12998.88</v>
      </c>
      <c r="R105" s="170">
        <v>9390.5040000000008</v>
      </c>
      <c r="S105" s="170">
        <v>13968.28</v>
      </c>
      <c r="T105" s="170">
        <v>12329.17</v>
      </c>
      <c r="U105" s="170">
        <v>13490.77</v>
      </c>
      <c r="V105" s="170">
        <v>14077.18</v>
      </c>
      <c r="W105" s="170">
        <v>16193.08</v>
      </c>
      <c r="X105" s="170">
        <v>12123.36</v>
      </c>
      <c r="Y105" s="170">
        <v>12970.73</v>
      </c>
      <c r="Z105" s="170">
        <v>13435.12</v>
      </c>
      <c r="AA105" s="170">
        <v>15188.43</v>
      </c>
      <c r="AB105" s="170">
        <v>17872.310000000001</v>
      </c>
      <c r="AC105" s="170">
        <v>16169.87</v>
      </c>
      <c r="AD105" s="170">
        <v>14491.96</v>
      </c>
      <c r="AE105" s="170">
        <v>14490.16</v>
      </c>
      <c r="AF105" s="170">
        <v>14544.95</v>
      </c>
      <c r="AG105" s="170">
        <v>14594.48</v>
      </c>
      <c r="AH105" s="170">
        <v>14691.59</v>
      </c>
      <c r="AI105" s="170">
        <v>13524.13</v>
      </c>
      <c r="AJ105" s="170">
        <v>13915.13</v>
      </c>
      <c r="AK105" s="170">
        <v>13930.28</v>
      </c>
      <c r="AL105" s="170">
        <v>14343.11</v>
      </c>
      <c r="AM105" s="170">
        <v>14239.62</v>
      </c>
      <c r="AN105" s="170">
        <v>14526.18</v>
      </c>
      <c r="AO105" s="170">
        <v>14414.58</v>
      </c>
      <c r="AP105" s="170">
        <v>14569.56</v>
      </c>
      <c r="AQ105" s="170">
        <v>14523.55</v>
      </c>
      <c r="AR105" s="170">
        <v>14471.05</v>
      </c>
      <c r="AS105" s="170">
        <v>15925.96</v>
      </c>
      <c r="AT105" s="170">
        <v>15838.21</v>
      </c>
      <c r="AU105" s="170">
        <v>16227.98</v>
      </c>
      <c r="AV105" s="170">
        <v>15973.75</v>
      </c>
      <c r="AW105" s="170">
        <v>15796.2</v>
      </c>
      <c r="AX105" s="170">
        <v>15747.92</v>
      </c>
      <c r="AY105" s="170">
        <v>15929.26</v>
      </c>
      <c r="AZ105" s="170">
        <v>16018.04</v>
      </c>
      <c r="BA105" s="170">
        <v>14982.87</v>
      </c>
      <c r="BB105" s="170">
        <v>15170.7</v>
      </c>
      <c r="BC105" s="170">
        <v>15696.85</v>
      </c>
      <c r="BD105" s="170">
        <v>15775.77</v>
      </c>
      <c r="BE105" s="170">
        <v>15740.75</v>
      </c>
      <c r="BF105" s="170">
        <v>15506.31</v>
      </c>
      <c r="BG105" s="170">
        <v>16050.81</v>
      </c>
      <c r="BH105" s="170">
        <v>15860.98</v>
      </c>
      <c r="BI105" s="170">
        <v>16454.95</v>
      </c>
      <c r="BJ105" s="170">
        <v>16172.24</v>
      </c>
      <c r="BK105" s="170">
        <v>16175.21</v>
      </c>
      <c r="BL105" s="170">
        <v>16615.89</v>
      </c>
      <c r="BM105" s="170">
        <v>16694.759999999998</v>
      </c>
      <c r="BN105" s="170">
        <v>17468.29</v>
      </c>
      <c r="BO105" s="170">
        <v>17259.48</v>
      </c>
      <c r="BP105" s="170">
        <v>18049.3</v>
      </c>
      <c r="BQ105" s="170">
        <v>18222.580000000002</v>
      </c>
      <c r="BR105" s="170">
        <v>17540.75</v>
      </c>
      <c r="BS105" s="170">
        <v>18790.13</v>
      </c>
      <c r="BT105" s="170">
        <v>19106.400000000001</v>
      </c>
      <c r="BU105">
        <v>19228.400000000001</v>
      </c>
      <c r="BV105" s="170">
        <v>19689.21</v>
      </c>
      <c r="BW105" s="170">
        <v>19962.3</v>
      </c>
    </row>
    <row r="106" spans="1:75" x14ac:dyDescent="0.2">
      <c r="A106" s="170" t="s">
        <v>223</v>
      </c>
      <c r="B106" s="170" t="s">
        <v>14</v>
      </c>
      <c r="C106" s="170" t="s">
        <v>111</v>
      </c>
      <c r="D106" s="170" t="s">
        <v>196</v>
      </c>
      <c r="E106" s="170" t="s">
        <v>210</v>
      </c>
      <c r="F106" s="170" t="s">
        <v>16</v>
      </c>
      <c r="G106" s="170" t="s">
        <v>11</v>
      </c>
      <c r="H106" s="170" t="s">
        <v>153</v>
      </c>
      <c r="I106" s="170" t="s">
        <v>197</v>
      </c>
      <c r="J106" s="170" t="s">
        <v>198</v>
      </c>
      <c r="K106" s="170">
        <v>9127.7579999999998</v>
      </c>
      <c r="L106" s="170">
        <v>9330.4959999999992</v>
      </c>
      <c r="M106" s="170">
        <v>9834.1309999999994</v>
      </c>
      <c r="N106" s="170">
        <v>10082.14</v>
      </c>
      <c r="O106" s="170">
        <v>9308.0920000000006</v>
      </c>
      <c r="P106" s="170">
        <v>9913.7610000000004</v>
      </c>
      <c r="Q106" s="170">
        <v>10131.82</v>
      </c>
      <c r="R106" s="170">
        <v>11206.3</v>
      </c>
      <c r="S106" s="170">
        <v>10494.36</v>
      </c>
      <c r="T106" s="170">
        <v>11170.32</v>
      </c>
      <c r="U106" s="170">
        <v>11579.63</v>
      </c>
      <c r="V106" s="170">
        <v>11355.66</v>
      </c>
      <c r="W106" s="170">
        <v>10869.74</v>
      </c>
      <c r="X106" s="170">
        <v>12604.43</v>
      </c>
      <c r="Y106" s="170">
        <v>13214.72</v>
      </c>
      <c r="Z106" s="170">
        <v>12929.72</v>
      </c>
      <c r="AA106" s="170">
        <v>13391.79</v>
      </c>
      <c r="AB106" s="170">
        <v>12100.99</v>
      </c>
      <c r="AC106" s="170">
        <v>12635.41</v>
      </c>
      <c r="AD106" s="170">
        <v>13025.3</v>
      </c>
      <c r="AE106" s="170">
        <v>12747.02</v>
      </c>
      <c r="AF106" s="170">
        <v>13081.06</v>
      </c>
      <c r="AG106" s="170">
        <v>13619.77</v>
      </c>
      <c r="AH106" s="170">
        <v>12992.68</v>
      </c>
      <c r="AI106" s="170">
        <v>12477.37</v>
      </c>
      <c r="AJ106" s="170">
        <v>13093.7</v>
      </c>
      <c r="AK106" s="170">
        <v>12661.7</v>
      </c>
      <c r="AL106" s="170">
        <v>13059.87</v>
      </c>
      <c r="AM106" s="170">
        <v>12987.13</v>
      </c>
      <c r="AN106" s="170">
        <v>13283.23</v>
      </c>
      <c r="AO106" s="170">
        <v>13200.98</v>
      </c>
      <c r="AP106" s="170">
        <v>13427.06</v>
      </c>
      <c r="AQ106" s="170">
        <v>13647.46</v>
      </c>
      <c r="AR106" s="170">
        <v>13806.18</v>
      </c>
      <c r="AS106" s="170">
        <v>14234.1</v>
      </c>
      <c r="AT106" s="170">
        <v>14465.36</v>
      </c>
      <c r="AU106" s="170">
        <v>14702.46</v>
      </c>
      <c r="AV106" s="170">
        <v>14944.27</v>
      </c>
      <c r="AW106" s="170">
        <v>15143.01</v>
      </c>
      <c r="AX106" s="170">
        <v>15340.05</v>
      </c>
      <c r="AY106" s="170">
        <v>15587.78</v>
      </c>
      <c r="AZ106" s="170">
        <v>15878.73</v>
      </c>
      <c r="BA106" s="170">
        <v>16117.01</v>
      </c>
      <c r="BB106" s="170">
        <v>16334.6</v>
      </c>
      <c r="BC106" s="170">
        <v>16599.71</v>
      </c>
      <c r="BD106" s="170">
        <v>16847.84</v>
      </c>
      <c r="BE106" s="170">
        <v>17106.96</v>
      </c>
      <c r="BF106" s="170">
        <v>17354.29</v>
      </c>
      <c r="BG106" s="170">
        <v>17613.41</v>
      </c>
      <c r="BH106" s="170">
        <v>17895.599999999999</v>
      </c>
      <c r="BI106" s="170">
        <v>18174.32</v>
      </c>
      <c r="BJ106" s="170">
        <v>18468.32</v>
      </c>
      <c r="BK106" s="170">
        <v>18772.72</v>
      </c>
      <c r="BL106" s="170">
        <v>19093.27</v>
      </c>
      <c r="BM106" s="170">
        <v>19402.13</v>
      </c>
      <c r="BN106" s="170">
        <v>19703.18</v>
      </c>
      <c r="BO106" s="170">
        <v>20018.009999999998</v>
      </c>
      <c r="BP106" s="170">
        <v>20327.810000000001</v>
      </c>
      <c r="BQ106" s="170">
        <v>20634.63</v>
      </c>
      <c r="BR106" s="170">
        <v>20958.53</v>
      </c>
      <c r="BS106" s="170">
        <v>21264.1</v>
      </c>
      <c r="BT106" s="170">
        <v>21569.07</v>
      </c>
      <c r="BU106">
        <v>21883.15</v>
      </c>
      <c r="BV106" s="170">
        <v>22204.32</v>
      </c>
      <c r="BW106" s="170">
        <v>22445.74</v>
      </c>
    </row>
    <row r="107" spans="1:75" x14ac:dyDescent="0.2">
      <c r="A107" s="170" t="s">
        <v>223</v>
      </c>
      <c r="B107" s="170" t="s">
        <v>14</v>
      </c>
      <c r="C107" s="170" t="s">
        <v>115</v>
      </c>
      <c r="D107" s="170" t="s">
        <v>196</v>
      </c>
      <c r="E107" s="170" t="s">
        <v>15</v>
      </c>
      <c r="F107" s="170" t="s">
        <v>16</v>
      </c>
      <c r="G107" s="170" t="s">
        <v>11</v>
      </c>
      <c r="H107" s="170" t="s">
        <v>153</v>
      </c>
      <c r="I107" s="170" t="s">
        <v>197</v>
      </c>
      <c r="J107" s="170" t="s">
        <v>198</v>
      </c>
      <c r="K107" s="170">
        <v>62864.160000000003</v>
      </c>
      <c r="L107" s="170">
        <v>67608.289999999994</v>
      </c>
      <c r="M107" s="170">
        <v>73968.03</v>
      </c>
      <c r="N107" s="170">
        <v>77267.25</v>
      </c>
      <c r="O107" s="170">
        <v>79927.41</v>
      </c>
      <c r="P107" s="170">
        <v>79533.5</v>
      </c>
      <c r="Q107" s="170">
        <v>76981.8</v>
      </c>
      <c r="R107" s="170">
        <v>73720.11</v>
      </c>
      <c r="S107" s="170">
        <v>71607.929999999993</v>
      </c>
      <c r="T107" s="170">
        <v>73585.47</v>
      </c>
      <c r="U107" s="170">
        <v>73016.27</v>
      </c>
      <c r="V107" s="170">
        <v>73009.52</v>
      </c>
      <c r="W107" s="170">
        <v>75814.77</v>
      </c>
      <c r="X107" s="170">
        <v>76828.679999999993</v>
      </c>
      <c r="Y107" s="170">
        <v>73741.490000000005</v>
      </c>
      <c r="Z107" s="170">
        <v>47763.23</v>
      </c>
      <c r="AA107" s="170">
        <v>45515.78</v>
      </c>
      <c r="AB107" s="170">
        <v>49493.17</v>
      </c>
      <c r="AC107" s="170">
        <v>50524.3</v>
      </c>
      <c r="AD107" s="170">
        <v>54710.879999999997</v>
      </c>
      <c r="AE107" s="170">
        <v>53034.34</v>
      </c>
      <c r="AF107" s="170">
        <v>52922.61</v>
      </c>
      <c r="AG107" s="170">
        <v>53910.23</v>
      </c>
      <c r="AH107" s="170">
        <v>51542.55</v>
      </c>
      <c r="AI107" s="170">
        <v>54289.83</v>
      </c>
      <c r="AJ107" s="170">
        <v>56273.77</v>
      </c>
      <c r="AK107" s="170">
        <v>55839.64</v>
      </c>
      <c r="AL107" s="170">
        <v>56468.36</v>
      </c>
      <c r="AM107" s="170">
        <v>57128.06</v>
      </c>
      <c r="AN107" s="170">
        <v>56690.82</v>
      </c>
      <c r="AO107" s="170">
        <v>54550.94</v>
      </c>
      <c r="AP107" s="170">
        <v>55628.42</v>
      </c>
      <c r="AQ107" s="170">
        <v>57100.51</v>
      </c>
      <c r="AR107" s="170">
        <v>57892.36</v>
      </c>
      <c r="AS107" s="170">
        <v>64199.06</v>
      </c>
      <c r="AT107" s="170">
        <v>66331.73</v>
      </c>
      <c r="AU107" s="170">
        <v>67667.16</v>
      </c>
      <c r="AV107" s="170">
        <v>68415.7</v>
      </c>
      <c r="AW107" s="170">
        <v>69647.759999999995</v>
      </c>
      <c r="AX107" s="170">
        <v>70690.12</v>
      </c>
      <c r="AY107" s="170">
        <v>71408.23</v>
      </c>
      <c r="AZ107" s="170">
        <v>71899.259999999995</v>
      </c>
      <c r="BA107" s="170">
        <v>72334.87</v>
      </c>
      <c r="BB107" s="170">
        <v>72723.56</v>
      </c>
      <c r="BC107" s="170">
        <v>73240.84</v>
      </c>
      <c r="BD107" s="170">
        <v>73832.05</v>
      </c>
      <c r="BE107" s="170">
        <v>74319.95</v>
      </c>
      <c r="BF107" s="170">
        <v>74708.570000000007</v>
      </c>
      <c r="BG107" s="170">
        <v>75070.92</v>
      </c>
      <c r="BH107" s="170">
        <v>75588.710000000006</v>
      </c>
      <c r="BI107" s="170">
        <v>76197.05</v>
      </c>
      <c r="BJ107" s="170">
        <v>76911.63</v>
      </c>
      <c r="BK107" s="170">
        <v>77563.45</v>
      </c>
      <c r="BL107" s="170">
        <v>78111.91</v>
      </c>
      <c r="BM107" s="170">
        <v>78732.73</v>
      </c>
      <c r="BN107" s="170">
        <v>79334.41</v>
      </c>
      <c r="BO107" s="170">
        <v>80004.41</v>
      </c>
      <c r="BP107" s="170">
        <v>80654.37</v>
      </c>
      <c r="BQ107" s="170">
        <v>81190.039999999994</v>
      </c>
      <c r="BR107" s="170">
        <v>81737.17</v>
      </c>
      <c r="BS107" s="170">
        <v>82450.990000000005</v>
      </c>
      <c r="BT107" s="170">
        <v>83253.23</v>
      </c>
      <c r="BU107">
        <v>84080.1</v>
      </c>
      <c r="BV107" s="170">
        <v>84916.26</v>
      </c>
      <c r="BW107" s="170">
        <v>85884.89</v>
      </c>
    </row>
    <row r="108" spans="1:75" x14ac:dyDescent="0.2">
      <c r="A108" s="170" t="s">
        <v>223</v>
      </c>
      <c r="B108" s="170" t="s">
        <v>14</v>
      </c>
      <c r="C108" s="170" t="s">
        <v>115</v>
      </c>
      <c r="D108" s="170" t="s">
        <v>196</v>
      </c>
      <c r="E108" s="170" t="s">
        <v>214</v>
      </c>
      <c r="F108" s="170" t="s">
        <v>16</v>
      </c>
      <c r="G108" s="170" t="s">
        <v>11</v>
      </c>
      <c r="H108" s="170" t="s">
        <v>153</v>
      </c>
      <c r="I108" s="170" t="s">
        <v>197</v>
      </c>
      <c r="J108" s="170" t="s">
        <v>198</v>
      </c>
      <c r="K108" s="170">
        <v>9169.1620000000003</v>
      </c>
      <c r="L108" s="170">
        <v>10038.35</v>
      </c>
      <c r="M108" s="170">
        <v>11371.94</v>
      </c>
      <c r="N108" s="170">
        <v>11915.07</v>
      </c>
      <c r="O108" s="170">
        <v>12272.22</v>
      </c>
      <c r="P108" s="170">
        <v>12175.35</v>
      </c>
      <c r="Q108" s="170">
        <v>11455.27</v>
      </c>
      <c r="R108" s="170">
        <v>10773.65</v>
      </c>
      <c r="S108" s="170">
        <v>10125.09</v>
      </c>
      <c r="T108" s="170">
        <v>10718.79</v>
      </c>
      <c r="U108" s="170">
        <v>10804.15</v>
      </c>
      <c r="V108" s="170">
        <v>10809.46</v>
      </c>
      <c r="W108" s="170">
        <v>11470.2</v>
      </c>
      <c r="X108" s="170">
        <v>11592.2</v>
      </c>
      <c r="Y108" s="170">
        <v>10743.55</v>
      </c>
      <c r="Z108" s="170">
        <v>4757.8270000000002</v>
      </c>
      <c r="AA108" s="170">
        <v>4694.2879999999996</v>
      </c>
      <c r="AB108" s="170">
        <v>5350.8370000000004</v>
      </c>
      <c r="AC108" s="170">
        <v>5273.9530000000004</v>
      </c>
      <c r="AD108" s="170">
        <v>6111.7659999999996</v>
      </c>
      <c r="AE108" s="170">
        <v>5880.2460000000001</v>
      </c>
      <c r="AF108" s="170">
        <v>5850.5020000000004</v>
      </c>
      <c r="AG108" s="170">
        <v>5723.8370000000004</v>
      </c>
      <c r="AH108" s="170">
        <v>5538.2209999999995</v>
      </c>
      <c r="AI108" s="170">
        <v>5675.4380000000001</v>
      </c>
      <c r="AJ108" s="170">
        <v>5451.4859999999999</v>
      </c>
      <c r="AK108" s="170">
        <v>4919.5039999999999</v>
      </c>
      <c r="AL108" s="170">
        <v>4516.7370000000001</v>
      </c>
      <c r="AM108" s="170">
        <v>4137.5990000000002</v>
      </c>
      <c r="AN108" s="170">
        <v>3607.703</v>
      </c>
      <c r="AO108" s="170">
        <v>2094.3000000000002</v>
      </c>
      <c r="AP108" s="170">
        <v>2642.9769999999999</v>
      </c>
      <c r="AQ108" s="170">
        <v>3267.0880000000002</v>
      </c>
      <c r="AR108" s="170">
        <v>3769.7640000000001</v>
      </c>
      <c r="AS108" s="170">
        <v>5116.5609999999997</v>
      </c>
      <c r="AT108" s="170">
        <v>5666.8779999999997</v>
      </c>
      <c r="AU108" s="170">
        <v>6207.15</v>
      </c>
      <c r="AV108" s="170">
        <v>6236.549</v>
      </c>
      <c r="AW108" s="170">
        <v>6300.8549999999996</v>
      </c>
      <c r="AX108" s="170">
        <v>6365.2690000000002</v>
      </c>
      <c r="AY108" s="170">
        <v>6399.4709999999995</v>
      </c>
      <c r="AZ108" s="170">
        <v>6415.2969999999996</v>
      </c>
      <c r="BA108" s="170">
        <v>6404.884</v>
      </c>
      <c r="BB108" s="170">
        <v>6392.5969999999998</v>
      </c>
      <c r="BC108" s="170">
        <v>6397.8450000000003</v>
      </c>
      <c r="BD108" s="170">
        <v>6421.0609999999997</v>
      </c>
      <c r="BE108" s="170">
        <v>6415.02</v>
      </c>
      <c r="BF108" s="170">
        <v>6383.6030000000001</v>
      </c>
      <c r="BG108" s="170">
        <v>6347.6350000000002</v>
      </c>
      <c r="BH108" s="170">
        <v>6334.5420000000004</v>
      </c>
      <c r="BI108" s="170">
        <v>6338.6289999999999</v>
      </c>
      <c r="BJ108" s="170">
        <v>6357.0569999999998</v>
      </c>
      <c r="BK108" s="170">
        <v>6370.4750000000004</v>
      </c>
      <c r="BL108" s="170">
        <v>6354.7349999999997</v>
      </c>
      <c r="BM108" s="170">
        <v>6340.076</v>
      </c>
      <c r="BN108" s="170">
        <v>6336.8850000000002</v>
      </c>
      <c r="BO108" s="170">
        <v>6341.7510000000002</v>
      </c>
      <c r="BP108" s="170">
        <v>6354.0389999999998</v>
      </c>
      <c r="BQ108" s="170">
        <v>6341.7209999999995</v>
      </c>
      <c r="BR108" s="170">
        <v>6336.134</v>
      </c>
      <c r="BS108" s="170">
        <v>6336.2579999999998</v>
      </c>
      <c r="BT108" s="170">
        <v>6355.5159999999996</v>
      </c>
      <c r="BU108">
        <v>6372.5240000000003</v>
      </c>
      <c r="BV108" s="170">
        <v>6390.7510000000002</v>
      </c>
      <c r="BW108" s="170">
        <v>6404.2280000000001</v>
      </c>
    </row>
    <row r="109" spans="1:75" x14ac:dyDescent="0.2">
      <c r="A109" s="170" t="s">
        <v>223</v>
      </c>
      <c r="B109" s="170" t="s">
        <v>14</v>
      </c>
      <c r="C109" s="170" t="s">
        <v>115</v>
      </c>
      <c r="D109" s="170" t="s">
        <v>196</v>
      </c>
      <c r="E109" s="170" t="s">
        <v>215</v>
      </c>
      <c r="F109" s="170" t="s">
        <v>16</v>
      </c>
      <c r="G109" s="170" t="s">
        <v>11</v>
      </c>
      <c r="H109" s="170" t="s">
        <v>153</v>
      </c>
      <c r="I109" s="170" t="s">
        <v>197</v>
      </c>
      <c r="J109" s="170" t="s">
        <v>198</v>
      </c>
      <c r="K109" s="170">
        <v>26934.67</v>
      </c>
      <c r="L109" s="170">
        <v>28341.86</v>
      </c>
      <c r="M109" s="170">
        <v>29669.360000000001</v>
      </c>
      <c r="N109" s="170">
        <v>30807.78</v>
      </c>
      <c r="O109" s="170">
        <v>31857.69</v>
      </c>
      <c r="P109" s="170">
        <v>31817.71</v>
      </c>
      <c r="Q109" s="170">
        <v>31902.18</v>
      </c>
      <c r="R109" s="170">
        <v>30910.22</v>
      </c>
      <c r="S109" s="170">
        <v>31352.46</v>
      </c>
      <c r="T109" s="170">
        <v>31118.82</v>
      </c>
      <c r="U109" s="170">
        <v>30415.200000000001</v>
      </c>
      <c r="V109" s="170">
        <v>30170.75</v>
      </c>
      <c r="W109" s="170">
        <v>30424.97</v>
      </c>
      <c r="X109" s="170">
        <v>30882.75</v>
      </c>
      <c r="Y109" s="170">
        <v>30946.81</v>
      </c>
      <c r="Z109" s="170">
        <v>27005.61</v>
      </c>
      <c r="AA109" s="170">
        <v>25549.39</v>
      </c>
      <c r="AB109" s="170">
        <v>26666.39</v>
      </c>
      <c r="AC109" s="170">
        <v>27679.84</v>
      </c>
      <c r="AD109" s="170">
        <v>28721.64</v>
      </c>
      <c r="AE109" s="170">
        <v>27561.24</v>
      </c>
      <c r="AF109" s="170">
        <v>27644.14</v>
      </c>
      <c r="AG109" s="170">
        <v>26200.11</v>
      </c>
      <c r="AH109" s="170">
        <v>24566.76</v>
      </c>
      <c r="AI109" s="170">
        <v>26610.69</v>
      </c>
      <c r="AJ109" s="170">
        <v>28910.54</v>
      </c>
      <c r="AK109" s="170">
        <v>30457.65</v>
      </c>
      <c r="AL109" s="170">
        <v>32425.63</v>
      </c>
      <c r="AM109" s="170">
        <v>32895.760000000002</v>
      </c>
      <c r="AN109" s="170">
        <v>34997.89</v>
      </c>
      <c r="AO109" s="170">
        <v>37977.730000000003</v>
      </c>
      <c r="AP109" s="170">
        <v>38189.96</v>
      </c>
      <c r="AQ109" s="170">
        <v>38445.14</v>
      </c>
      <c r="AR109" s="170">
        <v>38427.57</v>
      </c>
      <c r="AS109" s="170">
        <v>40837.42</v>
      </c>
      <c r="AT109" s="170">
        <v>41052.480000000003</v>
      </c>
      <c r="AU109" s="170">
        <v>41269.410000000003</v>
      </c>
      <c r="AV109" s="170">
        <v>41456.870000000003</v>
      </c>
      <c r="AW109" s="170">
        <v>42079.38</v>
      </c>
      <c r="AX109" s="170">
        <v>42456.5</v>
      </c>
      <c r="AY109" s="170">
        <v>42678.93</v>
      </c>
      <c r="AZ109" s="170">
        <v>42734.7</v>
      </c>
      <c r="BA109" s="170">
        <v>42785.45</v>
      </c>
      <c r="BB109" s="170">
        <v>42794.52</v>
      </c>
      <c r="BC109" s="170">
        <v>42867.3</v>
      </c>
      <c r="BD109" s="170">
        <v>43006.93</v>
      </c>
      <c r="BE109" s="170">
        <v>43093.55</v>
      </c>
      <c r="BF109" s="170">
        <v>43128.87</v>
      </c>
      <c r="BG109" s="170">
        <v>43158.96</v>
      </c>
      <c r="BH109" s="170">
        <v>43266.1</v>
      </c>
      <c r="BI109" s="170">
        <v>43457.24</v>
      </c>
      <c r="BJ109" s="170">
        <v>43722.02</v>
      </c>
      <c r="BK109" s="170">
        <v>43947</v>
      </c>
      <c r="BL109" s="170">
        <v>44126.11</v>
      </c>
      <c r="BM109" s="170">
        <v>44364.98</v>
      </c>
      <c r="BN109" s="170">
        <v>44574.61</v>
      </c>
      <c r="BO109" s="170">
        <v>44828.81</v>
      </c>
      <c r="BP109" s="170">
        <v>45048.85</v>
      </c>
      <c r="BQ109" s="170">
        <v>45206.34</v>
      </c>
      <c r="BR109" s="170">
        <v>45366.49</v>
      </c>
      <c r="BS109" s="170">
        <v>45706.31</v>
      </c>
      <c r="BT109" s="170">
        <v>46084</v>
      </c>
      <c r="BU109">
        <v>46493.52</v>
      </c>
      <c r="BV109" s="170">
        <v>46908.34</v>
      </c>
      <c r="BW109" s="170">
        <v>47441.14</v>
      </c>
    </row>
    <row r="110" spans="1:75" x14ac:dyDescent="0.2">
      <c r="A110" s="170" t="s">
        <v>223</v>
      </c>
      <c r="B110" s="170" t="s">
        <v>14</v>
      </c>
      <c r="C110" s="170" t="s">
        <v>115</v>
      </c>
      <c r="D110" s="170" t="s">
        <v>196</v>
      </c>
      <c r="E110" s="170" t="s">
        <v>216</v>
      </c>
      <c r="F110" s="170" t="s">
        <v>16</v>
      </c>
      <c r="G110" s="170" t="s">
        <v>11</v>
      </c>
      <c r="H110" s="170" t="s">
        <v>153</v>
      </c>
      <c r="I110" s="170" t="s">
        <v>197</v>
      </c>
      <c r="J110" s="170" t="s">
        <v>198</v>
      </c>
      <c r="K110" s="170">
        <v>5998.4930000000004</v>
      </c>
      <c r="L110" s="170">
        <v>6342.7550000000001</v>
      </c>
      <c r="M110" s="170">
        <v>6767.2870000000003</v>
      </c>
      <c r="N110" s="170">
        <v>7250.81</v>
      </c>
      <c r="O110" s="170">
        <v>7777.6459999999997</v>
      </c>
      <c r="P110" s="170">
        <v>7922.3860000000004</v>
      </c>
      <c r="Q110" s="170">
        <v>7822.56</v>
      </c>
      <c r="R110" s="170">
        <v>8359.0740000000005</v>
      </c>
      <c r="S110" s="170">
        <v>7925.451</v>
      </c>
      <c r="T110" s="170">
        <v>8435.7890000000007</v>
      </c>
      <c r="U110" s="170">
        <v>8023.5320000000002</v>
      </c>
      <c r="V110" s="170">
        <v>8124.65</v>
      </c>
      <c r="W110" s="170">
        <v>8574.3220000000001</v>
      </c>
      <c r="X110" s="170">
        <v>8621.65</v>
      </c>
      <c r="Y110" s="170">
        <v>8654.7450000000008</v>
      </c>
      <c r="Z110" s="170">
        <v>7246.625</v>
      </c>
      <c r="AA110" s="170">
        <v>6246.3220000000001</v>
      </c>
      <c r="AB110" s="170">
        <v>7373.4960000000001</v>
      </c>
      <c r="AC110" s="170">
        <v>8011.1260000000002</v>
      </c>
      <c r="AD110" s="170">
        <v>8527.1669999999995</v>
      </c>
      <c r="AE110" s="170">
        <v>8726.8950000000004</v>
      </c>
      <c r="AF110" s="170">
        <v>8496.4789999999994</v>
      </c>
      <c r="AG110" s="170">
        <v>8381.48</v>
      </c>
      <c r="AH110" s="170">
        <v>7813.0280000000002</v>
      </c>
      <c r="AI110" s="170">
        <v>8811.4320000000007</v>
      </c>
      <c r="AJ110" s="170">
        <v>8889.6759999999995</v>
      </c>
      <c r="AK110" s="170">
        <v>8208.2369999999992</v>
      </c>
      <c r="AL110" s="170">
        <v>7814.95</v>
      </c>
      <c r="AM110" s="170">
        <v>7920.6480000000001</v>
      </c>
      <c r="AN110" s="170">
        <v>6504.826</v>
      </c>
      <c r="AO110" s="170">
        <v>6070.4070000000002</v>
      </c>
      <c r="AP110" s="170">
        <v>6159.8630000000003</v>
      </c>
      <c r="AQ110" s="170">
        <v>6340.3239999999996</v>
      </c>
      <c r="AR110" s="170">
        <v>6460.7330000000002</v>
      </c>
      <c r="AS110" s="170">
        <v>7102.348</v>
      </c>
      <c r="AT110" s="170">
        <v>7252.817</v>
      </c>
      <c r="AU110" s="170">
        <v>7394.2520000000004</v>
      </c>
      <c r="AV110" s="170">
        <v>7496.32</v>
      </c>
      <c r="AW110" s="170">
        <v>7615.2280000000001</v>
      </c>
      <c r="AX110" s="170">
        <v>7738.473</v>
      </c>
      <c r="AY110" s="170">
        <v>7830.75</v>
      </c>
      <c r="AZ110" s="170">
        <v>7902.4920000000002</v>
      </c>
      <c r="BA110" s="170">
        <v>7953.268</v>
      </c>
      <c r="BB110" s="170">
        <v>8000.9170000000004</v>
      </c>
      <c r="BC110" s="170">
        <v>8058.259</v>
      </c>
      <c r="BD110" s="170">
        <v>8134.0640000000003</v>
      </c>
      <c r="BE110" s="170">
        <v>8187.1149999999998</v>
      </c>
      <c r="BF110" s="170">
        <v>8223.0280000000002</v>
      </c>
      <c r="BG110" s="170">
        <v>8250.5040000000008</v>
      </c>
      <c r="BH110" s="170">
        <v>8288.9889999999996</v>
      </c>
      <c r="BI110" s="170">
        <v>8344.5730000000003</v>
      </c>
      <c r="BJ110" s="170">
        <v>8408.0210000000006</v>
      </c>
      <c r="BK110" s="170">
        <v>8464.4740000000002</v>
      </c>
      <c r="BL110" s="170">
        <v>8494.125</v>
      </c>
      <c r="BM110" s="170">
        <v>8529.3050000000003</v>
      </c>
      <c r="BN110" s="170">
        <v>8573.1180000000004</v>
      </c>
      <c r="BO110" s="170">
        <v>8623.5409999999993</v>
      </c>
      <c r="BP110" s="170">
        <v>8691.51</v>
      </c>
      <c r="BQ110" s="170">
        <v>8735.2649999999994</v>
      </c>
      <c r="BR110" s="170">
        <v>8780.6540000000005</v>
      </c>
      <c r="BS110" s="170">
        <v>8791.0210000000006</v>
      </c>
      <c r="BT110" s="170">
        <v>8829.5069999999996</v>
      </c>
      <c r="BU110">
        <v>8859.6630000000005</v>
      </c>
      <c r="BV110" s="170">
        <v>8894.1640000000007</v>
      </c>
      <c r="BW110" s="170">
        <v>8936.7469999999994</v>
      </c>
    </row>
    <row r="111" spans="1:75" x14ac:dyDescent="0.2">
      <c r="A111" s="170" t="s">
        <v>223</v>
      </c>
      <c r="B111" s="170" t="s">
        <v>14</v>
      </c>
      <c r="C111" s="170" t="s">
        <v>115</v>
      </c>
      <c r="D111" s="170" t="s">
        <v>196</v>
      </c>
      <c r="E111" s="170" t="s">
        <v>217</v>
      </c>
      <c r="F111" s="170" t="s">
        <v>16</v>
      </c>
      <c r="G111" s="170" t="s">
        <v>11</v>
      </c>
      <c r="H111" s="170" t="s">
        <v>153</v>
      </c>
      <c r="I111" s="170" t="s">
        <v>197</v>
      </c>
      <c r="J111" s="170" t="s">
        <v>198</v>
      </c>
      <c r="K111" s="170">
        <v>20761.84</v>
      </c>
      <c r="L111" s="170">
        <v>22885.33</v>
      </c>
      <c r="M111" s="170">
        <v>26159.45</v>
      </c>
      <c r="N111" s="170">
        <v>27293.59</v>
      </c>
      <c r="O111" s="170">
        <v>28019.85</v>
      </c>
      <c r="P111" s="170">
        <v>27618.05</v>
      </c>
      <c r="Q111" s="170">
        <v>25801.79</v>
      </c>
      <c r="R111" s="170">
        <v>23677.16</v>
      </c>
      <c r="S111" s="170">
        <v>22204.93</v>
      </c>
      <c r="T111" s="170">
        <v>23312.07</v>
      </c>
      <c r="U111" s="170">
        <v>23773.39</v>
      </c>
      <c r="V111" s="170">
        <v>23904.67</v>
      </c>
      <c r="W111" s="170">
        <v>25345.27</v>
      </c>
      <c r="X111" s="170">
        <v>25732.080000000002</v>
      </c>
      <c r="Y111" s="170">
        <v>23396.39</v>
      </c>
      <c r="Z111" s="170">
        <v>8753.1669999999995</v>
      </c>
      <c r="AA111" s="170">
        <v>9025.7810000000009</v>
      </c>
      <c r="AB111" s="170">
        <v>10102.450000000001</v>
      </c>
      <c r="AC111" s="170">
        <v>9559.3780000000006</v>
      </c>
      <c r="AD111" s="170">
        <v>11350.31</v>
      </c>
      <c r="AE111" s="170">
        <v>10865.96</v>
      </c>
      <c r="AF111" s="170">
        <v>10931.5</v>
      </c>
      <c r="AG111" s="170">
        <v>13604.81</v>
      </c>
      <c r="AH111" s="170">
        <v>13624.55</v>
      </c>
      <c r="AI111" s="170">
        <v>13192.27</v>
      </c>
      <c r="AJ111" s="170">
        <v>13022.07</v>
      </c>
      <c r="AK111" s="170">
        <v>12254.24</v>
      </c>
      <c r="AL111" s="170">
        <v>11711.03</v>
      </c>
      <c r="AM111" s="170">
        <v>12174.05</v>
      </c>
      <c r="AN111" s="170">
        <v>11580.4</v>
      </c>
      <c r="AO111" s="170">
        <v>8408.4969999999994</v>
      </c>
      <c r="AP111" s="170">
        <v>8635.6190000000006</v>
      </c>
      <c r="AQ111" s="170">
        <v>9047.9619999999995</v>
      </c>
      <c r="AR111" s="170">
        <v>9234.2909999999993</v>
      </c>
      <c r="AS111" s="170">
        <v>11142.73</v>
      </c>
      <c r="AT111" s="170">
        <v>12359.56</v>
      </c>
      <c r="AU111" s="170">
        <v>12796.35</v>
      </c>
      <c r="AV111" s="170">
        <v>13225.96</v>
      </c>
      <c r="AW111" s="170">
        <v>13652.3</v>
      </c>
      <c r="AX111" s="170">
        <v>14129.87</v>
      </c>
      <c r="AY111" s="170">
        <v>14499.09</v>
      </c>
      <c r="AZ111" s="170">
        <v>14846.77</v>
      </c>
      <c r="BA111" s="170">
        <v>15191.28</v>
      </c>
      <c r="BB111" s="170">
        <v>15535.53</v>
      </c>
      <c r="BC111" s="170">
        <v>15917.43</v>
      </c>
      <c r="BD111" s="170">
        <v>16270</v>
      </c>
      <c r="BE111" s="170">
        <v>16624.27</v>
      </c>
      <c r="BF111" s="170">
        <v>16973.07</v>
      </c>
      <c r="BG111" s="170">
        <v>17313.82</v>
      </c>
      <c r="BH111" s="170">
        <v>17699.080000000002</v>
      </c>
      <c r="BI111" s="170">
        <v>18056.61</v>
      </c>
      <c r="BJ111" s="170">
        <v>18424.53</v>
      </c>
      <c r="BK111" s="170">
        <v>18781.490000000002</v>
      </c>
      <c r="BL111" s="170">
        <v>19136.939999999999</v>
      </c>
      <c r="BM111" s="170">
        <v>19498.36</v>
      </c>
      <c r="BN111" s="170">
        <v>19849.8</v>
      </c>
      <c r="BO111" s="170">
        <v>20210.310000000001</v>
      </c>
      <c r="BP111" s="170">
        <v>20559.97</v>
      </c>
      <c r="BQ111" s="170">
        <v>20906.71</v>
      </c>
      <c r="BR111" s="170">
        <v>21253.9</v>
      </c>
      <c r="BS111" s="170">
        <v>21617.4</v>
      </c>
      <c r="BT111" s="170">
        <v>21984.2</v>
      </c>
      <c r="BU111">
        <v>22354.400000000001</v>
      </c>
      <c r="BV111" s="170">
        <v>22723</v>
      </c>
      <c r="BW111" s="170">
        <v>23102.77</v>
      </c>
    </row>
    <row r="112" spans="1:75" x14ac:dyDescent="0.2">
      <c r="A112" s="170" t="s">
        <v>223</v>
      </c>
      <c r="B112" s="170" t="s">
        <v>14</v>
      </c>
      <c r="C112" s="170" t="s">
        <v>121</v>
      </c>
      <c r="D112" s="170" t="s">
        <v>196</v>
      </c>
      <c r="E112" s="170" t="s">
        <v>15</v>
      </c>
      <c r="F112" s="170" t="s">
        <v>16</v>
      </c>
      <c r="G112" s="170" t="s">
        <v>11</v>
      </c>
      <c r="H112" s="170" t="s">
        <v>105</v>
      </c>
      <c r="I112" s="170" t="s">
        <v>218</v>
      </c>
      <c r="J112" s="170" t="s">
        <v>198</v>
      </c>
      <c r="K112" s="170">
        <v>24.207999999999998</v>
      </c>
      <c r="L112" s="170">
        <v>24.119499999999999</v>
      </c>
      <c r="M112" s="170">
        <v>23.896000000000001</v>
      </c>
      <c r="N112" s="170">
        <v>25.7456</v>
      </c>
      <c r="O112" s="170">
        <v>25.658100000000001</v>
      </c>
      <c r="P112" s="170">
        <v>29.553599999999999</v>
      </c>
      <c r="Q112" s="170">
        <v>31.087399999999999</v>
      </c>
      <c r="R112" s="170">
        <v>29.854299999999999</v>
      </c>
      <c r="S112" s="170">
        <v>30.556100000000001</v>
      </c>
      <c r="T112" s="170">
        <v>33.053600000000003</v>
      </c>
      <c r="U112" s="170">
        <v>29.740600000000001</v>
      </c>
      <c r="V112" s="170">
        <v>29.7486</v>
      </c>
      <c r="W112" s="170">
        <v>32.923400000000001</v>
      </c>
      <c r="X112" s="170">
        <v>52.748100000000001</v>
      </c>
      <c r="Y112" s="170">
        <v>53.492899999999999</v>
      </c>
      <c r="Z112" s="170">
        <v>54.133600000000001</v>
      </c>
      <c r="AA112" s="170">
        <v>57.954700000000003</v>
      </c>
      <c r="AB112" s="170">
        <v>60.183300000000003</v>
      </c>
      <c r="AC112" s="170">
        <v>59.422600000000003</v>
      </c>
      <c r="AD112" s="170">
        <v>60.377299999999998</v>
      </c>
      <c r="AE112" s="170">
        <v>58.962600000000002</v>
      </c>
      <c r="AF112" s="170">
        <v>58.399000000000001</v>
      </c>
      <c r="AG112" s="170">
        <v>59.964599999999997</v>
      </c>
      <c r="AH112" s="170">
        <v>63.514200000000002</v>
      </c>
      <c r="AI112" s="170">
        <v>66.142499999999998</v>
      </c>
      <c r="AJ112" s="170">
        <v>75.048699999999997</v>
      </c>
      <c r="AK112" s="170">
        <v>88.796999999999997</v>
      </c>
      <c r="AL112" s="170">
        <v>123.90049999999999</v>
      </c>
      <c r="AM112" s="170">
        <v>164.81049999999999</v>
      </c>
      <c r="AN112" s="170">
        <v>190.75290000000001</v>
      </c>
      <c r="AO112" s="170">
        <v>233.18719999999999</v>
      </c>
      <c r="AP112" s="170">
        <v>291.6825</v>
      </c>
      <c r="AQ112" s="170">
        <v>355.09840000000003</v>
      </c>
      <c r="AR112" s="170">
        <v>427.10809999999998</v>
      </c>
      <c r="AS112" s="170">
        <v>516.01340000000005</v>
      </c>
      <c r="AT112" s="170">
        <v>609.96360000000004</v>
      </c>
      <c r="AU112" s="170">
        <v>725.99570000000006</v>
      </c>
      <c r="AV112" s="170">
        <v>869.23180000000002</v>
      </c>
      <c r="AW112" s="170">
        <v>1048.8789999999999</v>
      </c>
      <c r="AX112" s="170">
        <v>1242.1959999999999</v>
      </c>
      <c r="AY112" s="170">
        <v>1451.0250000000001</v>
      </c>
      <c r="AZ112" s="170">
        <v>1678.8630000000001</v>
      </c>
      <c r="BA112" s="170">
        <v>1927.1959999999999</v>
      </c>
      <c r="BB112" s="170">
        <v>2197.67</v>
      </c>
      <c r="BC112" s="170">
        <v>2492.3290000000002</v>
      </c>
      <c r="BD112" s="170">
        <v>2810.2190000000001</v>
      </c>
      <c r="BE112" s="170">
        <v>3155.7170000000001</v>
      </c>
      <c r="BF112" s="170">
        <v>3552.82</v>
      </c>
      <c r="BG112" s="170">
        <v>3964.951</v>
      </c>
      <c r="BH112" s="170">
        <v>4409.7190000000001</v>
      </c>
      <c r="BI112" s="170">
        <v>4895.0190000000002</v>
      </c>
      <c r="BJ112" s="170">
        <v>5413.0240000000003</v>
      </c>
      <c r="BK112" s="170">
        <v>5977.652</v>
      </c>
      <c r="BL112" s="170">
        <v>6584.701</v>
      </c>
      <c r="BM112" s="170">
        <v>7231.9070000000002</v>
      </c>
      <c r="BN112" s="170">
        <v>7915.9210000000003</v>
      </c>
      <c r="BO112" s="170">
        <v>8644.7080000000005</v>
      </c>
      <c r="BP112" s="170">
        <v>9420.125</v>
      </c>
      <c r="BQ112" s="170">
        <v>10233.74</v>
      </c>
      <c r="BR112" s="170">
        <v>11079.22</v>
      </c>
      <c r="BS112" s="170">
        <v>11966</v>
      </c>
      <c r="BT112" s="170">
        <v>12898.4</v>
      </c>
      <c r="BU112">
        <v>13873.17</v>
      </c>
      <c r="BV112" s="170">
        <v>14819.11</v>
      </c>
      <c r="BW112" s="170">
        <v>15978.74</v>
      </c>
    </row>
    <row r="113" spans="1:75" x14ac:dyDescent="0.2">
      <c r="A113" s="170" t="s">
        <v>223</v>
      </c>
      <c r="B113" s="170" t="s">
        <v>14</v>
      </c>
      <c r="C113" s="170" t="s">
        <v>219</v>
      </c>
      <c r="D113" s="170" t="s">
        <v>196</v>
      </c>
      <c r="E113" s="170" t="s">
        <v>15</v>
      </c>
      <c r="F113" s="170" t="s">
        <v>16</v>
      </c>
      <c r="G113" s="170" t="s">
        <v>11</v>
      </c>
      <c r="H113" s="170" t="s">
        <v>105</v>
      </c>
      <c r="I113" s="170" t="s">
        <v>218</v>
      </c>
      <c r="J113" s="170" t="s">
        <v>198</v>
      </c>
      <c r="K113" s="170">
        <v>2620.3670000000002</v>
      </c>
      <c r="L113" s="170">
        <v>2618.4969999999998</v>
      </c>
      <c r="M113" s="170">
        <v>2592.2240000000002</v>
      </c>
      <c r="N113" s="170">
        <v>2648.4140000000002</v>
      </c>
      <c r="O113" s="170">
        <v>2627.1129999999998</v>
      </c>
      <c r="P113" s="170">
        <v>2646.9160000000002</v>
      </c>
      <c r="Q113" s="170">
        <v>2682.0070000000001</v>
      </c>
      <c r="R113" s="170">
        <v>2703.9110000000001</v>
      </c>
      <c r="S113" s="170">
        <v>2736.6759999999999</v>
      </c>
      <c r="T113" s="170">
        <v>2730.5419999999999</v>
      </c>
      <c r="U113" s="170">
        <v>2759.0619999999999</v>
      </c>
      <c r="V113" s="170">
        <v>2703.8519999999999</v>
      </c>
      <c r="W113" s="170">
        <v>2654.3850000000002</v>
      </c>
      <c r="X113" s="170">
        <v>2671.1370000000002</v>
      </c>
      <c r="Y113" s="170">
        <v>2658.6509999999998</v>
      </c>
      <c r="Z113" s="170">
        <v>2754.88</v>
      </c>
      <c r="AA113" s="170">
        <v>2920.5329999999999</v>
      </c>
      <c r="AB113" s="170">
        <v>2910.3789999999999</v>
      </c>
      <c r="AC113" s="170">
        <v>2915.66</v>
      </c>
      <c r="AD113" s="170">
        <v>2940.94</v>
      </c>
      <c r="AE113" s="170">
        <v>2809.232</v>
      </c>
      <c r="AF113" s="170">
        <v>2760.5309999999999</v>
      </c>
      <c r="AG113" s="170">
        <v>2826.462</v>
      </c>
      <c r="AH113" s="170">
        <v>2788.1329999999998</v>
      </c>
      <c r="AI113" s="170">
        <v>2737.076</v>
      </c>
      <c r="AJ113" s="170">
        <v>2749.3539999999998</v>
      </c>
      <c r="AK113" s="170">
        <v>2706.55</v>
      </c>
      <c r="AL113" s="170">
        <v>2744.0039999999999</v>
      </c>
      <c r="AM113" s="170">
        <v>2751.27</v>
      </c>
      <c r="AN113" s="170">
        <v>2754.6410000000001</v>
      </c>
      <c r="AO113" s="170">
        <v>2696.6</v>
      </c>
      <c r="AP113" s="170">
        <v>2690.4549999999999</v>
      </c>
      <c r="AQ113" s="170">
        <v>2692.58</v>
      </c>
      <c r="AR113" s="170">
        <v>2696.7020000000002</v>
      </c>
      <c r="AS113" s="170">
        <v>2261.5729999999999</v>
      </c>
      <c r="AT113" s="170">
        <v>2277.2649999999999</v>
      </c>
      <c r="AU113" s="170">
        <v>2302.835</v>
      </c>
      <c r="AV113" s="170">
        <v>2318.174</v>
      </c>
      <c r="AW113" s="170">
        <v>2329.759</v>
      </c>
      <c r="AX113" s="170">
        <v>2345.4589999999998</v>
      </c>
      <c r="AY113" s="170">
        <v>2356.183</v>
      </c>
      <c r="AZ113" s="170">
        <v>2366.7959999999998</v>
      </c>
      <c r="BA113" s="170">
        <v>2375.2750000000001</v>
      </c>
      <c r="BB113" s="170">
        <v>2386.7649999999999</v>
      </c>
      <c r="BC113" s="170">
        <v>2396.9769999999999</v>
      </c>
      <c r="BD113" s="170">
        <v>2402.5279999999998</v>
      </c>
      <c r="BE113" s="170">
        <v>2411.848</v>
      </c>
      <c r="BF113" s="170">
        <v>2419.973</v>
      </c>
      <c r="BG113" s="170">
        <v>2427.444</v>
      </c>
      <c r="BH113" s="170">
        <v>2438.3270000000002</v>
      </c>
      <c r="BI113" s="170">
        <v>2446.395</v>
      </c>
      <c r="BJ113" s="170">
        <v>2453.8429999999998</v>
      </c>
      <c r="BK113" s="170">
        <v>2467.0300000000002</v>
      </c>
      <c r="BL113" s="170">
        <v>2477.2829999999999</v>
      </c>
      <c r="BM113" s="170">
        <v>2486.2489999999998</v>
      </c>
      <c r="BN113" s="170">
        <v>2496.3139999999999</v>
      </c>
      <c r="BO113" s="170">
        <v>2506.5790000000002</v>
      </c>
      <c r="BP113" s="170">
        <v>2517.04</v>
      </c>
      <c r="BQ113" s="170">
        <v>2527.5709999999999</v>
      </c>
      <c r="BR113" s="170">
        <v>2538.201</v>
      </c>
      <c r="BS113" s="170">
        <v>2549.09</v>
      </c>
      <c r="BT113" s="170">
        <v>2560.143</v>
      </c>
      <c r="BU113">
        <v>2571.36</v>
      </c>
      <c r="BV113" s="170">
        <v>2582.768</v>
      </c>
      <c r="BW113" s="170">
        <v>2594.306</v>
      </c>
    </row>
    <row r="117" spans="1:75" x14ac:dyDescent="0.2">
      <c r="B117" s="170" t="s">
        <v>224</v>
      </c>
    </row>
    <row r="118" spans="1:75" x14ac:dyDescent="0.2">
      <c r="B118" s="170" t="s">
        <v>31</v>
      </c>
    </row>
    <row r="119" spans="1:75" x14ac:dyDescent="0.2">
      <c r="B119" s="170" t="s">
        <v>177</v>
      </c>
      <c r="C119" s="170" t="s">
        <v>178</v>
      </c>
    </row>
    <row r="120" spans="1:75" x14ac:dyDescent="0.2">
      <c r="B120" s="170" t="s">
        <v>190</v>
      </c>
    </row>
    <row r="122" spans="1:75" x14ac:dyDescent="0.2">
      <c r="B122" s="170" t="s">
        <v>191</v>
      </c>
    </row>
    <row r="123" spans="1:75" x14ac:dyDescent="0.2">
      <c r="A123" s="170" t="s">
        <v>192</v>
      </c>
      <c r="B123" s="170" t="s">
        <v>142</v>
      </c>
      <c r="C123" s="170" t="s">
        <v>193</v>
      </c>
      <c r="D123" s="170" t="s">
        <v>194</v>
      </c>
      <c r="E123" s="170" t="s">
        <v>146</v>
      </c>
      <c r="F123" s="170" t="s">
        <v>145</v>
      </c>
      <c r="G123" s="170" t="s">
        <v>144</v>
      </c>
      <c r="H123" s="170" t="s">
        <v>147</v>
      </c>
      <c r="I123" s="170" t="s">
        <v>148</v>
      </c>
      <c r="J123" s="170" t="s">
        <v>149</v>
      </c>
      <c r="K123" s="170">
        <v>1986</v>
      </c>
      <c r="L123" s="170">
        <v>1987</v>
      </c>
      <c r="M123" s="170">
        <v>1988</v>
      </c>
      <c r="N123" s="170">
        <v>1989</v>
      </c>
      <c r="O123" s="170">
        <v>1990</v>
      </c>
      <c r="P123" s="170">
        <v>1991</v>
      </c>
      <c r="Q123" s="170">
        <v>1992</v>
      </c>
      <c r="R123" s="170">
        <v>1993</v>
      </c>
      <c r="S123" s="170">
        <v>1994</v>
      </c>
      <c r="T123" s="170">
        <v>1995</v>
      </c>
      <c r="U123" s="170">
        <v>1996</v>
      </c>
      <c r="V123" s="170">
        <v>1997</v>
      </c>
      <c r="W123" s="170">
        <v>1998</v>
      </c>
      <c r="X123" s="170">
        <v>1999</v>
      </c>
      <c r="Y123" s="170">
        <v>2000</v>
      </c>
      <c r="Z123" s="170">
        <v>2001</v>
      </c>
      <c r="AA123" s="170">
        <v>2002</v>
      </c>
      <c r="AB123" s="170">
        <v>2003</v>
      </c>
      <c r="AC123" s="170">
        <v>2004</v>
      </c>
      <c r="AD123" s="170">
        <v>2005</v>
      </c>
      <c r="AE123" s="170">
        <v>2006</v>
      </c>
      <c r="AF123" s="170">
        <v>2007</v>
      </c>
      <c r="AG123" s="170">
        <v>2008</v>
      </c>
      <c r="AH123" s="170">
        <v>2009</v>
      </c>
      <c r="AI123" s="170">
        <v>2010</v>
      </c>
      <c r="AJ123" s="170">
        <v>2011</v>
      </c>
      <c r="AK123" s="170">
        <v>2012</v>
      </c>
      <c r="AL123" s="170">
        <v>2013</v>
      </c>
      <c r="AM123" s="170">
        <v>2014</v>
      </c>
      <c r="AN123" s="170">
        <v>2015</v>
      </c>
      <c r="AO123" s="170">
        <v>2016</v>
      </c>
      <c r="AP123" s="170">
        <v>2017</v>
      </c>
      <c r="AQ123" s="170">
        <v>2018</v>
      </c>
      <c r="AR123" s="170">
        <v>2019</v>
      </c>
      <c r="AS123" s="170">
        <v>2020</v>
      </c>
      <c r="AT123" s="170">
        <v>2021</v>
      </c>
      <c r="AU123" s="170">
        <v>2022</v>
      </c>
      <c r="AV123" s="170">
        <v>2023</v>
      </c>
      <c r="AW123" s="170">
        <v>2024</v>
      </c>
      <c r="AX123" s="170">
        <v>2025</v>
      </c>
      <c r="AY123" s="170">
        <v>2026</v>
      </c>
      <c r="AZ123" s="170">
        <v>2027</v>
      </c>
      <c r="BA123" s="170">
        <v>2028</v>
      </c>
      <c r="BB123" s="170">
        <v>2029</v>
      </c>
      <c r="BC123" s="170">
        <v>2030</v>
      </c>
      <c r="BD123" s="170">
        <v>2031</v>
      </c>
      <c r="BE123" s="170">
        <v>2032</v>
      </c>
      <c r="BF123" s="170">
        <v>2033</v>
      </c>
      <c r="BG123" s="170">
        <v>2034</v>
      </c>
      <c r="BH123" s="170">
        <v>2035</v>
      </c>
      <c r="BI123" s="170">
        <v>2036</v>
      </c>
      <c r="BJ123" s="170">
        <v>2037</v>
      </c>
      <c r="BK123" s="170">
        <v>2038</v>
      </c>
      <c r="BL123" s="170">
        <v>2039</v>
      </c>
      <c r="BM123" s="170">
        <v>2040</v>
      </c>
      <c r="BN123" s="170">
        <v>2041</v>
      </c>
      <c r="BO123" s="170">
        <v>2042</v>
      </c>
      <c r="BP123" s="170">
        <v>2043</v>
      </c>
      <c r="BQ123" s="170">
        <v>2044</v>
      </c>
      <c r="BR123" s="170">
        <v>2045</v>
      </c>
      <c r="BS123" s="170">
        <v>2046</v>
      </c>
      <c r="BT123" s="170">
        <v>2047</v>
      </c>
      <c r="BU123">
        <v>2048</v>
      </c>
      <c r="BV123" s="170">
        <v>2049</v>
      </c>
      <c r="BW123" s="170">
        <v>2050</v>
      </c>
    </row>
    <row r="124" spans="1:75" x14ac:dyDescent="0.2">
      <c r="A124" s="170" t="s">
        <v>225</v>
      </c>
      <c r="B124" s="170" t="s">
        <v>14</v>
      </c>
      <c r="C124" s="170" t="s">
        <v>104</v>
      </c>
      <c r="D124" s="170" t="s">
        <v>196</v>
      </c>
      <c r="E124" s="170" t="s">
        <v>15</v>
      </c>
      <c r="F124" s="170" t="s">
        <v>16</v>
      </c>
      <c r="G124" s="170" t="s">
        <v>11</v>
      </c>
      <c r="H124" s="170" t="s">
        <v>153</v>
      </c>
      <c r="I124" s="170" t="s">
        <v>197</v>
      </c>
      <c r="J124" s="170" t="s">
        <v>198</v>
      </c>
      <c r="K124" s="170">
        <v>57357.4</v>
      </c>
      <c r="L124" s="170">
        <v>55883.34</v>
      </c>
      <c r="M124" s="170">
        <v>57700.85</v>
      </c>
      <c r="N124" s="170">
        <v>61346.79</v>
      </c>
      <c r="O124" s="170">
        <v>60154.28</v>
      </c>
      <c r="P124" s="170">
        <v>62542.77</v>
      </c>
      <c r="Q124" s="170">
        <v>59577.55</v>
      </c>
      <c r="R124" s="170">
        <v>65043.7</v>
      </c>
      <c r="S124" s="170">
        <v>63321.34</v>
      </c>
      <c r="T124" s="170">
        <v>63919.31</v>
      </c>
      <c r="U124" s="170">
        <v>67711.94</v>
      </c>
      <c r="V124" s="170">
        <v>66072.490000000005</v>
      </c>
      <c r="W124" s="170">
        <v>65159.61</v>
      </c>
      <c r="X124" s="170">
        <v>67029.06</v>
      </c>
      <c r="Y124" s="170">
        <v>67518.179999999993</v>
      </c>
      <c r="Z124" s="170">
        <v>66254.880000000005</v>
      </c>
      <c r="AA124" s="170">
        <v>70316.800000000003</v>
      </c>
      <c r="AB124" s="170">
        <v>69291.48</v>
      </c>
      <c r="AC124" s="170">
        <v>69950.03</v>
      </c>
      <c r="AD124" s="170">
        <v>71620.38</v>
      </c>
      <c r="AE124" s="170">
        <v>71269.48</v>
      </c>
      <c r="AF124" s="170">
        <v>72032.100000000006</v>
      </c>
      <c r="AG124" s="170">
        <v>75477.25</v>
      </c>
      <c r="AH124" s="170">
        <v>74921.38</v>
      </c>
      <c r="AI124" s="170">
        <v>69979.91</v>
      </c>
      <c r="AJ124" s="170">
        <v>73022.34</v>
      </c>
      <c r="AK124" s="170">
        <v>69859.789999999994</v>
      </c>
      <c r="AL124" s="170">
        <v>71685.039999999994</v>
      </c>
      <c r="AM124" s="170">
        <v>69655.91</v>
      </c>
      <c r="AN124" s="170">
        <v>68489.039999999994</v>
      </c>
      <c r="AO124" s="170">
        <v>69127.92</v>
      </c>
      <c r="AP124" s="170">
        <v>70901.62</v>
      </c>
      <c r="AQ124" s="170">
        <v>71295.820000000007</v>
      </c>
      <c r="AR124" s="170">
        <v>71565.539999999994</v>
      </c>
      <c r="AS124" s="170">
        <v>72552.73</v>
      </c>
      <c r="AT124" s="170">
        <v>70782</v>
      </c>
      <c r="AU124" s="170">
        <v>71390.31</v>
      </c>
      <c r="AV124" s="170">
        <v>72491.28</v>
      </c>
      <c r="AW124" s="170">
        <v>75127.81</v>
      </c>
      <c r="AX124" s="170">
        <v>72160.479999999996</v>
      </c>
      <c r="AY124" s="170">
        <v>74407.67</v>
      </c>
      <c r="AZ124" s="170">
        <v>78085.399999999994</v>
      </c>
      <c r="BA124" s="170">
        <v>76649.990000000005</v>
      </c>
      <c r="BB124" s="170">
        <v>75171.33</v>
      </c>
      <c r="BC124" s="170">
        <v>76856.39</v>
      </c>
      <c r="BD124" s="170">
        <v>77426.89</v>
      </c>
      <c r="BE124" s="170">
        <v>78447.070000000007</v>
      </c>
      <c r="BF124" s="170">
        <v>78298.8</v>
      </c>
      <c r="BG124" s="170">
        <v>80393.289999999994</v>
      </c>
      <c r="BH124" s="170">
        <v>79713.31</v>
      </c>
      <c r="BI124" s="170">
        <v>79454.47</v>
      </c>
      <c r="BJ124" s="170">
        <v>79880.52</v>
      </c>
      <c r="BK124" s="170">
        <v>80972.78</v>
      </c>
      <c r="BL124" s="170">
        <v>80158.12</v>
      </c>
      <c r="BM124" s="170">
        <v>80248.88</v>
      </c>
      <c r="BN124" s="170">
        <v>83862.63</v>
      </c>
      <c r="BO124" s="170">
        <v>84498.16</v>
      </c>
      <c r="BP124" s="170">
        <v>82929.94</v>
      </c>
      <c r="BQ124" s="170">
        <v>83864.12</v>
      </c>
      <c r="BR124" s="170">
        <v>83361.09</v>
      </c>
      <c r="BS124" s="170">
        <v>81822.55</v>
      </c>
      <c r="BT124" s="170">
        <v>85524.84</v>
      </c>
      <c r="BU124">
        <v>86617.59</v>
      </c>
      <c r="BV124" s="170">
        <v>88082.13</v>
      </c>
      <c r="BW124" s="170">
        <v>88840.82</v>
      </c>
    </row>
    <row r="125" spans="1:75" x14ac:dyDescent="0.2">
      <c r="A125" s="170" t="s">
        <v>225</v>
      </c>
      <c r="B125" s="170" t="s">
        <v>14</v>
      </c>
      <c r="C125" s="170" t="s">
        <v>104</v>
      </c>
      <c r="D125" s="170" t="s">
        <v>196</v>
      </c>
      <c r="E125" s="170" t="s">
        <v>199</v>
      </c>
      <c r="F125" s="170" t="s">
        <v>16</v>
      </c>
      <c r="G125" s="170" t="s">
        <v>11</v>
      </c>
      <c r="H125" s="170" t="s">
        <v>153</v>
      </c>
      <c r="I125" s="170" t="s">
        <v>197</v>
      </c>
      <c r="J125" s="170" t="s">
        <v>198</v>
      </c>
      <c r="K125" s="170">
        <v>11959.91</v>
      </c>
      <c r="L125" s="170">
        <v>11513.87</v>
      </c>
      <c r="M125" s="170">
        <v>12594.64</v>
      </c>
      <c r="N125" s="170">
        <v>14067.04</v>
      </c>
      <c r="O125" s="170">
        <v>13660.11</v>
      </c>
      <c r="P125" s="170">
        <v>14270.57</v>
      </c>
      <c r="Q125" s="170">
        <v>12616.85</v>
      </c>
      <c r="R125" s="170">
        <v>14322.28</v>
      </c>
      <c r="S125" s="170">
        <v>12708.19</v>
      </c>
      <c r="T125" s="170">
        <v>12736.94</v>
      </c>
      <c r="U125" s="170">
        <v>14806.8</v>
      </c>
      <c r="V125" s="170">
        <v>13613.47</v>
      </c>
      <c r="W125" s="170">
        <v>13014.1</v>
      </c>
      <c r="X125" s="170">
        <v>14498.35</v>
      </c>
      <c r="Y125" s="170">
        <v>14775.66</v>
      </c>
      <c r="Z125" s="170">
        <v>14568.71</v>
      </c>
      <c r="AA125" s="170">
        <v>15509.43</v>
      </c>
      <c r="AB125" s="170">
        <v>14031.3</v>
      </c>
      <c r="AC125" s="170">
        <v>14419.73</v>
      </c>
      <c r="AD125" s="170">
        <v>15219.55</v>
      </c>
      <c r="AE125" s="170">
        <v>14633.2</v>
      </c>
      <c r="AF125" s="170">
        <v>14098.26</v>
      </c>
      <c r="AG125" s="170">
        <v>15822.64</v>
      </c>
      <c r="AH125" s="170">
        <v>15074.13</v>
      </c>
      <c r="AI125" s="170">
        <v>13507.86</v>
      </c>
      <c r="AJ125" s="170">
        <v>15323.24</v>
      </c>
      <c r="AK125" s="170">
        <v>13685.83</v>
      </c>
      <c r="AL125" s="170">
        <v>15362.32</v>
      </c>
      <c r="AM125" s="170">
        <v>13903.42</v>
      </c>
      <c r="AN125" s="170">
        <v>13217.64</v>
      </c>
      <c r="AO125" s="170">
        <v>14636.28</v>
      </c>
      <c r="AP125" s="170">
        <v>15617.19</v>
      </c>
      <c r="AQ125" s="170">
        <v>15708.1</v>
      </c>
      <c r="AR125" s="170">
        <v>15733.35</v>
      </c>
      <c r="AS125" s="170">
        <v>15589.55</v>
      </c>
      <c r="AT125" s="170">
        <v>14335.87</v>
      </c>
      <c r="AU125" s="170">
        <v>13013.41</v>
      </c>
      <c r="AV125" s="170">
        <v>14023.32</v>
      </c>
      <c r="AW125" s="170">
        <v>15243.62</v>
      </c>
      <c r="AX125" s="170">
        <v>12577.57</v>
      </c>
      <c r="AY125" s="170">
        <v>13867.31</v>
      </c>
      <c r="AZ125" s="170">
        <v>16712.150000000001</v>
      </c>
      <c r="BA125" s="170">
        <v>14959.4</v>
      </c>
      <c r="BB125" s="170">
        <v>13855.93</v>
      </c>
      <c r="BC125" s="170">
        <v>14983.72</v>
      </c>
      <c r="BD125" s="170">
        <v>15454.54</v>
      </c>
      <c r="BE125" s="170">
        <v>15197.82</v>
      </c>
      <c r="BF125" s="170">
        <v>14238.99</v>
      </c>
      <c r="BG125" s="170">
        <v>15434.73</v>
      </c>
      <c r="BH125" s="170">
        <v>14733.17</v>
      </c>
      <c r="BI125" s="170">
        <v>13761.62</v>
      </c>
      <c r="BJ125" s="170">
        <v>14512.21</v>
      </c>
      <c r="BK125" s="170">
        <v>13801.19</v>
      </c>
      <c r="BL125" s="170">
        <v>13337.9</v>
      </c>
      <c r="BM125" s="170">
        <v>14530.76</v>
      </c>
      <c r="BN125" s="170">
        <v>14750.26</v>
      </c>
      <c r="BO125" s="170">
        <v>13821.4</v>
      </c>
      <c r="BP125" s="170">
        <v>14370.9</v>
      </c>
      <c r="BQ125" s="170">
        <v>14493.87</v>
      </c>
      <c r="BR125" s="170">
        <v>12825.12</v>
      </c>
      <c r="BS125" s="170">
        <v>13365.21</v>
      </c>
      <c r="BT125" s="170">
        <v>14012.02</v>
      </c>
      <c r="BU125">
        <v>14139.2</v>
      </c>
      <c r="BV125" s="170">
        <v>14667.74</v>
      </c>
      <c r="BW125" s="170">
        <v>15154.11</v>
      </c>
    </row>
    <row r="126" spans="1:75" x14ac:dyDescent="0.2">
      <c r="A126" s="170" t="s">
        <v>225</v>
      </c>
      <c r="B126" s="170" t="s">
        <v>14</v>
      </c>
      <c r="C126" s="170" t="s">
        <v>104</v>
      </c>
      <c r="D126" s="170" t="s">
        <v>196</v>
      </c>
      <c r="E126" s="170" t="s">
        <v>200</v>
      </c>
      <c r="F126" s="170" t="s">
        <v>16</v>
      </c>
      <c r="G126" s="170" t="s">
        <v>11</v>
      </c>
      <c r="H126" s="170" t="s">
        <v>153</v>
      </c>
      <c r="I126" s="170" t="s">
        <v>197</v>
      </c>
      <c r="J126" s="170" t="s">
        <v>198</v>
      </c>
      <c r="K126" s="170">
        <v>11236.43</v>
      </c>
      <c r="L126" s="170">
        <v>11041.38</v>
      </c>
      <c r="M126" s="170">
        <v>11113.09</v>
      </c>
      <c r="N126" s="170">
        <v>11578.4</v>
      </c>
      <c r="O126" s="170">
        <v>11212.39</v>
      </c>
      <c r="P126" s="170">
        <v>11573.8</v>
      </c>
      <c r="Q126" s="170">
        <v>11195.76</v>
      </c>
      <c r="R126" s="170">
        <v>12508.23</v>
      </c>
      <c r="S126" s="170">
        <v>11852.42</v>
      </c>
      <c r="T126" s="170">
        <v>12079</v>
      </c>
      <c r="U126" s="170">
        <v>12211.83</v>
      </c>
      <c r="V126" s="170">
        <v>11866.68</v>
      </c>
      <c r="W126" s="170">
        <v>11419.19</v>
      </c>
      <c r="X126" s="170">
        <v>11666.43</v>
      </c>
      <c r="Y126" s="170">
        <v>11399.8</v>
      </c>
      <c r="Z126" s="170">
        <v>11183.98</v>
      </c>
      <c r="AA126" s="170">
        <v>11616.46</v>
      </c>
      <c r="AB126" s="170">
        <v>11229.87</v>
      </c>
      <c r="AC126" s="170">
        <v>11112.55</v>
      </c>
      <c r="AD126" s="170">
        <v>11068.32</v>
      </c>
      <c r="AE126" s="170">
        <v>10608.48</v>
      </c>
      <c r="AF126" s="170">
        <v>10885.28</v>
      </c>
      <c r="AG126" s="170">
        <v>11255.26</v>
      </c>
      <c r="AH126" s="170">
        <v>11041.91</v>
      </c>
      <c r="AI126" s="170">
        <v>10498.51</v>
      </c>
      <c r="AJ126" s="170">
        <v>10680.68</v>
      </c>
      <c r="AK126" s="170">
        <v>10395.530000000001</v>
      </c>
      <c r="AL126" s="170">
        <v>10810.91</v>
      </c>
      <c r="AM126" s="170">
        <v>10832.15</v>
      </c>
      <c r="AN126" s="170">
        <v>10935.13</v>
      </c>
      <c r="AO126" s="170">
        <v>10815.3</v>
      </c>
      <c r="AP126" s="170">
        <v>11408.5</v>
      </c>
      <c r="AQ126" s="170">
        <v>11516.52</v>
      </c>
      <c r="AR126" s="170">
        <v>11622.2</v>
      </c>
      <c r="AS126" s="170">
        <v>11640.95</v>
      </c>
      <c r="AT126" s="170">
        <v>11023.59</v>
      </c>
      <c r="AU126" s="170">
        <v>10491.41</v>
      </c>
      <c r="AV126" s="170">
        <v>11137.96</v>
      </c>
      <c r="AW126" s="170">
        <v>11943.16</v>
      </c>
      <c r="AX126" s="170">
        <v>10503.92</v>
      </c>
      <c r="AY126" s="170">
        <v>11354.02</v>
      </c>
      <c r="AZ126" s="170">
        <v>13132.34</v>
      </c>
      <c r="BA126" s="170">
        <v>12179</v>
      </c>
      <c r="BB126" s="170">
        <v>11605.44</v>
      </c>
      <c r="BC126" s="170">
        <v>12408.02</v>
      </c>
      <c r="BD126" s="170">
        <v>12779.08</v>
      </c>
      <c r="BE126" s="170">
        <v>12715.29</v>
      </c>
      <c r="BF126" s="170">
        <v>12203.25</v>
      </c>
      <c r="BG126" s="170">
        <v>13009.27</v>
      </c>
      <c r="BH126" s="170">
        <v>12685.93</v>
      </c>
      <c r="BI126" s="170">
        <v>12176.91</v>
      </c>
      <c r="BJ126" s="170">
        <v>12710.22</v>
      </c>
      <c r="BK126" s="170">
        <v>12330.84</v>
      </c>
      <c r="BL126" s="170">
        <v>12142.8</v>
      </c>
      <c r="BM126" s="170">
        <v>12986.04</v>
      </c>
      <c r="BN126" s="170">
        <v>13169.38</v>
      </c>
      <c r="BO126" s="170">
        <v>12652.24</v>
      </c>
      <c r="BP126" s="170">
        <v>13044.43</v>
      </c>
      <c r="BQ126" s="170">
        <v>13204.07</v>
      </c>
      <c r="BR126" s="170">
        <v>12201.62</v>
      </c>
      <c r="BS126" s="170">
        <v>12605.56</v>
      </c>
      <c r="BT126" s="170">
        <v>13109.3</v>
      </c>
      <c r="BU126">
        <v>13237.89</v>
      </c>
      <c r="BV126" s="170">
        <v>13672.75</v>
      </c>
      <c r="BW126" s="170">
        <v>14029.45</v>
      </c>
    </row>
    <row r="127" spans="1:75" x14ac:dyDescent="0.2">
      <c r="A127" s="170" t="s">
        <v>225</v>
      </c>
      <c r="B127" s="170" t="s">
        <v>14</v>
      </c>
      <c r="C127" s="170" t="s">
        <v>104</v>
      </c>
      <c r="D127" s="170" t="s">
        <v>196</v>
      </c>
      <c r="E127" s="170" t="s">
        <v>201</v>
      </c>
      <c r="F127" s="170" t="s">
        <v>16</v>
      </c>
      <c r="G127" s="170" t="s">
        <v>11</v>
      </c>
      <c r="H127" s="170" t="s">
        <v>153</v>
      </c>
      <c r="I127" s="170" t="s">
        <v>197</v>
      </c>
      <c r="J127" s="170" t="s">
        <v>198</v>
      </c>
      <c r="K127" s="170">
        <v>10230.35</v>
      </c>
      <c r="L127" s="170">
        <v>10111.209999999999</v>
      </c>
      <c r="M127" s="170">
        <v>10217.76</v>
      </c>
      <c r="N127" s="170">
        <v>10726.09</v>
      </c>
      <c r="O127" s="170">
        <v>10436.36</v>
      </c>
      <c r="P127" s="170">
        <v>10859.11</v>
      </c>
      <c r="Q127" s="170">
        <v>10575.81</v>
      </c>
      <c r="R127" s="170">
        <v>12025.33</v>
      </c>
      <c r="S127" s="170">
        <v>11567.76</v>
      </c>
      <c r="T127" s="170">
        <v>11900.24</v>
      </c>
      <c r="U127" s="170">
        <v>12214.44</v>
      </c>
      <c r="V127" s="170">
        <v>11988.69</v>
      </c>
      <c r="W127" s="170">
        <v>11688.94</v>
      </c>
      <c r="X127" s="170">
        <v>12086.31</v>
      </c>
      <c r="Y127" s="170">
        <v>12015.69</v>
      </c>
      <c r="Z127" s="170">
        <v>11915.89</v>
      </c>
      <c r="AA127" s="170">
        <v>12546.83</v>
      </c>
      <c r="AB127" s="170">
        <v>12318.84</v>
      </c>
      <c r="AC127" s="170">
        <v>12430.35</v>
      </c>
      <c r="AD127" s="170">
        <v>12593.08</v>
      </c>
      <c r="AE127" s="170">
        <v>12273.18</v>
      </c>
      <c r="AF127" s="170">
        <v>12663.97</v>
      </c>
      <c r="AG127" s="170">
        <v>13222.78</v>
      </c>
      <c r="AH127" s="170">
        <v>12855.44</v>
      </c>
      <c r="AI127" s="170">
        <v>12130.32</v>
      </c>
      <c r="AJ127" s="170">
        <v>12236.9</v>
      </c>
      <c r="AK127" s="170">
        <v>11489.27</v>
      </c>
      <c r="AL127" s="170">
        <v>11082.41</v>
      </c>
      <c r="AM127" s="170">
        <v>10279.66</v>
      </c>
      <c r="AN127" s="170">
        <v>9506.8310000000001</v>
      </c>
      <c r="AO127" s="170">
        <v>9083.0460000000003</v>
      </c>
      <c r="AP127" s="170">
        <v>8934.3019999999997</v>
      </c>
      <c r="AQ127" s="170">
        <v>8918.9940000000006</v>
      </c>
      <c r="AR127" s="170">
        <v>8916.1880000000001</v>
      </c>
      <c r="AS127" s="170">
        <v>8925.0400000000009</v>
      </c>
      <c r="AT127" s="170">
        <v>8959.0859999999993</v>
      </c>
      <c r="AU127" s="170">
        <v>9239.9760000000006</v>
      </c>
      <c r="AV127" s="170">
        <v>9301.1180000000004</v>
      </c>
      <c r="AW127" s="170">
        <v>9365.0630000000001</v>
      </c>
      <c r="AX127" s="170">
        <v>9433.0730000000003</v>
      </c>
      <c r="AY127" s="170">
        <v>9504.42</v>
      </c>
      <c r="AZ127" s="170">
        <v>9575.8289999999997</v>
      </c>
      <c r="BA127" s="170">
        <v>9647.2829999999994</v>
      </c>
      <c r="BB127" s="170">
        <v>9721.07</v>
      </c>
      <c r="BC127" s="170">
        <v>9802.1149999999998</v>
      </c>
      <c r="BD127" s="170">
        <v>9889.7240000000002</v>
      </c>
      <c r="BE127" s="170">
        <v>9977.64</v>
      </c>
      <c r="BF127" s="170">
        <v>10064.49</v>
      </c>
      <c r="BG127" s="170">
        <v>10155.26</v>
      </c>
      <c r="BH127" s="170">
        <v>10250.040000000001</v>
      </c>
      <c r="BI127" s="170">
        <v>10345.51</v>
      </c>
      <c r="BJ127" s="170">
        <v>10439.23</v>
      </c>
      <c r="BK127" s="170">
        <v>10532.28</v>
      </c>
      <c r="BL127" s="170">
        <v>10626.25</v>
      </c>
      <c r="BM127" s="170">
        <v>10719.69</v>
      </c>
      <c r="BN127" s="170">
        <v>10817.64</v>
      </c>
      <c r="BO127" s="170">
        <v>10903.3</v>
      </c>
      <c r="BP127" s="170">
        <v>10989.34</v>
      </c>
      <c r="BQ127" s="170">
        <v>11078.1</v>
      </c>
      <c r="BR127" s="170">
        <v>11170.72</v>
      </c>
      <c r="BS127" s="170">
        <v>11265.94</v>
      </c>
      <c r="BT127" s="170">
        <v>11361.29</v>
      </c>
      <c r="BU127">
        <v>11456.89</v>
      </c>
      <c r="BV127" s="170">
        <v>11552.3</v>
      </c>
      <c r="BW127" s="170">
        <v>11648.45</v>
      </c>
    </row>
    <row r="128" spans="1:75" x14ac:dyDescent="0.2">
      <c r="A128" s="170" t="s">
        <v>225</v>
      </c>
      <c r="B128" s="170" t="s">
        <v>14</v>
      </c>
      <c r="C128" s="170" t="s">
        <v>104</v>
      </c>
      <c r="D128" s="170" t="s">
        <v>196</v>
      </c>
      <c r="E128" s="170" t="s">
        <v>202</v>
      </c>
      <c r="F128" s="170" t="s">
        <v>16</v>
      </c>
      <c r="G128" s="170" t="s">
        <v>11</v>
      </c>
      <c r="H128" s="170" t="s">
        <v>153</v>
      </c>
      <c r="I128" s="170" t="s">
        <v>197</v>
      </c>
      <c r="J128" s="170" t="s">
        <v>198</v>
      </c>
      <c r="K128" s="170">
        <v>5755.5479999999998</v>
      </c>
      <c r="L128" s="170">
        <v>5212.4260000000004</v>
      </c>
      <c r="M128" s="170">
        <v>5273.5060000000003</v>
      </c>
      <c r="N128" s="170">
        <v>5392.2209999999995</v>
      </c>
      <c r="O128" s="170">
        <v>5212.7160000000003</v>
      </c>
      <c r="P128" s="170">
        <v>5118.7470000000003</v>
      </c>
      <c r="Q128" s="170">
        <v>4812.3760000000002</v>
      </c>
      <c r="R128" s="170">
        <v>4438.83</v>
      </c>
      <c r="S128" s="170">
        <v>4278.2060000000001</v>
      </c>
      <c r="T128" s="170">
        <v>4427.2730000000001</v>
      </c>
      <c r="U128" s="170">
        <v>4661.2579999999998</v>
      </c>
      <c r="V128" s="170">
        <v>4700.4399999999996</v>
      </c>
      <c r="W128" s="170">
        <v>4704.8360000000002</v>
      </c>
      <c r="X128" s="170">
        <v>4990.674</v>
      </c>
      <c r="Y128" s="170">
        <v>5107.8310000000001</v>
      </c>
      <c r="Z128" s="170">
        <v>4109.8990000000003</v>
      </c>
      <c r="AA128" s="170">
        <v>4025.6309999999999</v>
      </c>
      <c r="AB128" s="170">
        <v>3944.8</v>
      </c>
      <c r="AC128" s="170">
        <v>3908.4259999999999</v>
      </c>
      <c r="AD128" s="170">
        <v>3904.636</v>
      </c>
      <c r="AE128" s="170">
        <v>3977.1689999999999</v>
      </c>
      <c r="AF128" s="170">
        <v>4111.4679999999998</v>
      </c>
      <c r="AG128" s="170">
        <v>4211.4639999999999</v>
      </c>
      <c r="AH128" s="170">
        <v>3949.047</v>
      </c>
      <c r="AI128" s="170">
        <v>3719.154</v>
      </c>
      <c r="AJ128" s="170">
        <v>3791.866</v>
      </c>
      <c r="AK128" s="170">
        <v>3724.95</v>
      </c>
      <c r="AL128" s="170">
        <v>3805.4459999999999</v>
      </c>
      <c r="AM128" s="170">
        <v>4341.0839999999998</v>
      </c>
      <c r="AN128" s="170">
        <v>4311.2250000000004</v>
      </c>
      <c r="AO128" s="170">
        <v>4737.7659999999996</v>
      </c>
      <c r="AP128" s="170">
        <v>4729.442</v>
      </c>
      <c r="AQ128" s="170">
        <v>4707.1530000000002</v>
      </c>
      <c r="AR128" s="170">
        <v>4690.1779999999999</v>
      </c>
      <c r="AS128" s="170">
        <v>4679.2</v>
      </c>
      <c r="AT128" s="170">
        <v>4672.9790000000003</v>
      </c>
      <c r="AU128" s="170">
        <v>4791.018</v>
      </c>
      <c r="AV128" s="170">
        <v>4800.8879999999999</v>
      </c>
      <c r="AW128" s="170">
        <v>4813.3999999999996</v>
      </c>
      <c r="AX128" s="170">
        <v>4829.518</v>
      </c>
      <c r="AY128" s="170">
        <v>4848.6859999999997</v>
      </c>
      <c r="AZ128" s="170">
        <v>4869.5709999999999</v>
      </c>
      <c r="BA128" s="170">
        <v>4890.8329999999996</v>
      </c>
      <c r="BB128" s="170">
        <v>4913.9340000000002</v>
      </c>
      <c r="BC128" s="170">
        <v>4941.2669999999998</v>
      </c>
      <c r="BD128" s="170">
        <v>4972.4970000000003</v>
      </c>
      <c r="BE128" s="170">
        <v>5004.7560000000003</v>
      </c>
      <c r="BF128" s="170">
        <v>5037.3639999999996</v>
      </c>
      <c r="BG128" s="170">
        <v>5072.3440000000001</v>
      </c>
      <c r="BH128" s="170">
        <v>5110.0460000000003</v>
      </c>
      <c r="BI128" s="170">
        <v>5148.8909999999996</v>
      </c>
      <c r="BJ128" s="170">
        <v>5187.7420000000002</v>
      </c>
      <c r="BK128" s="170">
        <v>5227.1390000000001</v>
      </c>
      <c r="BL128" s="170">
        <v>5267.5259999999998</v>
      </c>
      <c r="BM128" s="170">
        <v>5308.2560000000003</v>
      </c>
      <c r="BN128" s="170">
        <v>5351.4350000000004</v>
      </c>
      <c r="BO128" s="170">
        <v>5388.6030000000001</v>
      </c>
      <c r="BP128" s="170">
        <v>5426.3249999999998</v>
      </c>
      <c r="BQ128" s="170">
        <v>5465.8590000000004</v>
      </c>
      <c r="BR128" s="170">
        <v>5507.8239999999996</v>
      </c>
      <c r="BS128" s="170">
        <v>5551.4430000000002</v>
      </c>
      <c r="BT128" s="170">
        <v>5595.6390000000001</v>
      </c>
      <c r="BU128">
        <v>5640.3549999999996</v>
      </c>
      <c r="BV128" s="170">
        <v>5685.4390000000003</v>
      </c>
      <c r="BW128" s="170">
        <v>5731.1589999999997</v>
      </c>
    </row>
    <row r="129" spans="1:75" x14ac:dyDescent="0.2">
      <c r="A129" s="170" t="s">
        <v>225</v>
      </c>
      <c r="B129" s="170" t="s">
        <v>14</v>
      </c>
      <c r="C129" s="170" t="s">
        <v>104</v>
      </c>
      <c r="D129" s="170" t="s">
        <v>196</v>
      </c>
      <c r="E129" s="170" t="s">
        <v>203</v>
      </c>
      <c r="F129" s="170" t="s">
        <v>16</v>
      </c>
      <c r="G129" s="170" t="s">
        <v>11</v>
      </c>
      <c r="H129" s="170" t="s">
        <v>153</v>
      </c>
      <c r="I129" s="170" t="s">
        <v>197</v>
      </c>
      <c r="J129" s="170" t="s">
        <v>198</v>
      </c>
      <c r="K129" s="170">
        <v>1548.59</v>
      </c>
      <c r="L129" s="170">
        <v>1412.8689999999999</v>
      </c>
      <c r="M129" s="170">
        <v>1440.8440000000001</v>
      </c>
      <c r="N129" s="170">
        <v>1374.153</v>
      </c>
      <c r="O129" s="170">
        <v>1356.5989999999999</v>
      </c>
      <c r="P129" s="170">
        <v>1422.7850000000001</v>
      </c>
      <c r="Q129" s="170">
        <v>1372.1389999999999</v>
      </c>
      <c r="R129" s="170">
        <v>1207.9490000000001</v>
      </c>
      <c r="S129" s="170">
        <v>1212.2090000000001</v>
      </c>
      <c r="T129" s="170">
        <v>1243.9590000000001</v>
      </c>
      <c r="U129" s="170">
        <v>1259.4849999999999</v>
      </c>
      <c r="V129" s="170">
        <v>1260.105</v>
      </c>
      <c r="W129" s="170">
        <v>1237.229</v>
      </c>
      <c r="X129" s="170">
        <v>1286.3440000000001</v>
      </c>
      <c r="Y129" s="170">
        <v>1305.0630000000001</v>
      </c>
      <c r="Z129" s="170">
        <v>1192.367</v>
      </c>
      <c r="AA129" s="170">
        <v>1278.3599999999999</v>
      </c>
      <c r="AB129" s="170">
        <v>1262.346</v>
      </c>
      <c r="AC129" s="170">
        <v>1291.3679999999999</v>
      </c>
      <c r="AD129" s="170">
        <v>1307.6389999999999</v>
      </c>
      <c r="AE129" s="170">
        <v>1251.077</v>
      </c>
      <c r="AF129" s="170">
        <v>1271.691</v>
      </c>
      <c r="AG129" s="170">
        <v>1406.64</v>
      </c>
      <c r="AH129" s="170">
        <v>1289.317</v>
      </c>
      <c r="AI129" s="170">
        <v>1585.7</v>
      </c>
      <c r="AJ129" s="170">
        <v>1313.7670000000001</v>
      </c>
      <c r="AK129" s="170">
        <v>1281.4760000000001</v>
      </c>
      <c r="AL129" s="170">
        <v>1307.3230000000001</v>
      </c>
      <c r="AM129" s="170">
        <v>1241.569</v>
      </c>
      <c r="AN129" s="170">
        <v>908.06569999999999</v>
      </c>
      <c r="AO129" s="170">
        <v>928.04430000000002</v>
      </c>
      <c r="AP129" s="170">
        <v>873.64139999999998</v>
      </c>
      <c r="AQ129" s="170">
        <v>874.24779999999998</v>
      </c>
      <c r="AR129" s="170">
        <v>875.69880000000001</v>
      </c>
      <c r="AS129" s="170">
        <v>877.8845</v>
      </c>
      <c r="AT129" s="170">
        <v>880.77560000000005</v>
      </c>
      <c r="AU129" s="170">
        <v>905.50429999999994</v>
      </c>
      <c r="AV129" s="170">
        <v>910.95920000000001</v>
      </c>
      <c r="AW129" s="170">
        <v>916.67600000000004</v>
      </c>
      <c r="AX129" s="170">
        <v>922.81169999999997</v>
      </c>
      <c r="AY129" s="170">
        <v>929.25030000000004</v>
      </c>
      <c r="AZ129" s="170">
        <v>935.71659999999997</v>
      </c>
      <c r="BA129" s="170">
        <v>942.3877</v>
      </c>
      <c r="BB129" s="170">
        <v>949.51679999999999</v>
      </c>
      <c r="BC129" s="170">
        <v>957.42780000000005</v>
      </c>
      <c r="BD129" s="170">
        <v>966.09439999999995</v>
      </c>
      <c r="BE129" s="170">
        <v>974.96640000000002</v>
      </c>
      <c r="BF129" s="170">
        <v>983.97280000000001</v>
      </c>
      <c r="BG129" s="170">
        <v>993.52030000000002</v>
      </c>
      <c r="BH129" s="170">
        <v>1003.641</v>
      </c>
      <c r="BI129" s="170">
        <v>1013.971</v>
      </c>
      <c r="BJ129" s="170">
        <v>1024.3050000000001</v>
      </c>
      <c r="BK129" s="170">
        <v>1034.7729999999999</v>
      </c>
      <c r="BL129" s="170">
        <v>1045.5340000000001</v>
      </c>
      <c r="BM129" s="170">
        <v>1056.4570000000001</v>
      </c>
      <c r="BN129" s="170">
        <v>1068.212</v>
      </c>
      <c r="BO129" s="170">
        <v>1079.058</v>
      </c>
      <c r="BP129" s="170">
        <v>1090.19</v>
      </c>
      <c r="BQ129" s="170">
        <v>1101.855</v>
      </c>
      <c r="BR129" s="170">
        <v>1114.125</v>
      </c>
      <c r="BS129" s="170">
        <v>1126.934</v>
      </c>
      <c r="BT129" s="170">
        <v>1139.972</v>
      </c>
      <c r="BU129">
        <v>1153.2909999999999</v>
      </c>
      <c r="BV129" s="170">
        <v>1166.809</v>
      </c>
      <c r="BW129" s="170">
        <v>1180.6849999999999</v>
      </c>
    </row>
    <row r="130" spans="1:75" x14ac:dyDescent="0.2">
      <c r="A130" s="170" t="s">
        <v>225</v>
      </c>
      <c r="B130" s="170" t="s">
        <v>14</v>
      </c>
      <c r="C130" s="170" t="s">
        <v>104</v>
      </c>
      <c r="D130" s="170" t="s">
        <v>196</v>
      </c>
      <c r="E130" s="170" t="s">
        <v>204</v>
      </c>
      <c r="F130" s="170" t="s">
        <v>16</v>
      </c>
      <c r="G130" s="170" t="s">
        <v>11</v>
      </c>
      <c r="H130" s="170" t="s">
        <v>153</v>
      </c>
      <c r="I130" s="170" t="s">
        <v>197</v>
      </c>
      <c r="J130" s="170" t="s">
        <v>198</v>
      </c>
      <c r="K130" s="170">
        <v>598.32370000000003</v>
      </c>
      <c r="L130" s="170">
        <v>586.01400000000001</v>
      </c>
      <c r="M130" s="170">
        <v>560.95830000000001</v>
      </c>
      <c r="N130" s="170">
        <v>581.52160000000003</v>
      </c>
      <c r="O130" s="170">
        <v>560.27179999999998</v>
      </c>
      <c r="P130" s="170">
        <v>573.76110000000006</v>
      </c>
      <c r="Q130" s="170">
        <v>527.33969999999999</v>
      </c>
      <c r="R130" s="170">
        <v>602.87279999999998</v>
      </c>
      <c r="S130" s="170">
        <v>558.30939999999998</v>
      </c>
      <c r="T130" s="170">
        <v>551.84500000000003</v>
      </c>
      <c r="U130" s="170">
        <v>562.57529999999997</v>
      </c>
      <c r="V130" s="170">
        <v>549.99570000000006</v>
      </c>
      <c r="W130" s="170">
        <v>518.68050000000005</v>
      </c>
      <c r="X130" s="170">
        <v>534.67880000000002</v>
      </c>
      <c r="Y130" s="170">
        <v>514.66959999999995</v>
      </c>
      <c r="Z130" s="170">
        <v>502.68360000000001</v>
      </c>
      <c r="AA130" s="170">
        <v>497.1234</v>
      </c>
      <c r="AB130" s="170">
        <v>472.66849999999999</v>
      </c>
      <c r="AC130" s="170">
        <v>476.0677</v>
      </c>
      <c r="AD130" s="170">
        <v>467.4409</v>
      </c>
      <c r="AE130" s="170">
        <v>433.1592</v>
      </c>
      <c r="AF130" s="170">
        <v>444.19659999999999</v>
      </c>
      <c r="AG130" s="170">
        <v>431.06139999999999</v>
      </c>
      <c r="AH130" s="170">
        <v>413.1035</v>
      </c>
      <c r="AI130" s="170">
        <v>381.7149</v>
      </c>
      <c r="AJ130" s="170">
        <v>363.32380000000001</v>
      </c>
      <c r="AK130" s="170">
        <v>338.27730000000003</v>
      </c>
      <c r="AL130" s="170">
        <v>362.29750000000001</v>
      </c>
      <c r="AM130" s="170">
        <v>356.61829999999998</v>
      </c>
      <c r="AN130" s="170">
        <v>358.4178</v>
      </c>
      <c r="AO130" s="170">
        <v>356.54770000000002</v>
      </c>
      <c r="AP130" s="170">
        <v>355.75</v>
      </c>
      <c r="AQ130" s="170">
        <v>358.97809999999998</v>
      </c>
      <c r="AR130" s="170">
        <v>362.3503</v>
      </c>
      <c r="AS130" s="170">
        <v>365.87810000000002</v>
      </c>
      <c r="AT130" s="170">
        <v>369.5215</v>
      </c>
      <c r="AU130" s="170">
        <v>383.036</v>
      </c>
      <c r="AV130" s="170">
        <v>387.48649999999998</v>
      </c>
      <c r="AW130" s="170">
        <v>391.89109999999999</v>
      </c>
      <c r="AX130" s="170">
        <v>396.33760000000001</v>
      </c>
      <c r="AY130" s="170">
        <v>400.78379999999999</v>
      </c>
      <c r="AZ130" s="170">
        <v>405.12529999999998</v>
      </c>
      <c r="BA130" s="170">
        <v>409.37990000000002</v>
      </c>
      <c r="BB130" s="170">
        <v>413.65969999999999</v>
      </c>
      <c r="BC130" s="170">
        <v>418.15069999999997</v>
      </c>
      <c r="BD130" s="170">
        <v>422.85480000000001</v>
      </c>
      <c r="BE130" s="170">
        <v>427.5172</v>
      </c>
      <c r="BF130" s="170">
        <v>432.10719999999998</v>
      </c>
      <c r="BG130" s="170">
        <v>436.81729999999999</v>
      </c>
      <c r="BH130" s="170">
        <v>441.65879999999999</v>
      </c>
      <c r="BI130" s="170">
        <v>446.5052</v>
      </c>
      <c r="BJ130" s="170">
        <v>451.26240000000001</v>
      </c>
      <c r="BK130" s="170">
        <v>455.99</v>
      </c>
      <c r="BL130" s="170">
        <v>460.73869999999999</v>
      </c>
      <c r="BM130" s="170">
        <v>465.47640000000001</v>
      </c>
      <c r="BN130" s="170">
        <v>470.4067</v>
      </c>
      <c r="BO130" s="170">
        <v>474.82650000000001</v>
      </c>
      <c r="BP130" s="170">
        <v>479.2586</v>
      </c>
      <c r="BQ130" s="170">
        <v>483.83049999999997</v>
      </c>
      <c r="BR130" s="170">
        <v>488.55709999999999</v>
      </c>
      <c r="BS130" s="170">
        <v>493.40929999999997</v>
      </c>
      <c r="BT130" s="170">
        <v>498.28559999999999</v>
      </c>
      <c r="BU130">
        <v>503.1918</v>
      </c>
      <c r="BV130" s="170">
        <v>508.11399999999998</v>
      </c>
      <c r="BW130" s="170">
        <v>513.09670000000006</v>
      </c>
    </row>
    <row r="131" spans="1:75" x14ac:dyDescent="0.2">
      <c r="A131" s="170" t="s">
        <v>225</v>
      </c>
      <c r="B131" s="170" t="s">
        <v>14</v>
      </c>
      <c r="C131" s="170" t="s">
        <v>104</v>
      </c>
      <c r="D131" s="170" t="s">
        <v>196</v>
      </c>
      <c r="E131" s="170" t="s">
        <v>205</v>
      </c>
      <c r="F131" s="170" t="s">
        <v>16</v>
      </c>
      <c r="G131" s="170" t="s">
        <v>11</v>
      </c>
      <c r="H131" s="170" t="s">
        <v>153</v>
      </c>
      <c r="I131" s="170" t="s">
        <v>197</v>
      </c>
      <c r="J131" s="170" t="s">
        <v>198</v>
      </c>
      <c r="K131" s="170">
        <v>2995.1529999999998</v>
      </c>
      <c r="L131" s="170">
        <v>2977.8510000000001</v>
      </c>
      <c r="M131" s="170">
        <v>3027.91</v>
      </c>
      <c r="N131" s="170">
        <v>3203.627</v>
      </c>
      <c r="O131" s="170">
        <v>2717.6779999999999</v>
      </c>
      <c r="P131" s="170">
        <v>2875.0320000000002</v>
      </c>
      <c r="Q131" s="170">
        <v>2820.165</v>
      </c>
      <c r="R131" s="170">
        <v>3259.02</v>
      </c>
      <c r="S131" s="170">
        <v>3203.123</v>
      </c>
      <c r="T131" s="170">
        <v>3341.6590000000001</v>
      </c>
      <c r="U131" s="170">
        <v>3469.2919999999999</v>
      </c>
      <c r="V131" s="170">
        <v>3477.3420000000001</v>
      </c>
      <c r="W131" s="170">
        <v>3443.7049999999999</v>
      </c>
      <c r="X131" s="170">
        <v>3614.7080000000001</v>
      </c>
      <c r="Y131" s="170">
        <v>3631.982</v>
      </c>
      <c r="Z131" s="170">
        <v>3663.9879999999998</v>
      </c>
      <c r="AA131" s="170">
        <v>3922.8310000000001</v>
      </c>
      <c r="AB131" s="170">
        <v>3926.4009999999998</v>
      </c>
      <c r="AC131" s="170">
        <v>3995.9009999999998</v>
      </c>
      <c r="AD131" s="170">
        <v>4084.2539999999999</v>
      </c>
      <c r="AE131" s="170">
        <v>4048.299</v>
      </c>
      <c r="AF131" s="170">
        <v>3671.5120000000002</v>
      </c>
      <c r="AG131" s="170">
        <v>3888.4780000000001</v>
      </c>
      <c r="AH131" s="170">
        <v>3845.0120000000002</v>
      </c>
      <c r="AI131" s="170">
        <v>3695.3960000000002</v>
      </c>
      <c r="AJ131" s="170">
        <v>3790.0909999999999</v>
      </c>
      <c r="AK131" s="170">
        <v>3725.605</v>
      </c>
      <c r="AL131" s="170">
        <v>3908.4250000000002</v>
      </c>
      <c r="AM131" s="170">
        <v>3958.8960000000002</v>
      </c>
      <c r="AN131" s="170">
        <v>4042.0839999999998</v>
      </c>
      <c r="AO131" s="170">
        <v>4310.5910000000003</v>
      </c>
      <c r="AP131" s="170">
        <v>4370.7389999999996</v>
      </c>
      <c r="AQ131" s="170">
        <v>4464.3789999999999</v>
      </c>
      <c r="AR131" s="170">
        <v>4556.1379999999999</v>
      </c>
      <c r="AS131" s="170">
        <v>4647.8100000000004</v>
      </c>
      <c r="AT131" s="170">
        <v>4738.5990000000002</v>
      </c>
      <c r="AU131" s="170">
        <v>4975.3609999999999</v>
      </c>
      <c r="AV131" s="170">
        <v>5074.8230000000003</v>
      </c>
      <c r="AW131" s="170">
        <v>5172.732</v>
      </c>
      <c r="AX131" s="170">
        <v>5270.808</v>
      </c>
      <c r="AY131" s="170">
        <v>5368.6480000000001</v>
      </c>
      <c r="AZ131" s="170">
        <v>5465.0919999999996</v>
      </c>
      <c r="BA131" s="170">
        <v>5558.6859999999997</v>
      </c>
      <c r="BB131" s="170">
        <v>5651.9309999999996</v>
      </c>
      <c r="BC131" s="170">
        <v>5747.8419999999996</v>
      </c>
      <c r="BD131" s="170">
        <v>5846.1850000000004</v>
      </c>
      <c r="BE131" s="170">
        <v>5943.8239999999996</v>
      </c>
      <c r="BF131" s="170">
        <v>6040.2439999999997</v>
      </c>
      <c r="BG131" s="170">
        <v>6137.84</v>
      </c>
      <c r="BH131" s="170">
        <v>6237.674</v>
      </c>
      <c r="BI131" s="170">
        <v>6337.6480000000001</v>
      </c>
      <c r="BJ131" s="170">
        <v>6436.47</v>
      </c>
      <c r="BK131" s="170">
        <v>6535.107</v>
      </c>
      <c r="BL131" s="170">
        <v>6634.4849999999997</v>
      </c>
      <c r="BM131" s="170">
        <v>6733.4179999999997</v>
      </c>
      <c r="BN131" s="170">
        <v>6835.3410000000003</v>
      </c>
      <c r="BO131" s="170">
        <v>6928.7610000000004</v>
      </c>
      <c r="BP131" s="170">
        <v>7022.5829999999996</v>
      </c>
      <c r="BQ131" s="170">
        <v>7118.1580000000004</v>
      </c>
      <c r="BR131" s="170">
        <v>7216.884</v>
      </c>
      <c r="BS131" s="170">
        <v>7317.5020000000004</v>
      </c>
      <c r="BT131" s="170">
        <v>7418.8419999999996</v>
      </c>
      <c r="BU131">
        <v>7520.9279999999999</v>
      </c>
      <c r="BV131" s="170">
        <v>7623.6329999999998</v>
      </c>
      <c r="BW131" s="170">
        <v>7727.357</v>
      </c>
    </row>
    <row r="132" spans="1:75" x14ac:dyDescent="0.2">
      <c r="A132" s="170" t="s">
        <v>225</v>
      </c>
      <c r="B132" s="170" t="s">
        <v>14</v>
      </c>
      <c r="C132" s="170" t="s">
        <v>104</v>
      </c>
      <c r="D132" s="170" t="s">
        <v>196</v>
      </c>
      <c r="E132" s="170" t="s">
        <v>206</v>
      </c>
      <c r="F132" s="170" t="s">
        <v>16</v>
      </c>
      <c r="G132" s="170" t="s">
        <v>11</v>
      </c>
      <c r="H132" s="170" t="s">
        <v>153</v>
      </c>
      <c r="I132" s="170" t="s">
        <v>197</v>
      </c>
      <c r="J132" s="170" t="s">
        <v>198</v>
      </c>
      <c r="K132" s="170">
        <v>840.0462</v>
      </c>
      <c r="L132" s="170">
        <v>805.2482</v>
      </c>
      <c r="M132" s="170">
        <v>819.49120000000005</v>
      </c>
      <c r="N132" s="170">
        <v>902.35940000000005</v>
      </c>
      <c r="O132" s="170">
        <v>872.12220000000002</v>
      </c>
      <c r="P132" s="170">
        <v>929.10530000000006</v>
      </c>
      <c r="Q132" s="170">
        <v>921.63570000000004</v>
      </c>
      <c r="R132" s="170">
        <v>1062.33</v>
      </c>
      <c r="S132" s="170">
        <v>1026.3</v>
      </c>
      <c r="T132" s="170">
        <v>1078.252</v>
      </c>
      <c r="U132" s="170">
        <v>1112.9780000000001</v>
      </c>
      <c r="V132" s="170">
        <v>1119.634</v>
      </c>
      <c r="W132" s="170">
        <v>1086.2619999999999</v>
      </c>
      <c r="X132" s="170">
        <v>1126.4839999999999</v>
      </c>
      <c r="Y132" s="170">
        <v>1130.806</v>
      </c>
      <c r="Z132" s="170">
        <v>1126.8910000000001</v>
      </c>
      <c r="AA132" s="170">
        <v>1196.3130000000001</v>
      </c>
      <c r="AB132" s="170">
        <v>1178.6759999999999</v>
      </c>
      <c r="AC132" s="170">
        <v>1186.7650000000001</v>
      </c>
      <c r="AD132" s="170">
        <v>1209.248</v>
      </c>
      <c r="AE132" s="170">
        <v>1178.7819999999999</v>
      </c>
      <c r="AF132" s="170">
        <v>1226.9100000000001</v>
      </c>
      <c r="AG132" s="170">
        <v>1270.6320000000001</v>
      </c>
      <c r="AH132" s="170">
        <v>1250.819</v>
      </c>
      <c r="AI132" s="170">
        <v>1292.7929999999999</v>
      </c>
      <c r="AJ132" s="170">
        <v>1312.8979999999999</v>
      </c>
      <c r="AK132" s="170">
        <v>1264.211</v>
      </c>
      <c r="AL132" s="170">
        <v>1296.9349999999999</v>
      </c>
      <c r="AM132" s="170">
        <v>1293.442</v>
      </c>
      <c r="AN132" s="170">
        <v>1293.7950000000001</v>
      </c>
      <c r="AO132" s="170">
        <v>1388.4069999999999</v>
      </c>
      <c r="AP132" s="170">
        <v>1378.684</v>
      </c>
      <c r="AQ132" s="170">
        <v>1399.115</v>
      </c>
      <c r="AR132" s="170">
        <v>1421.9549999999999</v>
      </c>
      <c r="AS132" s="170">
        <v>1447.0630000000001</v>
      </c>
      <c r="AT132" s="170">
        <v>1474.2139999999999</v>
      </c>
      <c r="AU132" s="170">
        <v>1542.5440000000001</v>
      </c>
      <c r="AV132" s="170">
        <v>1576.4960000000001</v>
      </c>
      <c r="AW132" s="170">
        <v>1611.8130000000001</v>
      </c>
      <c r="AX132" s="170">
        <v>1648.7539999999999</v>
      </c>
      <c r="AY132" s="170">
        <v>1687.242</v>
      </c>
      <c r="AZ132" s="170">
        <v>1726.711</v>
      </c>
      <c r="BA132" s="170">
        <v>1767.1969999999999</v>
      </c>
      <c r="BB132" s="170">
        <v>1809.086</v>
      </c>
      <c r="BC132" s="170">
        <v>1853.346</v>
      </c>
      <c r="BD132" s="170">
        <v>1899.981</v>
      </c>
      <c r="BE132" s="170">
        <v>1947.7270000000001</v>
      </c>
      <c r="BF132" s="170">
        <v>1996.4269999999999</v>
      </c>
      <c r="BG132" s="170">
        <v>2047.0709999999999</v>
      </c>
      <c r="BH132" s="170">
        <v>2099.7240000000002</v>
      </c>
      <c r="BI132" s="170">
        <v>2153.8150000000001</v>
      </c>
      <c r="BJ132" s="170">
        <v>2208.8539999999998</v>
      </c>
      <c r="BK132" s="170">
        <v>2265.1080000000002</v>
      </c>
      <c r="BL132" s="170">
        <v>2322.9319999999998</v>
      </c>
      <c r="BM132" s="170">
        <v>2382.0410000000002</v>
      </c>
      <c r="BN132" s="170">
        <v>2443.3719999999998</v>
      </c>
      <c r="BO132" s="170">
        <v>2503.3220000000001</v>
      </c>
      <c r="BP132" s="170">
        <v>2564.7570000000001</v>
      </c>
      <c r="BQ132" s="170">
        <v>2628.223</v>
      </c>
      <c r="BR132" s="170">
        <v>2694.0720000000001</v>
      </c>
      <c r="BS132" s="170">
        <v>2762.058</v>
      </c>
      <c r="BT132" s="170">
        <v>2831.7260000000001</v>
      </c>
      <c r="BU132">
        <v>2903.1039999999998</v>
      </c>
      <c r="BV132" s="170">
        <v>2976.1759999999999</v>
      </c>
      <c r="BW132" s="170">
        <v>3051.18</v>
      </c>
    </row>
    <row r="133" spans="1:75" x14ac:dyDescent="0.2">
      <c r="A133" s="170" t="s">
        <v>225</v>
      </c>
      <c r="B133" s="170" t="s">
        <v>14</v>
      </c>
      <c r="C133" s="170" t="s">
        <v>104</v>
      </c>
      <c r="D133" s="170" t="s">
        <v>196</v>
      </c>
      <c r="E133" s="170" t="s">
        <v>207</v>
      </c>
      <c r="F133" s="170" t="s">
        <v>16</v>
      </c>
      <c r="G133" s="170" t="s">
        <v>11</v>
      </c>
      <c r="H133" s="170" t="s">
        <v>153</v>
      </c>
      <c r="I133" s="170" t="s">
        <v>197</v>
      </c>
      <c r="J133" s="170" t="s">
        <v>198</v>
      </c>
      <c r="K133" s="170">
        <v>1998.3340000000001</v>
      </c>
      <c r="L133" s="170">
        <v>2050.0439999999999</v>
      </c>
      <c r="M133" s="170">
        <v>2144.6990000000001</v>
      </c>
      <c r="N133" s="170">
        <v>2318.0509999999999</v>
      </c>
      <c r="O133" s="170">
        <v>2324.3690000000001</v>
      </c>
      <c r="P133" s="170">
        <v>2490.4859999999999</v>
      </c>
      <c r="Q133" s="170">
        <v>2477.1309999999999</v>
      </c>
      <c r="R133" s="170">
        <v>2903.9250000000002</v>
      </c>
      <c r="S133" s="170">
        <v>2804.9740000000002</v>
      </c>
      <c r="T133" s="170">
        <v>2857.6289999999999</v>
      </c>
      <c r="U133" s="170">
        <v>2929.4</v>
      </c>
      <c r="V133" s="170">
        <v>2872.9560000000001</v>
      </c>
      <c r="W133" s="170">
        <v>2790.181</v>
      </c>
      <c r="X133" s="170">
        <v>2871.739</v>
      </c>
      <c r="Y133" s="170">
        <v>2833.5819999999999</v>
      </c>
      <c r="Z133" s="170">
        <v>2827.5920000000001</v>
      </c>
      <c r="AA133" s="170">
        <v>3005.7860000000001</v>
      </c>
      <c r="AB133" s="170">
        <v>3001.9659999999999</v>
      </c>
      <c r="AC133" s="170">
        <v>3041.5880000000002</v>
      </c>
      <c r="AD133" s="170">
        <v>3127.8249999999998</v>
      </c>
      <c r="AE133" s="170">
        <v>3098.29</v>
      </c>
      <c r="AF133" s="170">
        <v>3253.99</v>
      </c>
      <c r="AG133" s="170">
        <v>3456.14</v>
      </c>
      <c r="AH133" s="170">
        <v>3431.5720000000001</v>
      </c>
      <c r="AI133" s="170">
        <v>3250.4690000000001</v>
      </c>
      <c r="AJ133" s="170">
        <v>3278.2719999999999</v>
      </c>
      <c r="AK133" s="170">
        <v>3216.0419999999999</v>
      </c>
      <c r="AL133" s="170">
        <v>3322.0790000000002</v>
      </c>
      <c r="AM133" s="170">
        <v>3336.078</v>
      </c>
      <c r="AN133" s="170">
        <v>3347.951</v>
      </c>
      <c r="AO133" s="170">
        <v>3506.5569999999998</v>
      </c>
      <c r="AP133" s="170">
        <v>3531.3710000000001</v>
      </c>
      <c r="AQ133" s="170">
        <v>3560.7069999999999</v>
      </c>
      <c r="AR133" s="170">
        <v>3561.701</v>
      </c>
      <c r="AS133" s="170">
        <v>3566.0050000000001</v>
      </c>
      <c r="AT133" s="170">
        <v>3572.3229999999999</v>
      </c>
      <c r="AU133" s="170">
        <v>3680.23</v>
      </c>
      <c r="AV133" s="170">
        <v>3696.3330000000001</v>
      </c>
      <c r="AW133" s="170">
        <v>3713.835</v>
      </c>
      <c r="AX133" s="170">
        <v>3733.7359999999999</v>
      </c>
      <c r="AY133" s="170">
        <v>3755.5390000000002</v>
      </c>
      <c r="AZ133" s="170">
        <v>3778.6109999999999</v>
      </c>
      <c r="BA133" s="170">
        <v>3800.2939999999999</v>
      </c>
      <c r="BB133" s="170">
        <v>3823.0439999999999</v>
      </c>
      <c r="BC133" s="170">
        <v>3848.4850000000001</v>
      </c>
      <c r="BD133" s="170">
        <v>3876.0079999999998</v>
      </c>
      <c r="BE133" s="170">
        <v>3904.1489999999999</v>
      </c>
      <c r="BF133" s="170">
        <v>3932.5740000000001</v>
      </c>
      <c r="BG133" s="170">
        <v>3961.7280000000001</v>
      </c>
      <c r="BH133" s="170">
        <v>3992.8530000000001</v>
      </c>
      <c r="BI133" s="170">
        <v>4024.8919999999998</v>
      </c>
      <c r="BJ133" s="170">
        <v>4056.0529999999999</v>
      </c>
      <c r="BK133" s="170">
        <v>4087.6289999999999</v>
      </c>
      <c r="BL133" s="170">
        <v>4119.7759999999998</v>
      </c>
      <c r="BM133" s="170">
        <v>4151.5010000000002</v>
      </c>
      <c r="BN133" s="170">
        <v>4184.7089999999998</v>
      </c>
      <c r="BO133" s="170">
        <v>4212.5050000000001</v>
      </c>
      <c r="BP133" s="170">
        <v>4239.7380000000003</v>
      </c>
      <c r="BQ133" s="170">
        <v>4268.0110000000004</v>
      </c>
      <c r="BR133" s="170">
        <v>4297.902</v>
      </c>
      <c r="BS133" s="170">
        <v>4328.1880000000001</v>
      </c>
      <c r="BT133" s="170">
        <v>4358.692</v>
      </c>
      <c r="BU133">
        <v>4389.268</v>
      </c>
      <c r="BV133" s="170">
        <v>4419.2640000000001</v>
      </c>
      <c r="BW133" s="170">
        <v>4449.0940000000001</v>
      </c>
    </row>
    <row r="134" spans="1:75" x14ac:dyDescent="0.2">
      <c r="A134" s="170" t="s">
        <v>225</v>
      </c>
      <c r="B134" s="170" t="s">
        <v>14</v>
      </c>
      <c r="C134" s="170" t="s">
        <v>104</v>
      </c>
      <c r="D134" s="170" t="s">
        <v>196</v>
      </c>
      <c r="E134" s="170" t="s">
        <v>208</v>
      </c>
      <c r="F134" s="170" t="s">
        <v>16</v>
      </c>
      <c r="G134" s="170" t="s">
        <v>11</v>
      </c>
      <c r="H134" s="170" t="s">
        <v>153</v>
      </c>
      <c r="I134" s="170" t="s">
        <v>197</v>
      </c>
      <c r="J134" s="170" t="s">
        <v>198</v>
      </c>
      <c r="K134" s="170">
        <v>2035.3030000000001</v>
      </c>
      <c r="L134" s="170">
        <v>1907.605</v>
      </c>
      <c r="M134" s="170">
        <v>1841.789</v>
      </c>
      <c r="N134" s="170">
        <v>1774.5150000000001</v>
      </c>
      <c r="O134" s="170">
        <v>2804.931</v>
      </c>
      <c r="P134" s="170">
        <v>2486.0320000000002</v>
      </c>
      <c r="Q134" s="170">
        <v>2656.777</v>
      </c>
      <c r="R134" s="170">
        <v>1528.18</v>
      </c>
      <c r="S134" s="170">
        <v>3096.6030000000001</v>
      </c>
      <c r="T134" s="170">
        <v>2346.9859999999999</v>
      </c>
      <c r="U134" s="170">
        <v>2694.8670000000002</v>
      </c>
      <c r="V134" s="170">
        <v>2816.268</v>
      </c>
      <c r="W134" s="170">
        <v>3503.86</v>
      </c>
      <c r="X134" s="170">
        <v>2060.1210000000001</v>
      </c>
      <c r="Y134" s="170">
        <v>2206.134</v>
      </c>
      <c r="Z134" s="170">
        <v>2402.7919999999999</v>
      </c>
      <c r="AA134" s="170">
        <v>2707.069</v>
      </c>
      <c r="AB134" s="170">
        <v>3691.672</v>
      </c>
      <c r="AC134" s="170">
        <v>3034.3980000000001</v>
      </c>
      <c r="AD134" s="170">
        <v>2583.1219999999998</v>
      </c>
      <c r="AE134" s="170">
        <v>3099.0010000000002</v>
      </c>
      <c r="AF134" s="170">
        <v>2832.2280000000001</v>
      </c>
      <c r="AG134" s="170">
        <v>2215.2979999999998</v>
      </c>
      <c r="AH134" s="170">
        <v>3048.971</v>
      </c>
      <c r="AI134" s="170">
        <v>1803.3109999999999</v>
      </c>
      <c r="AJ134" s="170">
        <v>2024.2629999999999</v>
      </c>
      <c r="AK134" s="170">
        <v>2301.893</v>
      </c>
      <c r="AL134" s="170">
        <v>2553.627</v>
      </c>
      <c r="AM134" s="170">
        <v>2904.1149999999998</v>
      </c>
      <c r="AN134" s="170">
        <v>3301.7959999999998</v>
      </c>
      <c r="AO134" s="170">
        <v>2570.2840000000001</v>
      </c>
      <c r="AP134" s="170">
        <v>2772.1990000000001</v>
      </c>
      <c r="AQ134" s="170">
        <v>2820.596</v>
      </c>
      <c r="AR134" s="170">
        <v>2872.7719999999999</v>
      </c>
      <c r="AS134" s="170">
        <v>3915.0210000000002</v>
      </c>
      <c r="AT134" s="170">
        <v>3995.3310000000001</v>
      </c>
      <c r="AU134" s="170">
        <v>5319.7349999999997</v>
      </c>
      <c r="AV134" s="170">
        <v>4571.9430000000002</v>
      </c>
      <c r="AW134" s="170">
        <v>4976.0919999999996</v>
      </c>
      <c r="AX134" s="170">
        <v>6092.9849999999997</v>
      </c>
      <c r="AY134" s="170">
        <v>5974.4740000000002</v>
      </c>
      <c r="AZ134" s="170">
        <v>4730.8590000000004</v>
      </c>
      <c r="BA134" s="170">
        <v>5944.2809999999999</v>
      </c>
      <c r="BB134" s="170">
        <v>6044.8220000000001</v>
      </c>
      <c r="BC134" s="170">
        <v>5548.7550000000001</v>
      </c>
      <c r="BD134" s="170">
        <v>5041.7690000000002</v>
      </c>
      <c r="BE134" s="170">
        <v>6175.8230000000003</v>
      </c>
      <c r="BF134" s="170">
        <v>7332.0320000000002</v>
      </c>
      <c r="BG134" s="170">
        <v>7129.1080000000002</v>
      </c>
      <c r="BH134" s="170">
        <v>7242.1880000000001</v>
      </c>
      <c r="BI134" s="170">
        <v>8235.1569999999992</v>
      </c>
      <c r="BJ134" s="170">
        <v>7074.674</v>
      </c>
      <c r="BK134" s="170">
        <v>9017.5490000000009</v>
      </c>
      <c r="BL134" s="170">
        <v>8584.2929999999997</v>
      </c>
      <c r="BM134" s="170">
        <v>6286.7240000000002</v>
      </c>
      <c r="BN134" s="170">
        <v>9180.8089999999993</v>
      </c>
      <c r="BO134" s="170">
        <v>11036.37</v>
      </c>
      <c r="BP134" s="170">
        <v>8235.009</v>
      </c>
      <c r="BQ134" s="170">
        <v>8585.1949999999997</v>
      </c>
      <c r="BR134" s="170">
        <v>10508.34</v>
      </c>
      <c r="BS134" s="170">
        <v>7670.0540000000001</v>
      </c>
      <c r="BT134" s="170">
        <v>9846.7009999999991</v>
      </c>
      <c r="BU134">
        <v>10329.35</v>
      </c>
      <c r="BV134" s="170">
        <v>10446.4</v>
      </c>
      <c r="BW134" s="170">
        <v>9982.2880000000005</v>
      </c>
    </row>
    <row r="135" spans="1:75" x14ac:dyDescent="0.2">
      <c r="A135" s="170" t="s">
        <v>225</v>
      </c>
      <c r="B135" s="170" t="s">
        <v>14</v>
      </c>
      <c r="C135" s="170" t="s">
        <v>104</v>
      </c>
      <c r="D135" s="170" t="s">
        <v>196</v>
      </c>
      <c r="E135" s="170" t="s">
        <v>209</v>
      </c>
      <c r="F135" s="170" t="s">
        <v>16</v>
      </c>
      <c r="G135" s="170" t="s">
        <v>11</v>
      </c>
      <c r="H135" s="170" t="s">
        <v>153</v>
      </c>
      <c r="I135" s="170" t="s">
        <v>197</v>
      </c>
      <c r="J135" s="170" t="s">
        <v>198</v>
      </c>
      <c r="K135" s="170">
        <v>1785.537</v>
      </c>
      <c r="L135" s="170">
        <v>1870.5319999999999</v>
      </c>
      <c r="M135" s="170">
        <v>2000.6759999999999</v>
      </c>
      <c r="N135" s="170">
        <v>2209.4780000000001</v>
      </c>
      <c r="O135" s="170">
        <v>2258.4879999999998</v>
      </c>
      <c r="P135" s="170">
        <v>2466.5430000000001</v>
      </c>
      <c r="Q135" s="170">
        <v>2641.4639999999999</v>
      </c>
      <c r="R135" s="170">
        <v>3108.5239999999999</v>
      </c>
      <c r="S135" s="170">
        <v>3102.884</v>
      </c>
      <c r="T135" s="170">
        <v>3319.643</v>
      </c>
      <c r="U135" s="170">
        <v>3502.107</v>
      </c>
      <c r="V135" s="170">
        <v>3548.4369999999999</v>
      </c>
      <c r="W135" s="170">
        <v>3728.4290000000001</v>
      </c>
      <c r="X135" s="170">
        <v>4147.8410000000003</v>
      </c>
      <c r="Y135" s="170">
        <v>4486.3969999999999</v>
      </c>
      <c r="Z135" s="170">
        <v>4842.2920000000004</v>
      </c>
      <c r="AA135" s="170">
        <v>5625.5940000000001</v>
      </c>
      <c r="AB135" s="170">
        <v>5968.8580000000002</v>
      </c>
      <c r="AC135" s="170">
        <v>6575.9480000000003</v>
      </c>
      <c r="AD135" s="170">
        <v>7364.2780000000002</v>
      </c>
      <c r="AE135" s="170">
        <v>7866.9309999999996</v>
      </c>
      <c r="AF135" s="170">
        <v>8340.2009999999991</v>
      </c>
      <c r="AG135" s="170">
        <v>8837.9320000000007</v>
      </c>
      <c r="AH135" s="170">
        <v>9224.7070000000003</v>
      </c>
      <c r="AI135" s="170">
        <v>9359.7420000000002</v>
      </c>
      <c r="AJ135" s="170">
        <v>9799.3670000000002</v>
      </c>
      <c r="AK135" s="170">
        <v>9793.5159999999996</v>
      </c>
      <c r="AL135" s="170">
        <v>9190.8330000000005</v>
      </c>
      <c r="AM135" s="170">
        <v>8690.7430000000004</v>
      </c>
      <c r="AN135" s="170">
        <v>8097.9539999999997</v>
      </c>
      <c r="AO135" s="170">
        <v>7712.3620000000001</v>
      </c>
      <c r="AP135" s="170">
        <v>7749.2629999999999</v>
      </c>
      <c r="AQ135" s="170">
        <v>7722.4520000000002</v>
      </c>
      <c r="AR135" s="170">
        <v>7640.6970000000001</v>
      </c>
      <c r="AS135" s="170">
        <v>7520.1859999999997</v>
      </c>
      <c r="AT135" s="170">
        <v>7369.585</v>
      </c>
      <c r="AU135" s="170">
        <v>7389.8559999999998</v>
      </c>
      <c r="AV135" s="170">
        <v>7211.3590000000004</v>
      </c>
      <c r="AW135" s="170">
        <v>7018.933</v>
      </c>
      <c r="AX135" s="170">
        <v>6818.8149999999996</v>
      </c>
      <c r="AY135" s="170">
        <v>6613.982</v>
      </c>
      <c r="AZ135" s="170">
        <v>6405.7240000000002</v>
      </c>
      <c r="BA135" s="170">
        <v>6194.5150000000003</v>
      </c>
      <c r="BB135" s="170">
        <v>5984.0789999999997</v>
      </c>
      <c r="BC135" s="170">
        <v>5778.5150000000003</v>
      </c>
      <c r="BD135" s="170">
        <v>5578.3320000000003</v>
      </c>
      <c r="BE135" s="170">
        <v>5381.509</v>
      </c>
      <c r="BF135" s="170">
        <v>5187.9920000000002</v>
      </c>
      <c r="BG135" s="170">
        <v>5000.0959999999995</v>
      </c>
      <c r="BH135" s="170">
        <v>4818.2950000000001</v>
      </c>
      <c r="BI135" s="170">
        <v>4641.6189999999997</v>
      </c>
      <c r="BJ135" s="170">
        <v>4469.335</v>
      </c>
      <c r="BK135" s="170">
        <v>4302.0619999999999</v>
      </c>
      <c r="BL135" s="170">
        <v>4139.9489999999996</v>
      </c>
      <c r="BM135" s="170">
        <v>3982.8229999999999</v>
      </c>
      <c r="BN135" s="170">
        <v>3831.8679999999999</v>
      </c>
      <c r="BO135" s="170">
        <v>3681.95</v>
      </c>
      <c r="BP135" s="170">
        <v>3537.0250000000001</v>
      </c>
      <c r="BQ135" s="170">
        <v>3397.998</v>
      </c>
      <c r="BR135" s="170">
        <v>3264.8589999999999</v>
      </c>
      <c r="BS135" s="170">
        <v>3137.08</v>
      </c>
      <c r="BT135" s="170">
        <v>3013.9769999999999</v>
      </c>
      <c r="BU135">
        <v>2895.3780000000002</v>
      </c>
      <c r="BV135" s="170">
        <v>2781.0749999999998</v>
      </c>
      <c r="BW135" s="170">
        <v>2671.0619999999999</v>
      </c>
    </row>
    <row r="136" spans="1:75" x14ac:dyDescent="0.2">
      <c r="A136" s="170" t="s">
        <v>225</v>
      </c>
      <c r="B136" s="170" t="s">
        <v>14</v>
      </c>
      <c r="C136" s="170" t="s">
        <v>104</v>
      </c>
      <c r="D136" s="170" t="s">
        <v>196</v>
      </c>
      <c r="E136" s="170" t="s">
        <v>210</v>
      </c>
      <c r="F136" s="170" t="s">
        <v>16</v>
      </c>
      <c r="G136" s="170" t="s">
        <v>11</v>
      </c>
      <c r="H136" s="170" t="s">
        <v>153</v>
      </c>
      <c r="I136" s="170" t="s">
        <v>197</v>
      </c>
      <c r="J136" s="170" t="s">
        <v>198</v>
      </c>
      <c r="K136" s="170">
        <v>6373.875</v>
      </c>
      <c r="L136" s="170">
        <v>6394.29</v>
      </c>
      <c r="M136" s="170">
        <v>6563.1369999999997</v>
      </c>
      <c r="N136" s="170">
        <v>7090.3959999999997</v>
      </c>
      <c r="O136" s="170">
        <v>6576.0129999999999</v>
      </c>
      <c r="P136" s="170">
        <v>7286.2349999999997</v>
      </c>
      <c r="Q136" s="170">
        <v>6756.4279999999999</v>
      </c>
      <c r="R136" s="170">
        <v>7807.192</v>
      </c>
      <c r="S136" s="170">
        <v>7609.0630000000001</v>
      </c>
      <c r="T136" s="170">
        <v>7704.4579999999996</v>
      </c>
      <c r="U136" s="170">
        <v>7924.15</v>
      </c>
      <c r="V136" s="170">
        <v>7879.6260000000002</v>
      </c>
      <c r="W136" s="170">
        <v>7614.6589999999997</v>
      </c>
      <c r="X136" s="170">
        <v>7697.8649999999998</v>
      </c>
      <c r="Y136" s="170">
        <v>7643.1139999999996</v>
      </c>
      <c r="Z136" s="170">
        <v>7441.1289999999999</v>
      </c>
      <c r="AA136" s="170">
        <v>7857.0860000000002</v>
      </c>
      <c r="AB136" s="170">
        <v>7724.3389999999999</v>
      </c>
      <c r="AC136" s="170">
        <v>7927.6549999999997</v>
      </c>
      <c r="AD136" s="170">
        <v>8109.2479999999996</v>
      </c>
      <c r="AE136" s="170">
        <v>8079.8890000000001</v>
      </c>
      <c r="AF136" s="170">
        <v>8439.0689999999995</v>
      </c>
      <c r="AG136" s="170">
        <v>8612.1260000000002</v>
      </c>
      <c r="AH136" s="170">
        <v>8624.7710000000006</v>
      </c>
      <c r="AI136" s="170">
        <v>7888.4250000000002</v>
      </c>
      <c r="AJ136" s="170">
        <v>8181.2619999999997</v>
      </c>
      <c r="AK136" s="170">
        <v>7703.7690000000002</v>
      </c>
      <c r="AL136" s="170">
        <v>7901.0039999999999</v>
      </c>
      <c r="AM136" s="170">
        <v>7773.44</v>
      </c>
      <c r="AN136" s="170">
        <v>8113.6679999999997</v>
      </c>
      <c r="AO136" s="170">
        <v>8021.26</v>
      </c>
      <c r="AP136" s="170">
        <v>8076.9530000000004</v>
      </c>
      <c r="AQ136" s="170">
        <v>8144.79</v>
      </c>
      <c r="AR136" s="170">
        <v>8215.57</v>
      </c>
      <c r="AS136" s="170">
        <v>8292.2520000000004</v>
      </c>
      <c r="AT136" s="170">
        <v>8372.2379999999994</v>
      </c>
      <c r="AU136" s="170">
        <v>8713.5190000000002</v>
      </c>
      <c r="AV136" s="170">
        <v>8815.1059999999998</v>
      </c>
      <c r="AW136" s="170">
        <v>8917.3819999999996</v>
      </c>
      <c r="AX136" s="170">
        <v>9022.8989999999994</v>
      </c>
      <c r="AY136" s="170">
        <v>9130.7710000000006</v>
      </c>
      <c r="AZ136" s="170">
        <v>9238.5609999999997</v>
      </c>
      <c r="BA136" s="170">
        <v>9342.66</v>
      </c>
      <c r="BB136" s="170">
        <v>9446.8700000000008</v>
      </c>
      <c r="BC136" s="170">
        <v>9556.6550000000007</v>
      </c>
      <c r="BD136" s="170">
        <v>9671.25</v>
      </c>
      <c r="BE136" s="170">
        <v>9785.1460000000006</v>
      </c>
      <c r="BF136" s="170">
        <v>9896.9369999999999</v>
      </c>
      <c r="BG136" s="170">
        <v>10010.91</v>
      </c>
      <c r="BH136" s="170">
        <v>10128.299999999999</v>
      </c>
      <c r="BI136" s="170">
        <v>10245.879999999999</v>
      </c>
      <c r="BJ136" s="170">
        <v>10361.4</v>
      </c>
      <c r="BK136" s="170">
        <v>10476.16</v>
      </c>
      <c r="BL136" s="170">
        <v>10591.15</v>
      </c>
      <c r="BM136" s="170">
        <v>10704.99</v>
      </c>
      <c r="BN136" s="170">
        <v>10822.4</v>
      </c>
      <c r="BO136" s="170">
        <v>10924.54</v>
      </c>
      <c r="BP136" s="170">
        <v>11026.29</v>
      </c>
      <c r="BQ136" s="170">
        <v>11130.55</v>
      </c>
      <c r="BR136" s="170">
        <v>11238.96</v>
      </c>
      <c r="BS136" s="170">
        <v>11349.69</v>
      </c>
      <c r="BT136" s="170">
        <v>11460.53</v>
      </c>
      <c r="BU136">
        <v>11571.35</v>
      </c>
      <c r="BV136" s="170">
        <v>11681.86</v>
      </c>
      <c r="BW136" s="170">
        <v>11792.58</v>
      </c>
    </row>
    <row r="137" spans="1:75" x14ac:dyDescent="0.2">
      <c r="A137" s="170" t="s">
        <v>225</v>
      </c>
      <c r="B137" s="170" t="s">
        <v>14</v>
      </c>
      <c r="C137" s="170" t="s">
        <v>104</v>
      </c>
      <c r="D137" s="170" t="s">
        <v>196</v>
      </c>
      <c r="E137" s="170" t="s">
        <v>211</v>
      </c>
      <c r="F137" s="170" t="s">
        <v>16</v>
      </c>
      <c r="G137" s="170" t="s">
        <v>11</v>
      </c>
      <c r="H137" s="170" t="s">
        <v>153</v>
      </c>
      <c r="I137" s="170" t="s">
        <v>197</v>
      </c>
      <c r="J137" s="170" t="s">
        <v>198</v>
      </c>
      <c r="K137" s="170">
        <v>0</v>
      </c>
      <c r="L137" s="170">
        <v>0</v>
      </c>
      <c r="M137" s="170">
        <v>102.3446</v>
      </c>
      <c r="N137" s="170">
        <v>128.94220000000001</v>
      </c>
      <c r="O137" s="170">
        <v>162.233</v>
      </c>
      <c r="P137" s="170">
        <v>190.56280000000001</v>
      </c>
      <c r="Q137" s="170">
        <v>203.6823</v>
      </c>
      <c r="R137" s="170">
        <v>269.03919999999999</v>
      </c>
      <c r="S137" s="170">
        <v>301.31700000000001</v>
      </c>
      <c r="T137" s="170">
        <v>331.42079999999999</v>
      </c>
      <c r="U137" s="170">
        <v>362.75400000000002</v>
      </c>
      <c r="V137" s="170">
        <v>378.85329999999999</v>
      </c>
      <c r="W137" s="170">
        <v>409.5317</v>
      </c>
      <c r="X137" s="170">
        <v>447.51100000000002</v>
      </c>
      <c r="Y137" s="170">
        <v>467.45159999999998</v>
      </c>
      <c r="Z137" s="170">
        <v>476.66820000000001</v>
      </c>
      <c r="AA137" s="170">
        <v>528.2817</v>
      </c>
      <c r="AB137" s="170">
        <v>539.74869999999999</v>
      </c>
      <c r="AC137" s="170">
        <v>549.27359999999999</v>
      </c>
      <c r="AD137" s="170">
        <v>581.73879999999997</v>
      </c>
      <c r="AE137" s="170">
        <v>722.02070000000003</v>
      </c>
      <c r="AF137" s="170">
        <v>793.33320000000003</v>
      </c>
      <c r="AG137" s="170">
        <v>846.80269999999996</v>
      </c>
      <c r="AH137" s="170">
        <v>872.5779</v>
      </c>
      <c r="AI137" s="170">
        <v>866.5231</v>
      </c>
      <c r="AJ137" s="170">
        <v>926.4117</v>
      </c>
      <c r="AK137" s="170">
        <v>939.41020000000003</v>
      </c>
      <c r="AL137" s="170">
        <v>781.43</v>
      </c>
      <c r="AM137" s="170">
        <v>744.6866</v>
      </c>
      <c r="AN137" s="170">
        <v>1054.4860000000001</v>
      </c>
      <c r="AO137" s="170">
        <v>1061.47</v>
      </c>
      <c r="AP137" s="170">
        <v>1103.595</v>
      </c>
      <c r="AQ137" s="170">
        <v>1099.788</v>
      </c>
      <c r="AR137" s="170">
        <v>1096.7370000000001</v>
      </c>
      <c r="AS137" s="170">
        <v>1085.8900000000001</v>
      </c>
      <c r="AT137" s="170">
        <v>1017.888</v>
      </c>
      <c r="AU137" s="170">
        <v>944.71220000000005</v>
      </c>
      <c r="AV137" s="170">
        <v>983.48209999999995</v>
      </c>
      <c r="AW137" s="170">
        <v>1043.2260000000001</v>
      </c>
      <c r="AX137" s="170">
        <v>909.25279999999998</v>
      </c>
      <c r="AY137" s="170">
        <v>972.54809999999998</v>
      </c>
      <c r="AZ137" s="170">
        <v>1109.1120000000001</v>
      </c>
      <c r="BA137" s="170">
        <v>1014.076</v>
      </c>
      <c r="BB137" s="170">
        <v>951.94500000000005</v>
      </c>
      <c r="BC137" s="170">
        <v>1012.097</v>
      </c>
      <c r="BD137" s="170">
        <v>1028.58</v>
      </c>
      <c r="BE137" s="170">
        <v>1010.909</v>
      </c>
      <c r="BF137" s="170">
        <v>952.43079999999998</v>
      </c>
      <c r="BG137" s="170">
        <v>1004.597</v>
      </c>
      <c r="BH137" s="170">
        <v>969.78859999999997</v>
      </c>
      <c r="BI137" s="170">
        <v>922.05690000000004</v>
      </c>
      <c r="BJ137" s="170">
        <v>948.77970000000005</v>
      </c>
      <c r="BK137" s="170">
        <v>906.94349999999997</v>
      </c>
      <c r="BL137" s="170">
        <v>884.78620000000001</v>
      </c>
      <c r="BM137" s="170">
        <v>940.70889999999997</v>
      </c>
      <c r="BN137" s="170">
        <v>936.79349999999999</v>
      </c>
      <c r="BO137" s="170">
        <v>891.28309999999999</v>
      </c>
      <c r="BP137" s="170">
        <v>904.10059999999999</v>
      </c>
      <c r="BQ137" s="170">
        <v>908.39059999999995</v>
      </c>
      <c r="BR137" s="170">
        <v>832.11189999999999</v>
      </c>
      <c r="BS137" s="170">
        <v>849.47190000000001</v>
      </c>
      <c r="BT137" s="170">
        <v>877.85569999999996</v>
      </c>
      <c r="BU137">
        <v>877.4076</v>
      </c>
      <c r="BV137" s="170">
        <v>900.57749999999999</v>
      </c>
      <c r="BW137" s="170">
        <v>910.31179999999995</v>
      </c>
    </row>
    <row r="138" spans="1:75" x14ac:dyDescent="0.2">
      <c r="A138" s="170" t="s">
        <v>225</v>
      </c>
      <c r="B138" s="170" t="s">
        <v>14</v>
      </c>
      <c r="C138" s="170" t="s">
        <v>111</v>
      </c>
      <c r="D138" s="170" t="s">
        <v>196</v>
      </c>
      <c r="E138" s="170" t="s">
        <v>15</v>
      </c>
      <c r="F138" s="170" t="s">
        <v>16</v>
      </c>
      <c r="G138" s="170" t="s">
        <v>11</v>
      </c>
      <c r="H138" s="170" t="s">
        <v>153</v>
      </c>
      <c r="I138" s="170" t="s">
        <v>197</v>
      </c>
      <c r="J138" s="170" t="s">
        <v>198</v>
      </c>
      <c r="K138" s="170">
        <v>38459.94</v>
      </c>
      <c r="L138" s="170">
        <v>39373.730000000003</v>
      </c>
      <c r="M138" s="170">
        <v>40788.75</v>
      </c>
      <c r="N138" s="170">
        <v>41423.24</v>
      </c>
      <c r="O138" s="170">
        <v>42187.98</v>
      </c>
      <c r="P138" s="170">
        <v>42964.41</v>
      </c>
      <c r="Q138" s="170">
        <v>44475.3</v>
      </c>
      <c r="R138" s="170">
        <v>44735.199999999997</v>
      </c>
      <c r="S138" s="170">
        <v>46862.21</v>
      </c>
      <c r="T138" s="170">
        <v>47170.32</v>
      </c>
      <c r="U138" s="170">
        <v>49920.93</v>
      </c>
      <c r="V138" s="170">
        <v>49480.06</v>
      </c>
      <c r="W138" s="170">
        <v>49928.57</v>
      </c>
      <c r="X138" s="170">
        <v>51340.58</v>
      </c>
      <c r="Y138" s="170">
        <v>54068.68</v>
      </c>
      <c r="Z138" s="170">
        <v>53504.36</v>
      </c>
      <c r="AA138" s="170">
        <v>56723.8</v>
      </c>
      <c r="AB138" s="170">
        <v>54410.879999999997</v>
      </c>
      <c r="AC138" s="170">
        <v>54334.49</v>
      </c>
      <c r="AD138" s="170">
        <v>54081.46</v>
      </c>
      <c r="AE138" s="170">
        <v>53204.7</v>
      </c>
      <c r="AF138" s="170">
        <v>53874.54</v>
      </c>
      <c r="AG138" s="170">
        <v>55398.64</v>
      </c>
      <c r="AH138" s="170">
        <v>54436.98</v>
      </c>
      <c r="AI138" s="170">
        <v>51366.25</v>
      </c>
      <c r="AJ138" s="170">
        <v>52761.27</v>
      </c>
      <c r="AK138" s="170">
        <v>51722.49</v>
      </c>
      <c r="AL138" s="170">
        <v>53086.73</v>
      </c>
      <c r="AM138" s="170">
        <v>52528.28</v>
      </c>
      <c r="AN138" s="170">
        <v>53453.98</v>
      </c>
      <c r="AO138" s="170">
        <v>52871.64</v>
      </c>
      <c r="AP138" s="170">
        <v>53238.81</v>
      </c>
      <c r="AQ138" s="170">
        <v>53102.17</v>
      </c>
      <c r="AR138" s="170">
        <v>52729.52</v>
      </c>
      <c r="AS138" s="170">
        <v>52868</v>
      </c>
      <c r="AT138" s="170">
        <v>52182.92</v>
      </c>
      <c r="AU138" s="170">
        <v>52106.74</v>
      </c>
      <c r="AV138" s="170">
        <v>51810.23</v>
      </c>
      <c r="AW138" s="170">
        <v>51432.74</v>
      </c>
      <c r="AX138" s="170">
        <v>51322.91</v>
      </c>
      <c r="AY138" s="170">
        <v>50791.94</v>
      </c>
      <c r="AZ138" s="170">
        <v>50768.71</v>
      </c>
      <c r="BA138" s="170">
        <v>51327.86</v>
      </c>
      <c r="BB138" s="170">
        <v>50952.22</v>
      </c>
      <c r="BC138" s="170">
        <v>50839.43</v>
      </c>
      <c r="BD138" s="170">
        <v>50917.83</v>
      </c>
      <c r="BE138" s="170">
        <v>51672.57</v>
      </c>
      <c r="BF138" s="170">
        <v>51863.32</v>
      </c>
      <c r="BG138" s="170">
        <v>52054.61</v>
      </c>
      <c r="BH138" s="170">
        <v>52324.95</v>
      </c>
      <c r="BI138" s="170">
        <v>53005.71</v>
      </c>
      <c r="BJ138" s="170">
        <v>52847.82</v>
      </c>
      <c r="BK138" s="170">
        <v>53623.66</v>
      </c>
      <c r="BL138" s="170">
        <v>54114.82</v>
      </c>
      <c r="BM138" s="170">
        <v>53592.04</v>
      </c>
      <c r="BN138" s="170">
        <v>54586.17</v>
      </c>
      <c r="BO138" s="170">
        <v>55594.6</v>
      </c>
      <c r="BP138" s="170">
        <v>55779.87</v>
      </c>
      <c r="BQ138" s="170">
        <v>56449.93</v>
      </c>
      <c r="BR138" s="170">
        <v>57516.27</v>
      </c>
      <c r="BS138" s="170">
        <v>57125.02</v>
      </c>
      <c r="BT138" s="170">
        <v>58037.64</v>
      </c>
      <c r="BU138">
        <v>58562.02</v>
      </c>
      <c r="BV138" s="170">
        <v>59277.05</v>
      </c>
      <c r="BW138" s="170">
        <v>59653.67</v>
      </c>
    </row>
    <row r="139" spans="1:75" x14ac:dyDescent="0.2">
      <c r="A139" s="170" t="s">
        <v>225</v>
      </c>
      <c r="B139" s="170" t="s">
        <v>14</v>
      </c>
      <c r="C139" s="170" t="s">
        <v>111</v>
      </c>
      <c r="D139" s="170" t="s">
        <v>196</v>
      </c>
      <c r="E139" s="170" t="s">
        <v>199</v>
      </c>
      <c r="F139" s="170" t="s">
        <v>16</v>
      </c>
      <c r="G139" s="170" t="s">
        <v>11</v>
      </c>
      <c r="H139" s="170" t="s">
        <v>153</v>
      </c>
      <c r="I139" s="170" t="s">
        <v>197</v>
      </c>
      <c r="J139" s="170" t="s">
        <v>198</v>
      </c>
      <c r="K139" s="170">
        <v>2768.933</v>
      </c>
      <c r="L139" s="170">
        <v>2682.6239999999998</v>
      </c>
      <c r="M139" s="170">
        <v>2993.16</v>
      </c>
      <c r="N139" s="170">
        <v>3221.2040000000002</v>
      </c>
      <c r="O139" s="170">
        <v>2914.4879999999998</v>
      </c>
      <c r="P139" s="170">
        <v>3080.8150000000001</v>
      </c>
      <c r="Q139" s="170">
        <v>2814.3359999999998</v>
      </c>
      <c r="R139" s="170">
        <v>3676.0279999999998</v>
      </c>
      <c r="S139" s="170">
        <v>3140.0859999999998</v>
      </c>
      <c r="T139" s="170">
        <v>3205.3130000000001</v>
      </c>
      <c r="U139" s="170">
        <v>3713.6909999999998</v>
      </c>
      <c r="V139" s="170">
        <v>3390.152</v>
      </c>
      <c r="W139" s="170">
        <v>3161</v>
      </c>
      <c r="X139" s="170">
        <v>3884.44</v>
      </c>
      <c r="Y139" s="170">
        <v>4151.808</v>
      </c>
      <c r="Z139" s="170">
        <v>4012.3040000000001</v>
      </c>
      <c r="AA139" s="170">
        <v>4167.7470000000003</v>
      </c>
      <c r="AB139" s="170">
        <v>3451.5070000000001</v>
      </c>
      <c r="AC139" s="170">
        <v>3666.0680000000002</v>
      </c>
      <c r="AD139" s="170">
        <v>3953.5189999999998</v>
      </c>
      <c r="AE139" s="170">
        <v>3885.549</v>
      </c>
      <c r="AF139" s="170">
        <v>3895.9969999999998</v>
      </c>
      <c r="AG139" s="170">
        <v>4060.8879999999999</v>
      </c>
      <c r="AH139" s="170">
        <v>3973.3029999999999</v>
      </c>
      <c r="AI139" s="170">
        <v>3735.9349999999999</v>
      </c>
      <c r="AJ139" s="170">
        <v>3859.7179999999998</v>
      </c>
      <c r="AK139" s="170">
        <v>3768.4270000000001</v>
      </c>
      <c r="AL139" s="170">
        <v>3880.57</v>
      </c>
      <c r="AM139" s="170">
        <v>3855.0909999999999</v>
      </c>
      <c r="AN139" s="170">
        <v>3939.1860000000001</v>
      </c>
      <c r="AO139" s="170">
        <v>3909.3620000000001</v>
      </c>
      <c r="AP139" s="170">
        <v>4028.1170000000002</v>
      </c>
      <c r="AQ139" s="170">
        <v>4088.5219999999999</v>
      </c>
      <c r="AR139" s="170">
        <v>4124.7240000000002</v>
      </c>
      <c r="AS139" s="170">
        <v>4140.4520000000002</v>
      </c>
      <c r="AT139" s="170">
        <v>4081.4609999999998</v>
      </c>
      <c r="AU139" s="170">
        <v>3980.94</v>
      </c>
      <c r="AV139" s="170">
        <v>4079.7820000000002</v>
      </c>
      <c r="AW139" s="170">
        <v>4199.9279999999999</v>
      </c>
      <c r="AX139" s="170">
        <v>4026.6860000000001</v>
      </c>
      <c r="AY139" s="170">
        <v>4161.2030000000004</v>
      </c>
      <c r="AZ139" s="170">
        <v>4410.1009999999997</v>
      </c>
      <c r="BA139" s="170">
        <v>4303.72</v>
      </c>
      <c r="BB139" s="170">
        <v>4237.183</v>
      </c>
      <c r="BC139" s="170">
        <v>4365.165</v>
      </c>
      <c r="BD139" s="170">
        <v>4432.799</v>
      </c>
      <c r="BE139" s="170">
        <v>4442.8959999999997</v>
      </c>
      <c r="BF139" s="170">
        <v>4374.1459999999997</v>
      </c>
      <c r="BG139" s="170">
        <v>4514.826</v>
      </c>
      <c r="BH139" s="170">
        <v>4471.1970000000001</v>
      </c>
      <c r="BI139" s="170">
        <v>4419.5039999999999</v>
      </c>
      <c r="BJ139" s="170">
        <v>4503.63</v>
      </c>
      <c r="BK139" s="170">
        <v>4463.8379999999997</v>
      </c>
      <c r="BL139" s="170">
        <v>4438.3410000000003</v>
      </c>
      <c r="BM139" s="170">
        <v>4574.4870000000001</v>
      </c>
      <c r="BN139" s="170">
        <v>4600.8890000000001</v>
      </c>
      <c r="BO139" s="170">
        <v>4541.1289999999999</v>
      </c>
      <c r="BP139" s="170">
        <v>4592.4740000000002</v>
      </c>
      <c r="BQ139" s="170">
        <v>4620.1289999999999</v>
      </c>
      <c r="BR139" s="170">
        <v>4493.9470000000001</v>
      </c>
      <c r="BS139" s="170">
        <v>4547.9750000000004</v>
      </c>
      <c r="BT139" s="170">
        <v>4617.2349999999997</v>
      </c>
      <c r="BU139">
        <v>4654.4719999999998</v>
      </c>
      <c r="BV139" s="170">
        <v>4706.415</v>
      </c>
      <c r="BW139" s="170">
        <v>4739.3019999999997</v>
      </c>
    </row>
    <row r="140" spans="1:75" x14ac:dyDescent="0.2">
      <c r="A140" s="170" t="s">
        <v>225</v>
      </c>
      <c r="B140" s="170" t="s">
        <v>14</v>
      </c>
      <c r="C140" s="170" t="s">
        <v>111</v>
      </c>
      <c r="D140" s="170" t="s">
        <v>196</v>
      </c>
      <c r="E140" s="170" t="s">
        <v>212</v>
      </c>
      <c r="F140" s="170" t="s">
        <v>16</v>
      </c>
      <c r="G140" s="170" t="s">
        <v>11</v>
      </c>
      <c r="H140" s="170" t="s">
        <v>153</v>
      </c>
      <c r="I140" s="170" t="s">
        <v>197</v>
      </c>
      <c r="J140" s="170" t="s">
        <v>198</v>
      </c>
      <c r="K140" s="170">
        <v>882.39369999999997</v>
      </c>
      <c r="L140" s="170">
        <v>896.34299999999996</v>
      </c>
      <c r="M140" s="170">
        <v>942.52179999999998</v>
      </c>
      <c r="N140" s="170">
        <v>968.0308</v>
      </c>
      <c r="O140" s="170">
        <v>895.3741</v>
      </c>
      <c r="P140" s="170">
        <v>951.21609999999998</v>
      </c>
      <c r="Q140" s="170">
        <v>973.529</v>
      </c>
      <c r="R140" s="170">
        <v>1072.846</v>
      </c>
      <c r="S140" s="170">
        <v>1005.737</v>
      </c>
      <c r="T140" s="170">
        <v>1066.913</v>
      </c>
      <c r="U140" s="170">
        <v>1102.8440000000001</v>
      </c>
      <c r="V140" s="170">
        <v>1081.8989999999999</v>
      </c>
      <c r="W140" s="170">
        <v>1032.25</v>
      </c>
      <c r="X140" s="170">
        <v>1190.633</v>
      </c>
      <c r="Y140" s="170">
        <v>1245.2360000000001</v>
      </c>
      <c r="Z140" s="170">
        <v>1214.6669999999999</v>
      </c>
      <c r="AA140" s="170">
        <v>1258.2149999999999</v>
      </c>
      <c r="AB140" s="170">
        <v>1132.6420000000001</v>
      </c>
      <c r="AC140" s="170">
        <v>1179.9670000000001</v>
      </c>
      <c r="AD140" s="170">
        <v>1222.27</v>
      </c>
      <c r="AE140" s="170">
        <v>1152.6890000000001</v>
      </c>
      <c r="AF140" s="170">
        <v>1191.164</v>
      </c>
      <c r="AG140" s="170">
        <v>1284.597</v>
      </c>
      <c r="AH140" s="170">
        <v>1182.299</v>
      </c>
      <c r="AI140" s="170">
        <v>1233.316</v>
      </c>
      <c r="AJ140" s="170">
        <v>1232.9580000000001</v>
      </c>
      <c r="AK140" s="170">
        <v>1179.9259999999999</v>
      </c>
      <c r="AL140" s="170">
        <v>1221.0070000000001</v>
      </c>
      <c r="AM140" s="170">
        <v>1217.56</v>
      </c>
      <c r="AN140" s="170">
        <v>1248.2059999999999</v>
      </c>
      <c r="AO140" s="170">
        <v>1244.06</v>
      </c>
      <c r="AP140" s="170">
        <v>1315.691</v>
      </c>
      <c r="AQ140" s="170">
        <v>1332.761</v>
      </c>
      <c r="AR140" s="170">
        <v>1346.079</v>
      </c>
      <c r="AS140" s="170">
        <v>1347.8409999999999</v>
      </c>
      <c r="AT140" s="170">
        <v>1277.2619999999999</v>
      </c>
      <c r="AU140" s="170">
        <v>1182.3230000000001</v>
      </c>
      <c r="AV140" s="170">
        <v>1255.6780000000001</v>
      </c>
      <c r="AW140" s="170">
        <v>1345.578</v>
      </c>
      <c r="AX140" s="170">
        <v>1182.3050000000001</v>
      </c>
      <c r="AY140" s="170">
        <v>1278.3900000000001</v>
      </c>
      <c r="AZ140" s="170">
        <v>1481.9570000000001</v>
      </c>
      <c r="BA140" s="170">
        <v>1377.537</v>
      </c>
      <c r="BB140" s="170">
        <v>1313.9110000000001</v>
      </c>
      <c r="BC140" s="170">
        <v>1407.67</v>
      </c>
      <c r="BD140" s="170">
        <v>1452.3409999999999</v>
      </c>
      <c r="BE140" s="170">
        <v>1448.4349999999999</v>
      </c>
      <c r="BF140" s="170">
        <v>1392.9190000000001</v>
      </c>
      <c r="BG140" s="170">
        <v>1487.357</v>
      </c>
      <c r="BH140" s="170">
        <v>1450.4480000000001</v>
      </c>
      <c r="BI140" s="170">
        <v>1393.462</v>
      </c>
      <c r="BJ140" s="170">
        <v>1457.502</v>
      </c>
      <c r="BK140" s="170">
        <v>1417.1559999999999</v>
      </c>
      <c r="BL140" s="170">
        <v>1397.403</v>
      </c>
      <c r="BM140" s="170">
        <v>1496.1610000000001</v>
      </c>
      <c r="BN140" s="170">
        <v>1519.963</v>
      </c>
      <c r="BO140" s="170">
        <v>1464.279</v>
      </c>
      <c r="BP140" s="170">
        <v>1513.9739999999999</v>
      </c>
      <c r="BQ140" s="170">
        <v>1535.201</v>
      </c>
      <c r="BR140" s="170">
        <v>1420.5139999999999</v>
      </c>
      <c r="BS140" s="170">
        <v>1469.568</v>
      </c>
      <c r="BT140" s="170">
        <v>1529.7539999999999</v>
      </c>
      <c r="BU140">
        <v>1547.9870000000001</v>
      </c>
      <c r="BV140" s="170">
        <v>1599.779</v>
      </c>
      <c r="BW140" s="170">
        <v>1640.559</v>
      </c>
    </row>
    <row r="141" spans="1:75" x14ac:dyDescent="0.2">
      <c r="A141" s="170" t="s">
        <v>225</v>
      </c>
      <c r="B141" s="170" t="s">
        <v>14</v>
      </c>
      <c r="C141" s="170" t="s">
        <v>111</v>
      </c>
      <c r="D141" s="170" t="s">
        <v>196</v>
      </c>
      <c r="E141" s="170" t="s">
        <v>213</v>
      </c>
      <c r="F141" s="170" t="s">
        <v>16</v>
      </c>
      <c r="G141" s="170" t="s">
        <v>11</v>
      </c>
      <c r="H141" s="170" t="s">
        <v>153</v>
      </c>
      <c r="I141" s="170" t="s">
        <v>197</v>
      </c>
      <c r="J141" s="170" t="s">
        <v>198</v>
      </c>
      <c r="K141" s="170">
        <v>676.46069999999997</v>
      </c>
      <c r="L141" s="170">
        <v>725.5498</v>
      </c>
      <c r="M141" s="170">
        <v>763.09580000000005</v>
      </c>
      <c r="N141" s="170">
        <v>784.50760000000002</v>
      </c>
      <c r="O141" s="170">
        <v>723.55089999999996</v>
      </c>
      <c r="P141" s="170">
        <v>764.75850000000003</v>
      </c>
      <c r="Q141" s="170">
        <v>780.73879999999997</v>
      </c>
      <c r="R141" s="170">
        <v>861.78300000000002</v>
      </c>
      <c r="S141" s="170">
        <v>813.05269999999996</v>
      </c>
      <c r="T141" s="170">
        <v>859.78970000000004</v>
      </c>
      <c r="U141" s="170">
        <v>883.87909999999999</v>
      </c>
      <c r="V141" s="170">
        <v>862.06979999999999</v>
      </c>
      <c r="W141" s="170">
        <v>819.97559999999999</v>
      </c>
      <c r="X141" s="170">
        <v>941.09839999999997</v>
      </c>
      <c r="Y141" s="170">
        <v>975.71860000000004</v>
      </c>
      <c r="Z141" s="170">
        <v>944.8655</v>
      </c>
      <c r="AA141" s="170">
        <v>980.72140000000002</v>
      </c>
      <c r="AB141" s="170">
        <v>877.64419999999996</v>
      </c>
      <c r="AC141" s="170">
        <v>912.68020000000001</v>
      </c>
      <c r="AD141" s="170">
        <v>948.2165</v>
      </c>
      <c r="AE141" s="170">
        <v>966.02319999999997</v>
      </c>
      <c r="AF141" s="170">
        <v>922.58090000000004</v>
      </c>
      <c r="AG141" s="170">
        <v>895.71019999999999</v>
      </c>
      <c r="AH141" s="170">
        <v>995.35850000000005</v>
      </c>
      <c r="AI141" s="170">
        <v>832.0865</v>
      </c>
      <c r="AJ141" s="170">
        <v>852.23130000000003</v>
      </c>
      <c r="AK141" s="170">
        <v>893.99400000000003</v>
      </c>
      <c r="AL141" s="170">
        <v>918.9307</v>
      </c>
      <c r="AM141" s="170">
        <v>909.29939999999999</v>
      </c>
      <c r="AN141" s="170">
        <v>924.04499999999996</v>
      </c>
      <c r="AO141" s="170">
        <v>914.5838</v>
      </c>
      <c r="AP141" s="170">
        <v>947.42070000000001</v>
      </c>
      <c r="AQ141" s="170">
        <v>980.61710000000005</v>
      </c>
      <c r="AR141" s="170">
        <v>1015.014</v>
      </c>
      <c r="AS141" s="170">
        <v>1052.4970000000001</v>
      </c>
      <c r="AT141" s="170">
        <v>1088.8019999999999</v>
      </c>
      <c r="AU141" s="170">
        <v>1127.383</v>
      </c>
      <c r="AV141" s="170">
        <v>1156.7070000000001</v>
      </c>
      <c r="AW141" s="170">
        <v>1184.9659999999999</v>
      </c>
      <c r="AX141" s="170">
        <v>1212.96</v>
      </c>
      <c r="AY141" s="170">
        <v>1242.7850000000001</v>
      </c>
      <c r="AZ141" s="170">
        <v>1274.2249999999999</v>
      </c>
      <c r="BA141" s="170">
        <v>1302.51</v>
      </c>
      <c r="BB141" s="170">
        <v>1326.6420000000001</v>
      </c>
      <c r="BC141" s="170">
        <v>1357.4960000000001</v>
      </c>
      <c r="BD141" s="170">
        <v>1384.1279999999999</v>
      </c>
      <c r="BE141" s="170">
        <v>1412.4929999999999</v>
      </c>
      <c r="BF141" s="170">
        <v>1437.944</v>
      </c>
      <c r="BG141" s="170">
        <v>1463.37</v>
      </c>
      <c r="BH141" s="170">
        <v>1486.4860000000001</v>
      </c>
      <c r="BI141" s="170">
        <v>1510.1769999999999</v>
      </c>
      <c r="BJ141" s="170">
        <v>1531.769</v>
      </c>
      <c r="BK141" s="170">
        <v>1554.3389999999999</v>
      </c>
      <c r="BL141" s="170">
        <v>1574.1510000000001</v>
      </c>
      <c r="BM141" s="170">
        <v>1593.0119999999999</v>
      </c>
      <c r="BN141" s="170">
        <v>1609.7650000000001</v>
      </c>
      <c r="BO141" s="170">
        <v>1627.548</v>
      </c>
      <c r="BP141" s="170">
        <v>1642.779</v>
      </c>
      <c r="BQ141" s="170">
        <v>1657.2760000000001</v>
      </c>
      <c r="BR141" s="170">
        <v>1671.4929999999999</v>
      </c>
      <c r="BS141" s="170">
        <v>1683.9169999999999</v>
      </c>
      <c r="BT141" s="170">
        <v>1696.154</v>
      </c>
      <c r="BU141">
        <v>1708.2909999999999</v>
      </c>
      <c r="BV141" s="170">
        <v>1718.8440000000001</v>
      </c>
      <c r="BW141" s="170">
        <v>1731.1859999999999</v>
      </c>
    </row>
    <row r="142" spans="1:75" x14ac:dyDescent="0.2">
      <c r="A142" s="170" t="s">
        <v>225</v>
      </c>
      <c r="B142" s="170" t="s">
        <v>14</v>
      </c>
      <c r="C142" s="170" t="s">
        <v>111</v>
      </c>
      <c r="D142" s="170" t="s">
        <v>196</v>
      </c>
      <c r="E142" s="170" t="s">
        <v>202</v>
      </c>
      <c r="F142" s="170" t="s">
        <v>16</v>
      </c>
      <c r="G142" s="170" t="s">
        <v>11</v>
      </c>
      <c r="H142" s="170" t="s">
        <v>153</v>
      </c>
      <c r="I142" s="170" t="s">
        <v>197</v>
      </c>
      <c r="J142" s="170" t="s">
        <v>198</v>
      </c>
      <c r="K142" s="170">
        <v>5043.5969999999998</v>
      </c>
      <c r="L142" s="170">
        <v>5860.4589999999998</v>
      </c>
      <c r="M142" s="170">
        <v>6180.7269999999999</v>
      </c>
      <c r="N142" s="170">
        <v>6345.3360000000002</v>
      </c>
      <c r="O142" s="170">
        <v>5858.8580000000002</v>
      </c>
      <c r="P142" s="170">
        <v>6200.0929999999998</v>
      </c>
      <c r="Q142" s="170">
        <v>6344.3519999999999</v>
      </c>
      <c r="R142" s="170">
        <v>7008.3239999999996</v>
      </c>
      <c r="S142" s="170">
        <v>6623.4690000000001</v>
      </c>
      <c r="T142" s="170">
        <v>7029.2640000000001</v>
      </c>
      <c r="U142" s="170">
        <v>7246.4979999999996</v>
      </c>
      <c r="V142" s="170">
        <v>7070.585</v>
      </c>
      <c r="W142" s="170">
        <v>6737.2640000000001</v>
      </c>
      <c r="X142" s="170">
        <v>7752.6589999999997</v>
      </c>
      <c r="Y142" s="170">
        <v>8079.6890000000003</v>
      </c>
      <c r="Z142" s="170">
        <v>7852.3760000000002</v>
      </c>
      <c r="AA142" s="170">
        <v>8146.0370000000003</v>
      </c>
      <c r="AB142" s="170">
        <v>7272.2479999999996</v>
      </c>
      <c r="AC142" s="170">
        <v>7564.5919999999996</v>
      </c>
      <c r="AD142" s="170">
        <v>7808.3289999999997</v>
      </c>
      <c r="AE142" s="170">
        <v>7311.4309999999996</v>
      </c>
      <c r="AF142" s="170">
        <v>7630.125</v>
      </c>
      <c r="AG142" s="170">
        <v>8292.9030000000002</v>
      </c>
      <c r="AH142" s="170">
        <v>7605.808</v>
      </c>
      <c r="AI142" s="170">
        <v>7846.6409999999996</v>
      </c>
      <c r="AJ142" s="170">
        <v>7797.0789999999997</v>
      </c>
      <c r="AK142" s="170">
        <v>7234.348</v>
      </c>
      <c r="AL142" s="170">
        <v>7263.5450000000001</v>
      </c>
      <c r="AM142" s="170">
        <v>7020.357</v>
      </c>
      <c r="AN142" s="170">
        <v>6970.8109999999997</v>
      </c>
      <c r="AO142" s="170">
        <v>6726.7110000000002</v>
      </c>
      <c r="AP142" s="170">
        <v>6471.1210000000001</v>
      </c>
      <c r="AQ142" s="170">
        <v>6232.21</v>
      </c>
      <c r="AR142" s="170">
        <v>6015.6109999999999</v>
      </c>
      <c r="AS142" s="170">
        <v>5824.6639999999998</v>
      </c>
      <c r="AT142" s="170">
        <v>5652.9059999999999</v>
      </c>
      <c r="AU142" s="170">
        <v>5511.4030000000002</v>
      </c>
      <c r="AV142" s="170">
        <v>5390.98</v>
      </c>
      <c r="AW142" s="170">
        <v>5283.9870000000001</v>
      </c>
      <c r="AX142" s="170">
        <v>5195.3620000000001</v>
      </c>
      <c r="AY142" s="170">
        <v>5127.3980000000001</v>
      </c>
      <c r="AZ142" s="170">
        <v>5079.6080000000002</v>
      </c>
      <c r="BA142" s="170">
        <v>5041.5950000000003</v>
      </c>
      <c r="BB142" s="170">
        <v>5005.4759999999997</v>
      </c>
      <c r="BC142" s="170">
        <v>4999.8360000000002</v>
      </c>
      <c r="BD142" s="170">
        <v>4996.5230000000001</v>
      </c>
      <c r="BE142" s="170">
        <v>5004.9960000000001</v>
      </c>
      <c r="BF142" s="170">
        <v>5012.9030000000002</v>
      </c>
      <c r="BG142" s="170">
        <v>5032.2039999999997</v>
      </c>
      <c r="BH142" s="170">
        <v>5053.585</v>
      </c>
      <c r="BI142" s="170">
        <v>5082.625</v>
      </c>
      <c r="BJ142" s="170">
        <v>5114.951</v>
      </c>
      <c r="BK142" s="170">
        <v>5156.0720000000001</v>
      </c>
      <c r="BL142" s="170">
        <v>5194.8900000000003</v>
      </c>
      <c r="BM142" s="170">
        <v>5237.0020000000004</v>
      </c>
      <c r="BN142" s="170">
        <v>5279.74</v>
      </c>
      <c r="BO142" s="170">
        <v>5330.1260000000002</v>
      </c>
      <c r="BP142" s="170">
        <v>5381.152</v>
      </c>
      <c r="BQ142" s="170">
        <v>5434.9030000000002</v>
      </c>
      <c r="BR142" s="170">
        <v>5491.5789999999997</v>
      </c>
      <c r="BS142" s="170">
        <v>5550.7659999999996</v>
      </c>
      <c r="BT142" s="170">
        <v>5612.2160000000003</v>
      </c>
      <c r="BU142">
        <v>5676.0590000000002</v>
      </c>
      <c r="BV142" s="170">
        <v>5741.875</v>
      </c>
      <c r="BW142" s="170">
        <v>5809.174</v>
      </c>
    </row>
    <row r="143" spans="1:75" x14ac:dyDescent="0.2">
      <c r="A143" s="170" t="s">
        <v>225</v>
      </c>
      <c r="B143" s="170" t="s">
        <v>14</v>
      </c>
      <c r="C143" s="170" t="s">
        <v>111</v>
      </c>
      <c r="D143" s="170" t="s">
        <v>196</v>
      </c>
      <c r="E143" s="170" t="s">
        <v>201</v>
      </c>
      <c r="F143" s="170" t="s">
        <v>16</v>
      </c>
      <c r="G143" s="170" t="s">
        <v>11</v>
      </c>
      <c r="H143" s="170" t="s">
        <v>153</v>
      </c>
      <c r="I143" s="170" t="s">
        <v>197</v>
      </c>
      <c r="J143" s="170" t="s">
        <v>198</v>
      </c>
      <c r="K143" s="170">
        <v>9373.5470000000005</v>
      </c>
      <c r="L143" s="170">
        <v>9601.8799999999992</v>
      </c>
      <c r="M143" s="170">
        <v>10118.57</v>
      </c>
      <c r="N143" s="170">
        <v>10385.81</v>
      </c>
      <c r="O143" s="170">
        <v>9597.4519999999993</v>
      </c>
      <c r="P143" s="170">
        <v>10198.719999999999</v>
      </c>
      <c r="Q143" s="170">
        <v>10431.65</v>
      </c>
      <c r="R143" s="170">
        <v>11519.42</v>
      </c>
      <c r="S143" s="170">
        <v>10817.23</v>
      </c>
      <c r="T143" s="170">
        <v>11509.55</v>
      </c>
      <c r="U143" s="170">
        <v>11903.62</v>
      </c>
      <c r="V143" s="170">
        <v>11642.51</v>
      </c>
      <c r="W143" s="170">
        <v>11115.26</v>
      </c>
      <c r="X143" s="170">
        <v>12843.96</v>
      </c>
      <c r="Y143" s="170">
        <v>13430.79</v>
      </c>
      <c r="Z143" s="170">
        <v>13115.31</v>
      </c>
      <c r="AA143" s="170">
        <v>13590.87</v>
      </c>
      <c r="AB143" s="170">
        <v>11703.54</v>
      </c>
      <c r="AC143" s="170">
        <v>12205.91</v>
      </c>
      <c r="AD143" s="170">
        <v>12631.87</v>
      </c>
      <c r="AE143" s="170">
        <v>12651.82</v>
      </c>
      <c r="AF143" s="170">
        <v>12608.67</v>
      </c>
      <c r="AG143" s="170">
        <v>12650.29</v>
      </c>
      <c r="AH143" s="170">
        <v>12995.94</v>
      </c>
      <c r="AI143" s="170">
        <v>11716.78</v>
      </c>
      <c r="AJ143" s="170">
        <v>12010.45</v>
      </c>
      <c r="AK143" s="170">
        <v>12053.81</v>
      </c>
      <c r="AL143" s="170">
        <v>12399.69</v>
      </c>
      <c r="AM143" s="170">
        <v>12299.22</v>
      </c>
      <c r="AN143" s="170">
        <v>12562.33</v>
      </c>
      <c r="AO143" s="170">
        <v>12461.37</v>
      </c>
      <c r="AP143" s="170">
        <v>12479.84</v>
      </c>
      <c r="AQ143" s="170">
        <v>12297.06</v>
      </c>
      <c r="AR143" s="170">
        <v>11950.86</v>
      </c>
      <c r="AS143" s="170">
        <v>11488.02</v>
      </c>
      <c r="AT143" s="170">
        <v>11042.62</v>
      </c>
      <c r="AU143" s="170">
        <v>10660.58</v>
      </c>
      <c r="AV143" s="170">
        <v>10328.879999999999</v>
      </c>
      <c r="AW143" s="170">
        <v>10028.879999999999</v>
      </c>
      <c r="AX143" s="170">
        <v>9763.8709999999992</v>
      </c>
      <c r="AY143" s="170">
        <v>9529.8189999999995</v>
      </c>
      <c r="AZ143" s="170">
        <v>9333.6820000000007</v>
      </c>
      <c r="BA143" s="170">
        <v>9157.7870000000003</v>
      </c>
      <c r="BB143" s="170">
        <v>8991.7880000000005</v>
      </c>
      <c r="BC143" s="170">
        <v>8861.2810000000009</v>
      </c>
      <c r="BD143" s="170">
        <v>8742.0030000000006</v>
      </c>
      <c r="BE143" s="170">
        <v>8637.6229999999996</v>
      </c>
      <c r="BF143" s="170">
        <v>8538.4509999999991</v>
      </c>
      <c r="BG143" s="170">
        <v>8449.1880000000001</v>
      </c>
      <c r="BH143" s="170">
        <v>8368.4150000000009</v>
      </c>
      <c r="BI143" s="170">
        <v>8297.2150000000001</v>
      </c>
      <c r="BJ143" s="170">
        <v>8236.2360000000008</v>
      </c>
      <c r="BK143" s="170">
        <v>8182.5969999999998</v>
      </c>
      <c r="BL143" s="170">
        <v>8133.8329999999996</v>
      </c>
      <c r="BM143" s="170">
        <v>8085.3540000000003</v>
      </c>
      <c r="BN143" s="170">
        <v>8051.6809999999996</v>
      </c>
      <c r="BO143" s="170">
        <v>8035.77</v>
      </c>
      <c r="BP143" s="170">
        <v>8030.2190000000001</v>
      </c>
      <c r="BQ143" s="170">
        <v>8036.0969999999998</v>
      </c>
      <c r="BR143" s="170">
        <v>8052.2179999999998</v>
      </c>
      <c r="BS143" s="170">
        <v>8077.62</v>
      </c>
      <c r="BT143" s="170">
        <v>8111.5290000000005</v>
      </c>
      <c r="BU143">
        <v>8153.268</v>
      </c>
      <c r="BV143" s="170">
        <v>8202.098</v>
      </c>
      <c r="BW143" s="170">
        <v>8239.348</v>
      </c>
    </row>
    <row r="144" spans="1:75" x14ac:dyDescent="0.2">
      <c r="A144" s="170" t="s">
        <v>225</v>
      </c>
      <c r="B144" s="170" t="s">
        <v>14</v>
      </c>
      <c r="C144" s="170" t="s">
        <v>111</v>
      </c>
      <c r="D144" s="170" t="s">
        <v>196</v>
      </c>
      <c r="E144" s="170" t="s">
        <v>208</v>
      </c>
      <c r="F144" s="170" t="s">
        <v>16</v>
      </c>
      <c r="G144" s="170" t="s">
        <v>11</v>
      </c>
      <c r="H144" s="170" t="s">
        <v>153</v>
      </c>
      <c r="I144" s="170" t="s">
        <v>197</v>
      </c>
      <c r="J144" s="170" t="s">
        <v>198</v>
      </c>
      <c r="K144" s="170">
        <v>10587.25</v>
      </c>
      <c r="L144" s="170">
        <v>10276.379999999999</v>
      </c>
      <c r="M144" s="170">
        <v>9956.5450000000001</v>
      </c>
      <c r="N144" s="170">
        <v>9636.2139999999999</v>
      </c>
      <c r="O144" s="170">
        <v>12890.17</v>
      </c>
      <c r="P144" s="170">
        <v>11855.04</v>
      </c>
      <c r="Q144" s="170">
        <v>12998.88</v>
      </c>
      <c r="R144" s="170">
        <v>9390.5040000000008</v>
      </c>
      <c r="S144" s="170">
        <v>13968.28</v>
      </c>
      <c r="T144" s="170">
        <v>12329.17</v>
      </c>
      <c r="U144" s="170">
        <v>13490.77</v>
      </c>
      <c r="V144" s="170">
        <v>14077.18</v>
      </c>
      <c r="W144" s="170">
        <v>16193.08</v>
      </c>
      <c r="X144" s="170">
        <v>12123.36</v>
      </c>
      <c r="Y144" s="170">
        <v>12970.73</v>
      </c>
      <c r="Z144" s="170">
        <v>13435.12</v>
      </c>
      <c r="AA144" s="170">
        <v>15188.43</v>
      </c>
      <c r="AB144" s="170">
        <v>17872.310000000001</v>
      </c>
      <c r="AC144" s="170">
        <v>16169.87</v>
      </c>
      <c r="AD144" s="170">
        <v>14491.96</v>
      </c>
      <c r="AE144" s="170">
        <v>14490.16</v>
      </c>
      <c r="AF144" s="170">
        <v>14544.95</v>
      </c>
      <c r="AG144" s="170">
        <v>14594.48</v>
      </c>
      <c r="AH144" s="170">
        <v>14691.59</v>
      </c>
      <c r="AI144" s="170">
        <v>13524.13</v>
      </c>
      <c r="AJ144" s="170">
        <v>13915.13</v>
      </c>
      <c r="AK144" s="170">
        <v>13930.28</v>
      </c>
      <c r="AL144" s="170">
        <v>14343.11</v>
      </c>
      <c r="AM144" s="170">
        <v>14239.62</v>
      </c>
      <c r="AN144" s="170">
        <v>14526.18</v>
      </c>
      <c r="AO144" s="170">
        <v>14414.58</v>
      </c>
      <c r="AP144" s="170">
        <v>14569.56</v>
      </c>
      <c r="AQ144" s="170">
        <v>14523.55</v>
      </c>
      <c r="AR144" s="170">
        <v>14471.05</v>
      </c>
      <c r="AS144" s="170">
        <v>15072.7</v>
      </c>
      <c r="AT144" s="170">
        <v>14968.34</v>
      </c>
      <c r="AU144" s="170">
        <v>15412.21</v>
      </c>
      <c r="AV144" s="170">
        <v>15180.48</v>
      </c>
      <c r="AW144" s="170">
        <v>14810.91</v>
      </c>
      <c r="AX144" s="170">
        <v>15202.4</v>
      </c>
      <c r="AY144" s="170">
        <v>14533.56</v>
      </c>
      <c r="AZ144" s="170">
        <v>14058.6</v>
      </c>
      <c r="BA144" s="170">
        <v>14807.1</v>
      </c>
      <c r="BB144" s="170">
        <v>14545.58</v>
      </c>
      <c r="BC144" s="170">
        <v>14081.01</v>
      </c>
      <c r="BD144" s="170">
        <v>13913.03</v>
      </c>
      <c r="BE144" s="170">
        <v>14495.28</v>
      </c>
      <c r="BF144" s="170">
        <v>14655.31</v>
      </c>
      <c r="BG144" s="170">
        <v>14438.74</v>
      </c>
      <c r="BH144" s="170">
        <v>14603.93</v>
      </c>
      <c r="BI144" s="170">
        <v>15184.92</v>
      </c>
      <c r="BJ144" s="170">
        <v>14647.68</v>
      </c>
      <c r="BK144" s="170">
        <v>15246.14</v>
      </c>
      <c r="BL144" s="170">
        <v>15513.33</v>
      </c>
      <c r="BM144" s="170">
        <v>14506.16</v>
      </c>
      <c r="BN144" s="170">
        <v>15180.45</v>
      </c>
      <c r="BO144" s="170">
        <v>15994.35</v>
      </c>
      <c r="BP144" s="170">
        <v>15762.42</v>
      </c>
      <c r="BQ144" s="170">
        <v>16049.09</v>
      </c>
      <c r="BR144" s="170">
        <v>17004.04</v>
      </c>
      <c r="BS144" s="170">
        <v>16142.91</v>
      </c>
      <c r="BT144" s="170">
        <v>16543.21</v>
      </c>
      <c r="BU144">
        <v>16613.7</v>
      </c>
      <c r="BV144" s="170">
        <v>16813.79</v>
      </c>
      <c r="BW144" s="170">
        <v>16787.78</v>
      </c>
    </row>
    <row r="145" spans="1:75" x14ac:dyDescent="0.2">
      <c r="A145" s="170" t="s">
        <v>225</v>
      </c>
      <c r="B145" s="170" t="s">
        <v>14</v>
      </c>
      <c r="C145" s="170" t="s">
        <v>111</v>
      </c>
      <c r="D145" s="170" t="s">
        <v>196</v>
      </c>
      <c r="E145" s="170" t="s">
        <v>210</v>
      </c>
      <c r="F145" s="170" t="s">
        <v>16</v>
      </c>
      <c r="G145" s="170" t="s">
        <v>11</v>
      </c>
      <c r="H145" s="170" t="s">
        <v>153</v>
      </c>
      <c r="I145" s="170" t="s">
        <v>197</v>
      </c>
      <c r="J145" s="170" t="s">
        <v>198</v>
      </c>
      <c r="K145" s="170">
        <v>9127.7579999999998</v>
      </c>
      <c r="L145" s="170">
        <v>9330.4959999999992</v>
      </c>
      <c r="M145" s="170">
        <v>9834.1309999999994</v>
      </c>
      <c r="N145" s="170">
        <v>10082.14</v>
      </c>
      <c r="O145" s="170">
        <v>9308.0920000000006</v>
      </c>
      <c r="P145" s="170">
        <v>9913.7610000000004</v>
      </c>
      <c r="Q145" s="170">
        <v>10131.82</v>
      </c>
      <c r="R145" s="170">
        <v>11206.3</v>
      </c>
      <c r="S145" s="170">
        <v>10494.36</v>
      </c>
      <c r="T145" s="170">
        <v>11170.32</v>
      </c>
      <c r="U145" s="170">
        <v>11579.63</v>
      </c>
      <c r="V145" s="170">
        <v>11355.66</v>
      </c>
      <c r="W145" s="170">
        <v>10869.74</v>
      </c>
      <c r="X145" s="170">
        <v>12604.43</v>
      </c>
      <c r="Y145" s="170">
        <v>13214.72</v>
      </c>
      <c r="Z145" s="170">
        <v>12929.72</v>
      </c>
      <c r="AA145" s="170">
        <v>13391.79</v>
      </c>
      <c r="AB145" s="170">
        <v>12100.99</v>
      </c>
      <c r="AC145" s="170">
        <v>12635.41</v>
      </c>
      <c r="AD145" s="170">
        <v>13025.3</v>
      </c>
      <c r="AE145" s="170">
        <v>12747.02</v>
      </c>
      <c r="AF145" s="170">
        <v>13081.06</v>
      </c>
      <c r="AG145" s="170">
        <v>13619.77</v>
      </c>
      <c r="AH145" s="170">
        <v>12992.68</v>
      </c>
      <c r="AI145" s="170">
        <v>12477.37</v>
      </c>
      <c r="AJ145" s="170">
        <v>13093.7</v>
      </c>
      <c r="AK145" s="170">
        <v>12661.7</v>
      </c>
      <c r="AL145" s="170">
        <v>13059.87</v>
      </c>
      <c r="AM145" s="170">
        <v>12987.13</v>
      </c>
      <c r="AN145" s="170">
        <v>13283.23</v>
      </c>
      <c r="AO145" s="170">
        <v>13200.98</v>
      </c>
      <c r="AP145" s="170">
        <v>13427.06</v>
      </c>
      <c r="AQ145" s="170">
        <v>13647.46</v>
      </c>
      <c r="AR145" s="170">
        <v>13806.18</v>
      </c>
      <c r="AS145" s="170">
        <v>13941.83</v>
      </c>
      <c r="AT145" s="170">
        <v>14071.52</v>
      </c>
      <c r="AU145" s="170">
        <v>14231.91</v>
      </c>
      <c r="AV145" s="170">
        <v>14417.73</v>
      </c>
      <c r="AW145" s="170">
        <v>14578.48</v>
      </c>
      <c r="AX145" s="170">
        <v>14739.33</v>
      </c>
      <c r="AY145" s="170">
        <v>14918.78</v>
      </c>
      <c r="AZ145" s="170">
        <v>15130.55</v>
      </c>
      <c r="BA145" s="170">
        <v>15337.62</v>
      </c>
      <c r="BB145" s="170">
        <v>15531.65</v>
      </c>
      <c r="BC145" s="170">
        <v>15766.97</v>
      </c>
      <c r="BD145" s="170">
        <v>15997.01</v>
      </c>
      <c r="BE145" s="170">
        <v>16230.84</v>
      </c>
      <c r="BF145" s="170">
        <v>16451.64</v>
      </c>
      <c r="BG145" s="170">
        <v>16668.919999999998</v>
      </c>
      <c r="BH145" s="170">
        <v>16890.89</v>
      </c>
      <c r="BI145" s="170">
        <v>17117.810000000001</v>
      </c>
      <c r="BJ145" s="170">
        <v>17356.060000000001</v>
      </c>
      <c r="BK145" s="170">
        <v>17603.509999999998</v>
      </c>
      <c r="BL145" s="170">
        <v>17862.88</v>
      </c>
      <c r="BM145" s="170">
        <v>18099.86</v>
      </c>
      <c r="BN145" s="170">
        <v>18343.68</v>
      </c>
      <c r="BO145" s="170">
        <v>18601.400000000001</v>
      </c>
      <c r="BP145" s="170">
        <v>18856.86</v>
      </c>
      <c r="BQ145" s="170">
        <v>19117.23</v>
      </c>
      <c r="BR145" s="170">
        <v>19382.47</v>
      </c>
      <c r="BS145" s="170">
        <v>19652.27</v>
      </c>
      <c r="BT145" s="170">
        <v>19927.54</v>
      </c>
      <c r="BU145">
        <v>20208.240000000002</v>
      </c>
      <c r="BV145" s="170">
        <v>20494.25</v>
      </c>
      <c r="BW145" s="170">
        <v>20706.32</v>
      </c>
    </row>
    <row r="146" spans="1:75" x14ac:dyDescent="0.2">
      <c r="A146" s="170" t="s">
        <v>225</v>
      </c>
      <c r="B146" s="170" t="s">
        <v>14</v>
      </c>
      <c r="C146" s="170" t="s">
        <v>115</v>
      </c>
      <c r="D146" s="170" t="s">
        <v>196</v>
      </c>
      <c r="E146" s="170" t="s">
        <v>15</v>
      </c>
      <c r="F146" s="170" t="s">
        <v>16</v>
      </c>
      <c r="G146" s="170" t="s">
        <v>11</v>
      </c>
      <c r="H146" s="170" t="s">
        <v>153</v>
      </c>
      <c r="I146" s="170" t="s">
        <v>197</v>
      </c>
      <c r="J146" s="170" t="s">
        <v>198</v>
      </c>
      <c r="K146" s="170">
        <v>62864.160000000003</v>
      </c>
      <c r="L146" s="170">
        <v>67608.289999999994</v>
      </c>
      <c r="M146" s="170">
        <v>73968.03</v>
      </c>
      <c r="N146" s="170">
        <v>77267.25</v>
      </c>
      <c r="O146" s="170">
        <v>79927.41</v>
      </c>
      <c r="P146" s="170">
        <v>79533.5</v>
      </c>
      <c r="Q146" s="170">
        <v>76981.8</v>
      </c>
      <c r="R146" s="170">
        <v>73720.11</v>
      </c>
      <c r="S146" s="170">
        <v>71607.929999999993</v>
      </c>
      <c r="T146" s="170">
        <v>73585.47</v>
      </c>
      <c r="U146" s="170">
        <v>73016.27</v>
      </c>
      <c r="V146" s="170">
        <v>73009.52</v>
      </c>
      <c r="W146" s="170">
        <v>75814.77</v>
      </c>
      <c r="X146" s="170">
        <v>76828.679999999993</v>
      </c>
      <c r="Y146" s="170">
        <v>73741.490000000005</v>
      </c>
      <c r="Z146" s="170">
        <v>47763.23</v>
      </c>
      <c r="AA146" s="170">
        <v>45515.78</v>
      </c>
      <c r="AB146" s="170">
        <v>49493.17</v>
      </c>
      <c r="AC146" s="170">
        <v>50524.3</v>
      </c>
      <c r="AD146" s="170">
        <v>54710.879999999997</v>
      </c>
      <c r="AE146" s="170">
        <v>53034.34</v>
      </c>
      <c r="AF146" s="170">
        <v>52922.61</v>
      </c>
      <c r="AG146" s="170">
        <v>53910.23</v>
      </c>
      <c r="AH146" s="170">
        <v>51542.55</v>
      </c>
      <c r="AI146" s="170">
        <v>54289.83</v>
      </c>
      <c r="AJ146" s="170">
        <v>56273.77</v>
      </c>
      <c r="AK146" s="170">
        <v>55839.64</v>
      </c>
      <c r="AL146" s="170">
        <v>56468.36</v>
      </c>
      <c r="AM146" s="170">
        <v>57128.06</v>
      </c>
      <c r="AN146" s="170">
        <v>56690.82</v>
      </c>
      <c r="AO146" s="170">
        <v>54550.94</v>
      </c>
      <c r="AP146" s="170">
        <v>55628.42</v>
      </c>
      <c r="AQ146" s="170">
        <v>57100.51</v>
      </c>
      <c r="AR146" s="170">
        <v>57892.36</v>
      </c>
      <c r="AS146" s="170">
        <v>61630.89</v>
      </c>
      <c r="AT146" s="170">
        <v>63205.3</v>
      </c>
      <c r="AU146" s="170">
        <v>63740.79</v>
      </c>
      <c r="AV146" s="170">
        <v>63696.03</v>
      </c>
      <c r="AW146" s="170">
        <v>63704.41</v>
      </c>
      <c r="AX146" s="170">
        <v>63766.98</v>
      </c>
      <c r="AY146" s="170">
        <v>63634.27</v>
      </c>
      <c r="AZ146" s="170">
        <v>63409.64</v>
      </c>
      <c r="BA146" s="170">
        <v>63232.97</v>
      </c>
      <c r="BB146" s="170">
        <v>63065.2</v>
      </c>
      <c r="BC146" s="170">
        <v>62964.62</v>
      </c>
      <c r="BD146" s="170">
        <v>62842.18</v>
      </c>
      <c r="BE146" s="170">
        <v>62757.89</v>
      </c>
      <c r="BF146" s="170">
        <v>62673.59</v>
      </c>
      <c r="BG146" s="170">
        <v>62559.94</v>
      </c>
      <c r="BH146" s="170">
        <v>62513.26</v>
      </c>
      <c r="BI146" s="170">
        <v>62439.5</v>
      </c>
      <c r="BJ146" s="170">
        <v>62446.239999999998</v>
      </c>
      <c r="BK146" s="170">
        <v>62376.77</v>
      </c>
      <c r="BL146" s="170">
        <v>62315.17</v>
      </c>
      <c r="BM146" s="170">
        <v>62356.959999999999</v>
      </c>
      <c r="BN146" s="170">
        <v>62368.28</v>
      </c>
      <c r="BO146" s="170">
        <v>62417.02</v>
      </c>
      <c r="BP146" s="170">
        <v>62435.05</v>
      </c>
      <c r="BQ146" s="170">
        <v>62489.07</v>
      </c>
      <c r="BR146" s="170">
        <v>62546.16</v>
      </c>
      <c r="BS146" s="170">
        <v>62731.02</v>
      </c>
      <c r="BT146" s="170">
        <v>62960.77</v>
      </c>
      <c r="BU146">
        <v>63187.55</v>
      </c>
      <c r="BV146" s="170">
        <v>63425.37</v>
      </c>
      <c r="BW146" s="170">
        <v>63769.42</v>
      </c>
    </row>
    <row r="147" spans="1:75" x14ac:dyDescent="0.2">
      <c r="A147" s="170" t="s">
        <v>225</v>
      </c>
      <c r="B147" s="170" t="s">
        <v>14</v>
      </c>
      <c r="C147" s="170" t="s">
        <v>115</v>
      </c>
      <c r="D147" s="170" t="s">
        <v>196</v>
      </c>
      <c r="E147" s="170" t="s">
        <v>214</v>
      </c>
      <c r="F147" s="170" t="s">
        <v>16</v>
      </c>
      <c r="G147" s="170" t="s">
        <v>11</v>
      </c>
      <c r="H147" s="170" t="s">
        <v>153</v>
      </c>
      <c r="I147" s="170" t="s">
        <v>197</v>
      </c>
      <c r="J147" s="170" t="s">
        <v>198</v>
      </c>
      <c r="K147" s="170">
        <v>9169.1620000000003</v>
      </c>
      <c r="L147" s="170">
        <v>10038.35</v>
      </c>
      <c r="M147" s="170">
        <v>11371.94</v>
      </c>
      <c r="N147" s="170">
        <v>11915.07</v>
      </c>
      <c r="O147" s="170">
        <v>12272.22</v>
      </c>
      <c r="P147" s="170">
        <v>12175.35</v>
      </c>
      <c r="Q147" s="170">
        <v>11455.27</v>
      </c>
      <c r="R147" s="170">
        <v>10773.65</v>
      </c>
      <c r="S147" s="170">
        <v>10125.09</v>
      </c>
      <c r="T147" s="170">
        <v>10718.79</v>
      </c>
      <c r="U147" s="170">
        <v>10804.15</v>
      </c>
      <c r="V147" s="170">
        <v>10809.46</v>
      </c>
      <c r="W147" s="170">
        <v>11470.2</v>
      </c>
      <c r="X147" s="170">
        <v>11592.2</v>
      </c>
      <c r="Y147" s="170">
        <v>10743.55</v>
      </c>
      <c r="Z147" s="170">
        <v>4757.8270000000002</v>
      </c>
      <c r="AA147" s="170">
        <v>4694.2879999999996</v>
      </c>
      <c r="AB147" s="170">
        <v>5350.8370000000004</v>
      </c>
      <c r="AC147" s="170">
        <v>5273.9530000000004</v>
      </c>
      <c r="AD147" s="170">
        <v>6111.7659999999996</v>
      </c>
      <c r="AE147" s="170">
        <v>5880.2460000000001</v>
      </c>
      <c r="AF147" s="170">
        <v>5850.5020000000004</v>
      </c>
      <c r="AG147" s="170">
        <v>5723.8370000000004</v>
      </c>
      <c r="AH147" s="170">
        <v>5538.2209999999995</v>
      </c>
      <c r="AI147" s="170">
        <v>5675.4380000000001</v>
      </c>
      <c r="AJ147" s="170">
        <v>5451.4859999999999</v>
      </c>
      <c r="AK147" s="170">
        <v>4919.5039999999999</v>
      </c>
      <c r="AL147" s="170">
        <v>4516.7370000000001</v>
      </c>
      <c r="AM147" s="170">
        <v>4137.5990000000002</v>
      </c>
      <c r="AN147" s="170">
        <v>3607.703</v>
      </c>
      <c r="AO147" s="170">
        <v>2094.3000000000002</v>
      </c>
      <c r="AP147" s="170">
        <v>2642.9769999999999</v>
      </c>
      <c r="AQ147" s="170">
        <v>3267.0880000000002</v>
      </c>
      <c r="AR147" s="170">
        <v>3769.7640000000001</v>
      </c>
      <c r="AS147" s="170">
        <v>4904.3829999999998</v>
      </c>
      <c r="AT147" s="170">
        <v>5369.96</v>
      </c>
      <c r="AU147" s="170">
        <v>5792.2240000000002</v>
      </c>
      <c r="AV147" s="170">
        <v>5732.4309999999996</v>
      </c>
      <c r="AW147" s="170">
        <v>5693.3029999999999</v>
      </c>
      <c r="AX147" s="170">
        <v>5651.866</v>
      </c>
      <c r="AY147" s="170">
        <v>5599.6639999999998</v>
      </c>
      <c r="AZ147" s="170">
        <v>5549.2529999999997</v>
      </c>
      <c r="BA147" s="170">
        <v>5497.5559999999996</v>
      </c>
      <c r="BB147" s="170">
        <v>5446.5680000000002</v>
      </c>
      <c r="BC147" s="170">
        <v>5399.5039999999999</v>
      </c>
      <c r="BD147" s="170">
        <v>5353.1719999999996</v>
      </c>
      <c r="BE147" s="170">
        <v>5307.18</v>
      </c>
      <c r="BF147" s="170">
        <v>5260.9880000000003</v>
      </c>
      <c r="BG147" s="170">
        <v>5211.616</v>
      </c>
      <c r="BH147" s="170">
        <v>5166.817</v>
      </c>
      <c r="BI147" s="170">
        <v>5122.1809999999996</v>
      </c>
      <c r="BJ147" s="170">
        <v>5084.848</v>
      </c>
      <c r="BK147" s="170">
        <v>5043.7169999999996</v>
      </c>
      <c r="BL147" s="170">
        <v>4997.7520000000004</v>
      </c>
      <c r="BM147" s="170">
        <v>4959.0240000000003</v>
      </c>
      <c r="BN147" s="170">
        <v>4928.2520000000004</v>
      </c>
      <c r="BO147" s="170">
        <v>4897.1210000000001</v>
      </c>
      <c r="BP147" s="170">
        <v>4869.6719999999996</v>
      </c>
      <c r="BQ147" s="170">
        <v>4844.1610000000001</v>
      </c>
      <c r="BR147" s="170">
        <v>4819.8919999999998</v>
      </c>
      <c r="BS147" s="170">
        <v>4790.9560000000001</v>
      </c>
      <c r="BT147" s="170">
        <v>4771.5039999999999</v>
      </c>
      <c r="BU147">
        <v>4749.491</v>
      </c>
      <c r="BV147" s="170">
        <v>4728.9260000000004</v>
      </c>
      <c r="BW147" s="170">
        <v>4708.6400000000003</v>
      </c>
    </row>
    <row r="148" spans="1:75" x14ac:dyDescent="0.2">
      <c r="A148" s="170" t="s">
        <v>225</v>
      </c>
      <c r="B148" s="170" t="s">
        <v>14</v>
      </c>
      <c r="C148" s="170" t="s">
        <v>115</v>
      </c>
      <c r="D148" s="170" t="s">
        <v>196</v>
      </c>
      <c r="E148" s="170" t="s">
        <v>215</v>
      </c>
      <c r="F148" s="170" t="s">
        <v>16</v>
      </c>
      <c r="G148" s="170" t="s">
        <v>11</v>
      </c>
      <c r="H148" s="170" t="s">
        <v>153</v>
      </c>
      <c r="I148" s="170" t="s">
        <v>197</v>
      </c>
      <c r="J148" s="170" t="s">
        <v>198</v>
      </c>
      <c r="K148" s="170">
        <v>26934.67</v>
      </c>
      <c r="L148" s="170">
        <v>28341.86</v>
      </c>
      <c r="M148" s="170">
        <v>29669.360000000001</v>
      </c>
      <c r="N148" s="170">
        <v>30807.78</v>
      </c>
      <c r="O148" s="170">
        <v>31857.69</v>
      </c>
      <c r="P148" s="170">
        <v>31817.71</v>
      </c>
      <c r="Q148" s="170">
        <v>31902.18</v>
      </c>
      <c r="R148" s="170">
        <v>30910.22</v>
      </c>
      <c r="S148" s="170">
        <v>31352.46</v>
      </c>
      <c r="T148" s="170">
        <v>31118.82</v>
      </c>
      <c r="U148" s="170">
        <v>30415.200000000001</v>
      </c>
      <c r="V148" s="170">
        <v>30170.75</v>
      </c>
      <c r="W148" s="170">
        <v>30424.97</v>
      </c>
      <c r="X148" s="170">
        <v>30882.75</v>
      </c>
      <c r="Y148" s="170">
        <v>30946.81</v>
      </c>
      <c r="Z148" s="170">
        <v>27005.61</v>
      </c>
      <c r="AA148" s="170">
        <v>25549.39</v>
      </c>
      <c r="AB148" s="170">
        <v>26666.39</v>
      </c>
      <c r="AC148" s="170">
        <v>27679.84</v>
      </c>
      <c r="AD148" s="170">
        <v>28721.64</v>
      </c>
      <c r="AE148" s="170">
        <v>27561.24</v>
      </c>
      <c r="AF148" s="170">
        <v>27644.14</v>
      </c>
      <c r="AG148" s="170">
        <v>26200.11</v>
      </c>
      <c r="AH148" s="170">
        <v>24566.76</v>
      </c>
      <c r="AI148" s="170">
        <v>26610.69</v>
      </c>
      <c r="AJ148" s="170">
        <v>28910.54</v>
      </c>
      <c r="AK148" s="170">
        <v>30457.65</v>
      </c>
      <c r="AL148" s="170">
        <v>32425.63</v>
      </c>
      <c r="AM148" s="170">
        <v>32895.760000000002</v>
      </c>
      <c r="AN148" s="170">
        <v>34997.89</v>
      </c>
      <c r="AO148" s="170">
        <v>37977.730000000003</v>
      </c>
      <c r="AP148" s="170">
        <v>38189.96</v>
      </c>
      <c r="AQ148" s="170">
        <v>38445.14</v>
      </c>
      <c r="AR148" s="170">
        <v>38427.57</v>
      </c>
      <c r="AS148" s="170">
        <v>38963.51</v>
      </c>
      <c r="AT148" s="170">
        <v>38805.68</v>
      </c>
      <c r="AU148" s="170">
        <v>38554.050000000003</v>
      </c>
      <c r="AV148" s="170">
        <v>38259.620000000003</v>
      </c>
      <c r="AW148" s="170">
        <v>38003.69</v>
      </c>
      <c r="AX148" s="170">
        <v>37752.730000000003</v>
      </c>
      <c r="AY148" s="170">
        <v>37430.29</v>
      </c>
      <c r="AZ148" s="170">
        <v>37027.5</v>
      </c>
      <c r="BA148" s="170">
        <v>36680.14</v>
      </c>
      <c r="BB148" s="170">
        <v>36331.9</v>
      </c>
      <c r="BC148" s="170">
        <v>36007.449999999997</v>
      </c>
      <c r="BD148" s="170">
        <v>35690.43</v>
      </c>
      <c r="BE148" s="170">
        <v>35408.75</v>
      </c>
      <c r="BF148" s="170">
        <v>35132.85</v>
      </c>
      <c r="BG148" s="170">
        <v>34846.79</v>
      </c>
      <c r="BH148" s="170">
        <v>34578.050000000003</v>
      </c>
      <c r="BI148" s="170">
        <v>34314.199999999997</v>
      </c>
      <c r="BJ148" s="170">
        <v>34108.480000000003</v>
      </c>
      <c r="BK148" s="170">
        <v>33849.910000000003</v>
      </c>
      <c r="BL148" s="170">
        <v>33604.86</v>
      </c>
      <c r="BM148" s="170">
        <v>33435.379999999997</v>
      </c>
      <c r="BN148" s="170">
        <v>33225.449999999997</v>
      </c>
      <c r="BO148" s="170">
        <v>33045.300000000003</v>
      </c>
      <c r="BP148" s="170">
        <v>32833.43</v>
      </c>
      <c r="BQ148" s="170">
        <v>32652.080000000002</v>
      </c>
      <c r="BR148" s="170">
        <v>32471.63</v>
      </c>
      <c r="BS148" s="170">
        <v>32435.74</v>
      </c>
      <c r="BT148" s="170">
        <v>32416.080000000002</v>
      </c>
      <c r="BU148">
        <v>32403.31</v>
      </c>
      <c r="BV148" s="170">
        <v>32398.63</v>
      </c>
      <c r="BW148" s="170">
        <v>32481.59</v>
      </c>
    </row>
    <row r="149" spans="1:75" x14ac:dyDescent="0.2">
      <c r="A149" s="170" t="s">
        <v>225</v>
      </c>
      <c r="B149" s="170" t="s">
        <v>14</v>
      </c>
      <c r="C149" s="170" t="s">
        <v>115</v>
      </c>
      <c r="D149" s="170" t="s">
        <v>196</v>
      </c>
      <c r="E149" s="170" t="s">
        <v>216</v>
      </c>
      <c r="F149" s="170" t="s">
        <v>16</v>
      </c>
      <c r="G149" s="170" t="s">
        <v>11</v>
      </c>
      <c r="H149" s="170" t="s">
        <v>153</v>
      </c>
      <c r="I149" s="170" t="s">
        <v>197</v>
      </c>
      <c r="J149" s="170" t="s">
        <v>198</v>
      </c>
      <c r="K149" s="170">
        <v>5998.4930000000004</v>
      </c>
      <c r="L149" s="170">
        <v>6342.7550000000001</v>
      </c>
      <c r="M149" s="170">
        <v>6767.2870000000003</v>
      </c>
      <c r="N149" s="170">
        <v>7250.81</v>
      </c>
      <c r="O149" s="170">
        <v>7777.6459999999997</v>
      </c>
      <c r="P149" s="170">
        <v>7922.3860000000004</v>
      </c>
      <c r="Q149" s="170">
        <v>7822.56</v>
      </c>
      <c r="R149" s="170">
        <v>8359.0740000000005</v>
      </c>
      <c r="S149" s="170">
        <v>7925.451</v>
      </c>
      <c r="T149" s="170">
        <v>8435.7890000000007</v>
      </c>
      <c r="U149" s="170">
        <v>8023.5320000000002</v>
      </c>
      <c r="V149" s="170">
        <v>8124.65</v>
      </c>
      <c r="W149" s="170">
        <v>8574.3220000000001</v>
      </c>
      <c r="X149" s="170">
        <v>8621.65</v>
      </c>
      <c r="Y149" s="170">
        <v>8654.7450000000008</v>
      </c>
      <c r="Z149" s="170">
        <v>7246.625</v>
      </c>
      <c r="AA149" s="170">
        <v>6246.3220000000001</v>
      </c>
      <c r="AB149" s="170">
        <v>7373.4960000000001</v>
      </c>
      <c r="AC149" s="170">
        <v>8011.1260000000002</v>
      </c>
      <c r="AD149" s="170">
        <v>8527.1669999999995</v>
      </c>
      <c r="AE149" s="170">
        <v>8726.8950000000004</v>
      </c>
      <c r="AF149" s="170">
        <v>8496.4789999999994</v>
      </c>
      <c r="AG149" s="170">
        <v>8381.48</v>
      </c>
      <c r="AH149" s="170">
        <v>7813.0280000000002</v>
      </c>
      <c r="AI149" s="170">
        <v>8811.4320000000007</v>
      </c>
      <c r="AJ149" s="170">
        <v>8889.6759999999995</v>
      </c>
      <c r="AK149" s="170">
        <v>8208.2369999999992</v>
      </c>
      <c r="AL149" s="170">
        <v>7814.95</v>
      </c>
      <c r="AM149" s="170">
        <v>7920.6480000000001</v>
      </c>
      <c r="AN149" s="170">
        <v>6504.826</v>
      </c>
      <c r="AO149" s="170">
        <v>6070.4070000000002</v>
      </c>
      <c r="AP149" s="170">
        <v>6159.8630000000003</v>
      </c>
      <c r="AQ149" s="170">
        <v>6340.3239999999996</v>
      </c>
      <c r="AR149" s="170">
        <v>6460.7330000000002</v>
      </c>
      <c r="AS149" s="170">
        <v>6769.5050000000001</v>
      </c>
      <c r="AT149" s="170">
        <v>6848.3490000000002</v>
      </c>
      <c r="AU149" s="170">
        <v>6898.9059999999999</v>
      </c>
      <c r="AV149" s="170">
        <v>6903.3220000000001</v>
      </c>
      <c r="AW149" s="170">
        <v>6910.3059999999996</v>
      </c>
      <c r="AX149" s="170">
        <v>6917.8649999999998</v>
      </c>
      <c r="AY149" s="170">
        <v>6915.0990000000002</v>
      </c>
      <c r="AZ149" s="170">
        <v>6911.9579999999996</v>
      </c>
      <c r="BA149" s="170">
        <v>6902.2690000000002</v>
      </c>
      <c r="BB149" s="170">
        <v>6895.4</v>
      </c>
      <c r="BC149" s="170">
        <v>6892.1239999999998</v>
      </c>
      <c r="BD149" s="170">
        <v>6891.308</v>
      </c>
      <c r="BE149" s="170">
        <v>6885.4610000000002</v>
      </c>
      <c r="BF149" s="170">
        <v>6876.02</v>
      </c>
      <c r="BG149" s="170">
        <v>6859.74</v>
      </c>
      <c r="BH149" s="170">
        <v>6845.7889999999998</v>
      </c>
      <c r="BI149" s="170">
        <v>6834.1450000000004</v>
      </c>
      <c r="BJ149" s="170">
        <v>6828.6959999999999</v>
      </c>
      <c r="BK149" s="170">
        <v>6814.5389999999998</v>
      </c>
      <c r="BL149" s="170">
        <v>6794.9210000000003</v>
      </c>
      <c r="BM149" s="170">
        <v>6786.3130000000001</v>
      </c>
      <c r="BN149" s="170">
        <v>6788.2539999999999</v>
      </c>
      <c r="BO149" s="170">
        <v>6789.8429999999998</v>
      </c>
      <c r="BP149" s="170">
        <v>6799.1540000000005</v>
      </c>
      <c r="BQ149" s="170">
        <v>6808.3320000000003</v>
      </c>
      <c r="BR149" s="170">
        <v>6818.3149999999996</v>
      </c>
      <c r="BS149" s="170">
        <v>6799.79</v>
      </c>
      <c r="BT149" s="170">
        <v>6799.4579999999996</v>
      </c>
      <c r="BU149">
        <v>6792.384</v>
      </c>
      <c r="BV149" s="170">
        <v>6785.9470000000001</v>
      </c>
      <c r="BW149" s="170">
        <v>6788.8050000000003</v>
      </c>
    </row>
    <row r="150" spans="1:75" x14ac:dyDescent="0.2">
      <c r="A150" s="170" t="s">
        <v>225</v>
      </c>
      <c r="B150" s="170" t="s">
        <v>14</v>
      </c>
      <c r="C150" s="170" t="s">
        <v>115</v>
      </c>
      <c r="D150" s="170" t="s">
        <v>196</v>
      </c>
      <c r="E150" s="170" t="s">
        <v>217</v>
      </c>
      <c r="F150" s="170" t="s">
        <v>16</v>
      </c>
      <c r="G150" s="170" t="s">
        <v>11</v>
      </c>
      <c r="H150" s="170" t="s">
        <v>153</v>
      </c>
      <c r="I150" s="170" t="s">
        <v>197</v>
      </c>
      <c r="J150" s="170" t="s">
        <v>198</v>
      </c>
      <c r="K150" s="170">
        <v>20761.84</v>
      </c>
      <c r="L150" s="170">
        <v>22885.33</v>
      </c>
      <c r="M150" s="170">
        <v>26159.45</v>
      </c>
      <c r="N150" s="170">
        <v>27293.59</v>
      </c>
      <c r="O150" s="170">
        <v>28019.85</v>
      </c>
      <c r="P150" s="170">
        <v>27618.05</v>
      </c>
      <c r="Q150" s="170">
        <v>25801.79</v>
      </c>
      <c r="R150" s="170">
        <v>23677.16</v>
      </c>
      <c r="S150" s="170">
        <v>22204.93</v>
      </c>
      <c r="T150" s="170">
        <v>23312.07</v>
      </c>
      <c r="U150" s="170">
        <v>23773.39</v>
      </c>
      <c r="V150" s="170">
        <v>23904.67</v>
      </c>
      <c r="W150" s="170">
        <v>25345.27</v>
      </c>
      <c r="X150" s="170">
        <v>25732.080000000002</v>
      </c>
      <c r="Y150" s="170">
        <v>23396.39</v>
      </c>
      <c r="Z150" s="170">
        <v>8753.1669999999995</v>
      </c>
      <c r="AA150" s="170">
        <v>9025.7810000000009</v>
      </c>
      <c r="AB150" s="170">
        <v>10102.450000000001</v>
      </c>
      <c r="AC150" s="170">
        <v>9559.3780000000006</v>
      </c>
      <c r="AD150" s="170">
        <v>11350.31</v>
      </c>
      <c r="AE150" s="170">
        <v>10865.96</v>
      </c>
      <c r="AF150" s="170">
        <v>10931.5</v>
      </c>
      <c r="AG150" s="170">
        <v>13604.81</v>
      </c>
      <c r="AH150" s="170">
        <v>13624.55</v>
      </c>
      <c r="AI150" s="170">
        <v>13192.27</v>
      </c>
      <c r="AJ150" s="170">
        <v>13022.07</v>
      </c>
      <c r="AK150" s="170">
        <v>12254.24</v>
      </c>
      <c r="AL150" s="170">
        <v>11711.03</v>
      </c>
      <c r="AM150" s="170">
        <v>12174.05</v>
      </c>
      <c r="AN150" s="170">
        <v>11580.4</v>
      </c>
      <c r="AO150" s="170">
        <v>8408.4969999999994</v>
      </c>
      <c r="AP150" s="170">
        <v>8635.6190000000006</v>
      </c>
      <c r="AQ150" s="170">
        <v>9047.9619999999995</v>
      </c>
      <c r="AR150" s="170">
        <v>9234.2909999999993</v>
      </c>
      <c r="AS150" s="170">
        <v>10993.49</v>
      </c>
      <c r="AT150" s="170">
        <v>12181.31</v>
      </c>
      <c r="AU150" s="170">
        <v>12495.61</v>
      </c>
      <c r="AV150" s="170">
        <v>12800.66</v>
      </c>
      <c r="AW150" s="170">
        <v>13097.11</v>
      </c>
      <c r="AX150" s="170">
        <v>13444.52</v>
      </c>
      <c r="AY150" s="170">
        <v>13689.21</v>
      </c>
      <c r="AZ150" s="170">
        <v>13920.93</v>
      </c>
      <c r="BA150" s="170">
        <v>14153</v>
      </c>
      <c r="BB150" s="170">
        <v>14391.33</v>
      </c>
      <c r="BC150" s="170">
        <v>14665.53</v>
      </c>
      <c r="BD150" s="170">
        <v>14907.27</v>
      </c>
      <c r="BE150" s="170">
        <v>15156.5</v>
      </c>
      <c r="BF150" s="170">
        <v>15403.72</v>
      </c>
      <c r="BG150" s="170">
        <v>15641.8</v>
      </c>
      <c r="BH150" s="170">
        <v>15922.59</v>
      </c>
      <c r="BI150" s="170">
        <v>16168.96</v>
      </c>
      <c r="BJ150" s="170">
        <v>16424.21</v>
      </c>
      <c r="BK150" s="170">
        <v>16668.61</v>
      </c>
      <c r="BL150" s="170">
        <v>16917.64</v>
      </c>
      <c r="BM150" s="170">
        <v>17176.240000000002</v>
      </c>
      <c r="BN150" s="170">
        <v>17426.330000000002</v>
      </c>
      <c r="BO150" s="170">
        <v>17684.75</v>
      </c>
      <c r="BP150" s="170">
        <v>17932.8</v>
      </c>
      <c r="BQ150" s="170">
        <v>18184.5</v>
      </c>
      <c r="BR150" s="170">
        <v>18436.32</v>
      </c>
      <c r="BS150" s="170">
        <v>18704.53</v>
      </c>
      <c r="BT150" s="170">
        <v>18973.72</v>
      </c>
      <c r="BU150">
        <v>19242.36</v>
      </c>
      <c r="BV150" s="170">
        <v>19511.87</v>
      </c>
      <c r="BW150" s="170">
        <v>19790.38</v>
      </c>
    </row>
    <row r="151" spans="1:75" x14ac:dyDescent="0.2">
      <c r="A151" s="170" t="s">
        <v>225</v>
      </c>
      <c r="B151" s="170" t="s">
        <v>14</v>
      </c>
      <c r="C151" s="170" t="s">
        <v>121</v>
      </c>
      <c r="D151" s="170" t="s">
        <v>196</v>
      </c>
      <c r="E151" s="170" t="s">
        <v>15</v>
      </c>
      <c r="F151" s="170" t="s">
        <v>16</v>
      </c>
      <c r="G151" s="170" t="s">
        <v>11</v>
      </c>
      <c r="H151" s="170" t="s">
        <v>105</v>
      </c>
      <c r="I151" s="170" t="s">
        <v>218</v>
      </c>
      <c r="J151" s="170" t="s">
        <v>198</v>
      </c>
      <c r="K151" s="170">
        <v>24.207999999999998</v>
      </c>
      <c r="L151" s="170">
        <v>24.119499999999999</v>
      </c>
      <c r="M151" s="170">
        <v>23.896000000000001</v>
      </c>
      <c r="N151" s="170">
        <v>25.7456</v>
      </c>
      <c r="O151" s="170">
        <v>25.658100000000001</v>
      </c>
      <c r="P151" s="170">
        <v>29.553599999999999</v>
      </c>
      <c r="Q151" s="170">
        <v>31.087399999999999</v>
      </c>
      <c r="R151" s="170">
        <v>29.854299999999999</v>
      </c>
      <c r="S151" s="170">
        <v>30.556100000000001</v>
      </c>
      <c r="T151" s="170">
        <v>33.053600000000003</v>
      </c>
      <c r="U151" s="170">
        <v>29.740600000000001</v>
      </c>
      <c r="V151" s="170">
        <v>29.7486</v>
      </c>
      <c r="W151" s="170">
        <v>32.923400000000001</v>
      </c>
      <c r="X151" s="170">
        <v>52.748100000000001</v>
      </c>
      <c r="Y151" s="170">
        <v>53.492899999999999</v>
      </c>
      <c r="Z151" s="170">
        <v>54.133600000000001</v>
      </c>
      <c r="AA151" s="170">
        <v>57.954700000000003</v>
      </c>
      <c r="AB151" s="170">
        <v>60.183300000000003</v>
      </c>
      <c r="AC151" s="170">
        <v>59.422600000000003</v>
      </c>
      <c r="AD151" s="170">
        <v>60.377299999999998</v>
      </c>
      <c r="AE151" s="170">
        <v>58.962600000000002</v>
      </c>
      <c r="AF151" s="170">
        <v>58.399000000000001</v>
      </c>
      <c r="AG151" s="170">
        <v>59.964599999999997</v>
      </c>
      <c r="AH151" s="170">
        <v>63.514200000000002</v>
      </c>
      <c r="AI151" s="170">
        <v>66.142499999999998</v>
      </c>
      <c r="AJ151" s="170">
        <v>75.048699999999997</v>
      </c>
      <c r="AK151" s="170">
        <v>88.796999999999997</v>
      </c>
      <c r="AL151" s="170">
        <v>123.90049999999999</v>
      </c>
      <c r="AM151" s="170">
        <v>164.81049999999999</v>
      </c>
      <c r="AN151" s="170">
        <v>190.75290000000001</v>
      </c>
      <c r="AO151" s="170">
        <v>233.18719999999999</v>
      </c>
      <c r="AP151" s="170">
        <v>291.6825</v>
      </c>
      <c r="AQ151" s="170">
        <v>355.09840000000003</v>
      </c>
      <c r="AR151" s="170">
        <v>427.10809999999998</v>
      </c>
      <c r="AS151" s="170">
        <v>501.50700000000001</v>
      </c>
      <c r="AT151" s="170">
        <v>588.93460000000005</v>
      </c>
      <c r="AU151" s="170">
        <v>695.87559999999996</v>
      </c>
      <c r="AV151" s="170">
        <v>826.73350000000005</v>
      </c>
      <c r="AW151" s="170">
        <v>992.37620000000004</v>
      </c>
      <c r="AX151" s="170">
        <v>1171.866</v>
      </c>
      <c r="AY151" s="170">
        <v>1366.421</v>
      </c>
      <c r="AZ151" s="170">
        <v>1578.0809999999999</v>
      </c>
      <c r="BA151" s="170">
        <v>1806.1110000000001</v>
      </c>
      <c r="BB151" s="170">
        <v>2053.9319999999998</v>
      </c>
      <c r="BC151" s="170">
        <v>2324.2310000000002</v>
      </c>
      <c r="BD151" s="170">
        <v>2617.069</v>
      </c>
      <c r="BE151" s="170">
        <v>2933.4639999999999</v>
      </c>
      <c r="BF151" s="170">
        <v>3291.317</v>
      </c>
      <c r="BG151" s="170">
        <v>3661.913</v>
      </c>
      <c r="BH151" s="170">
        <v>4060.752</v>
      </c>
      <c r="BI151" s="170">
        <v>4491.5240000000003</v>
      </c>
      <c r="BJ151" s="170">
        <v>4951.192</v>
      </c>
      <c r="BK151" s="170">
        <v>5442.3729999999996</v>
      </c>
      <c r="BL151" s="170">
        <v>5966.0190000000002</v>
      </c>
      <c r="BM151" s="170">
        <v>6525.3739999999998</v>
      </c>
      <c r="BN151" s="170">
        <v>7117.1710000000003</v>
      </c>
      <c r="BO151" s="170">
        <v>7745.8289999999997</v>
      </c>
      <c r="BP151" s="170">
        <v>8405.0550000000003</v>
      </c>
      <c r="BQ151" s="170">
        <v>9096.2800000000007</v>
      </c>
      <c r="BR151" s="170">
        <v>9816.0509999999995</v>
      </c>
      <c r="BS151" s="170">
        <v>10565.64</v>
      </c>
      <c r="BT151" s="170">
        <v>11340.02</v>
      </c>
      <c r="BU151">
        <v>12141.61</v>
      </c>
      <c r="BV151" s="170">
        <v>12920.19</v>
      </c>
      <c r="BW151" s="170">
        <v>13881.22</v>
      </c>
    </row>
    <row r="152" spans="1:75" x14ac:dyDescent="0.2">
      <c r="A152" s="170" t="s">
        <v>225</v>
      </c>
      <c r="B152" s="170" t="s">
        <v>14</v>
      </c>
      <c r="C152" s="170" t="s">
        <v>219</v>
      </c>
      <c r="D152" s="170" t="s">
        <v>196</v>
      </c>
      <c r="E152" s="170" t="s">
        <v>15</v>
      </c>
      <c r="F152" s="170" t="s">
        <v>16</v>
      </c>
      <c r="G152" s="170" t="s">
        <v>11</v>
      </c>
      <c r="H152" s="170" t="s">
        <v>105</v>
      </c>
      <c r="I152" s="170" t="s">
        <v>218</v>
      </c>
      <c r="J152" s="170" t="s">
        <v>198</v>
      </c>
      <c r="K152" s="170">
        <v>2620.3670000000002</v>
      </c>
      <c r="L152" s="170">
        <v>2618.4969999999998</v>
      </c>
      <c r="M152" s="170">
        <v>2592.2240000000002</v>
      </c>
      <c r="N152" s="170">
        <v>2648.4140000000002</v>
      </c>
      <c r="O152" s="170">
        <v>2627.1129999999998</v>
      </c>
      <c r="P152" s="170">
        <v>2646.9160000000002</v>
      </c>
      <c r="Q152" s="170">
        <v>2682.0070000000001</v>
      </c>
      <c r="R152" s="170">
        <v>2703.9110000000001</v>
      </c>
      <c r="S152" s="170">
        <v>2736.6759999999999</v>
      </c>
      <c r="T152" s="170">
        <v>2730.5419999999999</v>
      </c>
      <c r="U152" s="170">
        <v>2759.0619999999999</v>
      </c>
      <c r="V152" s="170">
        <v>2703.8519999999999</v>
      </c>
      <c r="W152" s="170">
        <v>2654.3850000000002</v>
      </c>
      <c r="X152" s="170">
        <v>2671.1370000000002</v>
      </c>
      <c r="Y152" s="170">
        <v>2658.6509999999998</v>
      </c>
      <c r="Z152" s="170">
        <v>2754.88</v>
      </c>
      <c r="AA152" s="170">
        <v>2920.5329999999999</v>
      </c>
      <c r="AB152" s="170">
        <v>2910.3789999999999</v>
      </c>
      <c r="AC152" s="170">
        <v>2915.66</v>
      </c>
      <c r="AD152" s="170">
        <v>2940.94</v>
      </c>
      <c r="AE152" s="170">
        <v>2809.232</v>
      </c>
      <c r="AF152" s="170">
        <v>2760.5309999999999</v>
      </c>
      <c r="AG152" s="170">
        <v>2826.462</v>
      </c>
      <c r="AH152" s="170">
        <v>2788.1329999999998</v>
      </c>
      <c r="AI152" s="170">
        <v>2737.076</v>
      </c>
      <c r="AJ152" s="170">
        <v>2749.3539999999998</v>
      </c>
      <c r="AK152" s="170">
        <v>2706.55</v>
      </c>
      <c r="AL152" s="170">
        <v>2744.0039999999999</v>
      </c>
      <c r="AM152" s="170">
        <v>2751.27</v>
      </c>
      <c r="AN152" s="170">
        <v>2754.6410000000001</v>
      </c>
      <c r="AO152" s="170">
        <v>2696.6</v>
      </c>
      <c r="AP152" s="170">
        <v>2690.4549999999999</v>
      </c>
      <c r="AQ152" s="170">
        <v>2692.58</v>
      </c>
      <c r="AR152" s="170">
        <v>2696.7020000000002</v>
      </c>
      <c r="AS152" s="170">
        <v>2698.9090000000001</v>
      </c>
      <c r="AT152" s="170">
        <v>2699.8609999999999</v>
      </c>
      <c r="AU152" s="170">
        <v>2706.4369999999999</v>
      </c>
      <c r="AV152" s="170">
        <v>2705.4630000000002</v>
      </c>
      <c r="AW152" s="170">
        <v>2704.0709999999999</v>
      </c>
      <c r="AX152" s="170">
        <v>2708.7820000000002</v>
      </c>
      <c r="AY152" s="170">
        <v>2706.7130000000002</v>
      </c>
      <c r="AZ152" s="170">
        <v>2707.6550000000002</v>
      </c>
      <c r="BA152" s="170">
        <v>2708.261</v>
      </c>
      <c r="BB152" s="170">
        <v>2702.1439999999998</v>
      </c>
      <c r="BC152" s="170">
        <v>2698.8980000000001</v>
      </c>
      <c r="BD152" s="170">
        <v>2692.2849999999999</v>
      </c>
      <c r="BE152" s="170">
        <v>2698.3890000000001</v>
      </c>
      <c r="BF152" s="170">
        <v>2691.306</v>
      </c>
      <c r="BG152" s="170">
        <v>2687.3409999999999</v>
      </c>
      <c r="BH152" s="170">
        <v>2680.1219999999998</v>
      </c>
      <c r="BI152" s="170">
        <v>2675.9789999999998</v>
      </c>
      <c r="BJ152" s="170">
        <v>2671.6849999999999</v>
      </c>
      <c r="BK152" s="170">
        <v>2664.145</v>
      </c>
      <c r="BL152" s="170">
        <v>2659.97</v>
      </c>
      <c r="BM152" s="170">
        <v>2655.0940000000001</v>
      </c>
      <c r="BN152" s="170">
        <v>2650.1109999999999</v>
      </c>
      <c r="BO152" s="170">
        <v>2645.1350000000002</v>
      </c>
      <c r="BP152" s="170">
        <v>2640.165</v>
      </c>
      <c r="BQ152" s="170">
        <v>2635.2040000000002</v>
      </c>
      <c r="BR152" s="170">
        <v>2630.25</v>
      </c>
      <c r="BS152" s="170">
        <v>2625.3020000000001</v>
      </c>
      <c r="BT152" s="170">
        <v>2620.3629999999998</v>
      </c>
      <c r="BU152">
        <v>2615.4299999999998</v>
      </c>
      <c r="BV152" s="170">
        <v>2610.5050000000001</v>
      </c>
      <c r="BW152" s="170">
        <v>2605.5859999999998</v>
      </c>
    </row>
    <row r="156" spans="1:75" customFormat="1" x14ac:dyDescent="0.2">
      <c r="A156" s="170"/>
      <c r="B156">
        <v>0</v>
      </c>
    </row>
    <row r="157" spans="1:75" customFormat="1" x14ac:dyDescent="0.2">
      <c r="A157" s="170"/>
      <c r="B157" t="s">
        <v>33</v>
      </c>
    </row>
    <row r="158" spans="1:75" customFormat="1" x14ac:dyDescent="0.2">
      <c r="A158" s="170"/>
      <c r="B158" t="s">
        <v>177</v>
      </c>
      <c r="C158" t="s">
        <v>178</v>
      </c>
    </row>
    <row r="159" spans="1:75" customFormat="1" x14ac:dyDescent="0.2">
      <c r="A159" s="170"/>
      <c r="B159" t="s">
        <v>190</v>
      </c>
    </row>
    <row r="160" spans="1:75" customFormat="1" x14ac:dyDescent="0.2">
      <c r="A160" s="170"/>
    </row>
    <row r="161" spans="1:75" customFormat="1" x14ac:dyDescent="0.2">
      <c r="A161" s="170"/>
      <c r="B161" t="s">
        <v>191</v>
      </c>
    </row>
    <row r="162" spans="1:75" customFormat="1" x14ac:dyDescent="0.2">
      <c r="A162" s="170"/>
      <c r="B162" t="s">
        <v>142</v>
      </c>
      <c r="C162" t="s">
        <v>193</v>
      </c>
      <c r="D162" t="s">
        <v>194</v>
      </c>
      <c r="E162" t="s">
        <v>146</v>
      </c>
      <c r="F162" t="s">
        <v>145</v>
      </c>
      <c r="G162" t="s">
        <v>144</v>
      </c>
      <c r="H162" t="s">
        <v>147</v>
      </c>
      <c r="I162" t="s">
        <v>148</v>
      </c>
      <c r="J162" t="s">
        <v>149</v>
      </c>
      <c r="K162">
        <v>1986</v>
      </c>
      <c r="L162">
        <v>1987</v>
      </c>
      <c r="M162">
        <v>1988</v>
      </c>
      <c r="N162">
        <v>1989</v>
      </c>
      <c r="O162">
        <v>1990</v>
      </c>
      <c r="P162">
        <v>1991</v>
      </c>
      <c r="Q162">
        <v>1992</v>
      </c>
      <c r="R162">
        <v>1993</v>
      </c>
      <c r="S162">
        <v>1994</v>
      </c>
      <c r="T162">
        <v>1995</v>
      </c>
      <c r="U162">
        <v>1996</v>
      </c>
      <c r="V162">
        <v>1997</v>
      </c>
      <c r="W162">
        <v>1998</v>
      </c>
      <c r="X162">
        <v>1999</v>
      </c>
      <c r="Y162">
        <v>2000</v>
      </c>
      <c r="Z162">
        <v>2001</v>
      </c>
      <c r="AA162">
        <v>2002</v>
      </c>
      <c r="AB162">
        <v>2003</v>
      </c>
      <c r="AC162">
        <v>2004</v>
      </c>
      <c r="AD162">
        <v>2005</v>
      </c>
      <c r="AE162">
        <v>2006</v>
      </c>
      <c r="AF162">
        <v>2007</v>
      </c>
      <c r="AG162">
        <v>2008</v>
      </c>
      <c r="AH162">
        <v>2009</v>
      </c>
      <c r="AI162">
        <v>2010</v>
      </c>
      <c r="AJ162">
        <v>2011</v>
      </c>
      <c r="AK162">
        <v>2012</v>
      </c>
      <c r="AL162">
        <v>2013</v>
      </c>
      <c r="AM162">
        <v>2014</v>
      </c>
      <c r="AN162">
        <v>2015</v>
      </c>
      <c r="AO162">
        <v>2016</v>
      </c>
      <c r="AP162">
        <v>2017</v>
      </c>
      <c r="AQ162">
        <v>2018</v>
      </c>
      <c r="AR162">
        <v>2019</v>
      </c>
      <c r="AS162">
        <v>2020</v>
      </c>
      <c r="AT162">
        <v>2021</v>
      </c>
      <c r="AU162">
        <v>2022</v>
      </c>
      <c r="AV162">
        <v>2023</v>
      </c>
      <c r="AW162">
        <v>2024</v>
      </c>
      <c r="AX162">
        <v>2025</v>
      </c>
      <c r="AY162">
        <v>2026</v>
      </c>
      <c r="AZ162">
        <v>2027</v>
      </c>
      <c r="BA162">
        <v>2028</v>
      </c>
      <c r="BB162">
        <v>2029</v>
      </c>
      <c r="BC162">
        <v>2030</v>
      </c>
      <c r="BD162">
        <v>2031</v>
      </c>
      <c r="BE162">
        <v>2032</v>
      </c>
      <c r="BF162">
        <v>2033</v>
      </c>
      <c r="BG162">
        <v>2034</v>
      </c>
      <c r="BH162">
        <v>2035</v>
      </c>
      <c r="BI162">
        <v>2036</v>
      </c>
      <c r="BJ162">
        <v>2037</v>
      </c>
      <c r="BK162">
        <v>2038</v>
      </c>
      <c r="BL162">
        <v>2039</v>
      </c>
      <c r="BM162">
        <v>2040</v>
      </c>
      <c r="BN162">
        <v>2041</v>
      </c>
      <c r="BO162">
        <v>2042</v>
      </c>
      <c r="BP162">
        <v>2043</v>
      </c>
      <c r="BQ162">
        <v>2044</v>
      </c>
      <c r="BR162">
        <v>2045</v>
      </c>
      <c r="BS162">
        <v>2046</v>
      </c>
      <c r="BT162">
        <v>2047</v>
      </c>
      <c r="BU162">
        <v>2048</v>
      </c>
      <c r="BV162">
        <v>2049</v>
      </c>
      <c r="BW162">
        <v>2050</v>
      </c>
    </row>
    <row r="163" spans="1:75" customFormat="1" x14ac:dyDescent="0.2">
      <c r="A163" s="170" t="s">
        <v>226</v>
      </c>
      <c r="B163" t="s">
        <v>14</v>
      </c>
      <c r="C163" t="s">
        <v>104</v>
      </c>
      <c r="D163" t="s">
        <v>196</v>
      </c>
      <c r="E163" t="s">
        <v>15</v>
      </c>
      <c r="F163" t="s">
        <v>16</v>
      </c>
      <c r="G163" t="s">
        <v>11</v>
      </c>
      <c r="H163" t="s">
        <v>153</v>
      </c>
      <c r="I163" t="s">
        <v>197</v>
      </c>
      <c r="J163" t="s">
        <v>198</v>
      </c>
      <c r="K163">
        <v>57357.4</v>
      </c>
      <c r="L163">
        <v>55883.34</v>
      </c>
      <c r="M163">
        <v>57700.85</v>
      </c>
      <c r="N163">
        <v>61346.79</v>
      </c>
      <c r="O163">
        <v>60154.28</v>
      </c>
      <c r="P163">
        <v>62542.77</v>
      </c>
      <c r="Q163">
        <v>59577.55</v>
      </c>
      <c r="R163">
        <v>65043.7</v>
      </c>
      <c r="S163">
        <v>63321.34</v>
      </c>
      <c r="T163">
        <v>63919.31</v>
      </c>
      <c r="U163">
        <v>67711.94</v>
      </c>
      <c r="V163">
        <v>66072.490000000005</v>
      </c>
      <c r="W163">
        <v>65159.61</v>
      </c>
      <c r="X163">
        <v>67029.06</v>
      </c>
      <c r="Y163">
        <v>67518.179999999993</v>
      </c>
      <c r="Z163">
        <v>66254.880000000005</v>
      </c>
      <c r="AA163">
        <v>70316.800000000003</v>
      </c>
      <c r="AB163">
        <v>69291.48</v>
      </c>
      <c r="AC163">
        <v>69950.03</v>
      </c>
      <c r="AD163">
        <v>71620.38</v>
      </c>
      <c r="AE163">
        <v>71269.48</v>
      </c>
      <c r="AF163">
        <v>72032.100000000006</v>
      </c>
      <c r="AG163">
        <v>75477.25</v>
      </c>
      <c r="AH163">
        <v>74921.38</v>
      </c>
      <c r="AI163">
        <v>69979.91</v>
      </c>
      <c r="AJ163">
        <v>73022.34</v>
      </c>
      <c r="AK163">
        <v>69859.789999999994</v>
      </c>
      <c r="AL163">
        <v>71685.039999999994</v>
      </c>
      <c r="AM163">
        <v>69655.91</v>
      </c>
      <c r="AN163">
        <v>68489.039999999994</v>
      </c>
      <c r="AO163">
        <v>69127.92</v>
      </c>
      <c r="AP163">
        <v>70901.62</v>
      </c>
      <c r="AQ163">
        <v>71295.820000000007</v>
      </c>
      <c r="AR163">
        <v>71565.539999999994</v>
      </c>
      <c r="AS163">
        <v>72520.800000000003</v>
      </c>
      <c r="AT163">
        <v>70722.06</v>
      </c>
      <c r="AU163">
        <v>71300.14</v>
      </c>
      <c r="AV163">
        <v>72370.06</v>
      </c>
      <c r="AW163">
        <v>74970.710000000006</v>
      </c>
      <c r="AX163">
        <v>71978.759999999995</v>
      </c>
      <c r="AY163">
        <v>74188.570000000007</v>
      </c>
      <c r="AZ163">
        <v>77823.13</v>
      </c>
      <c r="BA163">
        <v>76360.58</v>
      </c>
      <c r="BB163">
        <v>74854.78</v>
      </c>
      <c r="BC163">
        <v>76498.91</v>
      </c>
      <c r="BD163">
        <v>77033.2</v>
      </c>
      <c r="BE163">
        <v>78014.48</v>
      </c>
      <c r="BF163">
        <v>77831.429999999993</v>
      </c>
      <c r="BG163">
        <v>79878.62</v>
      </c>
      <c r="BH163">
        <v>79166.880000000005</v>
      </c>
      <c r="BI163">
        <v>78876.34</v>
      </c>
      <c r="BJ163">
        <v>79264.36</v>
      </c>
      <c r="BK163">
        <v>80310.48</v>
      </c>
      <c r="BL163">
        <v>79469.320000000007</v>
      </c>
      <c r="BM163">
        <v>79523.990000000005</v>
      </c>
      <c r="BN163">
        <v>83067.600000000006</v>
      </c>
      <c r="BO163">
        <v>83660.41</v>
      </c>
      <c r="BP163">
        <v>82075.289999999994</v>
      </c>
      <c r="BQ163">
        <v>82961.41</v>
      </c>
      <c r="BR163">
        <v>82427.61</v>
      </c>
      <c r="BS163">
        <v>80871.960000000006</v>
      </c>
      <c r="BT163">
        <v>84491.32</v>
      </c>
      <c r="BU163">
        <v>85532.77</v>
      </c>
      <c r="BV163">
        <v>86940.41</v>
      </c>
      <c r="BW163">
        <v>87650.7</v>
      </c>
    </row>
    <row r="164" spans="1:75" customFormat="1" x14ac:dyDescent="0.2">
      <c r="A164" s="170" t="s">
        <v>226</v>
      </c>
      <c r="B164" t="s">
        <v>14</v>
      </c>
      <c r="C164" t="s">
        <v>104</v>
      </c>
      <c r="D164" t="s">
        <v>196</v>
      </c>
      <c r="E164" t="s">
        <v>199</v>
      </c>
      <c r="F164" t="s">
        <v>16</v>
      </c>
      <c r="G164" t="s">
        <v>11</v>
      </c>
      <c r="H164" t="s">
        <v>153</v>
      </c>
      <c r="I164" t="s">
        <v>197</v>
      </c>
      <c r="J164" t="s">
        <v>198</v>
      </c>
      <c r="K164">
        <v>11959.91</v>
      </c>
      <c r="L164">
        <v>11513.87</v>
      </c>
      <c r="M164">
        <v>12594.64</v>
      </c>
      <c r="N164">
        <v>14067.04</v>
      </c>
      <c r="O164">
        <v>13660.11</v>
      </c>
      <c r="P164">
        <v>14270.57</v>
      </c>
      <c r="Q164">
        <v>12616.85</v>
      </c>
      <c r="R164">
        <v>14322.28</v>
      </c>
      <c r="S164">
        <v>12708.19</v>
      </c>
      <c r="T164">
        <v>12736.94</v>
      </c>
      <c r="U164">
        <v>14806.8</v>
      </c>
      <c r="V164">
        <v>13613.47</v>
      </c>
      <c r="W164">
        <v>13014.1</v>
      </c>
      <c r="X164">
        <v>14498.35</v>
      </c>
      <c r="Y164">
        <v>14775.66</v>
      </c>
      <c r="Z164">
        <v>14568.71</v>
      </c>
      <c r="AA164">
        <v>15509.43</v>
      </c>
      <c r="AB164">
        <v>14031.3</v>
      </c>
      <c r="AC164">
        <v>14419.73</v>
      </c>
      <c r="AD164">
        <v>15219.55</v>
      </c>
      <c r="AE164">
        <v>14633.2</v>
      </c>
      <c r="AF164">
        <v>14098.26</v>
      </c>
      <c r="AG164">
        <v>15822.64</v>
      </c>
      <c r="AH164">
        <v>15074.13</v>
      </c>
      <c r="AI164">
        <v>13507.86</v>
      </c>
      <c r="AJ164">
        <v>15323.24</v>
      </c>
      <c r="AK164">
        <v>13685.83</v>
      </c>
      <c r="AL164">
        <v>15362.32</v>
      </c>
      <c r="AM164">
        <v>13903.42</v>
      </c>
      <c r="AN164">
        <v>13217.64</v>
      </c>
      <c r="AO164">
        <v>14636.28</v>
      </c>
      <c r="AP164">
        <v>15617.19</v>
      </c>
      <c r="AQ164">
        <v>15708.1</v>
      </c>
      <c r="AR164">
        <v>15733.35</v>
      </c>
      <c r="AS164">
        <v>15583.74</v>
      </c>
      <c r="AT164">
        <v>14325.33</v>
      </c>
      <c r="AU164">
        <v>12999</v>
      </c>
      <c r="AV164">
        <v>14002.54</v>
      </c>
      <c r="AW164">
        <v>15215.31</v>
      </c>
      <c r="AX164">
        <v>12549.42</v>
      </c>
      <c r="AY164">
        <v>13831</v>
      </c>
      <c r="AZ164">
        <v>16661.939999999999</v>
      </c>
      <c r="BA164">
        <v>14908.68</v>
      </c>
      <c r="BB164">
        <v>13803.52</v>
      </c>
      <c r="BC164">
        <v>14921.3</v>
      </c>
      <c r="BD164">
        <v>15384.04</v>
      </c>
      <c r="BE164">
        <v>15122.51</v>
      </c>
      <c r="BF164">
        <v>14162.63</v>
      </c>
      <c r="BG164">
        <v>15345.87</v>
      </c>
      <c r="BH164">
        <v>14642.51</v>
      </c>
      <c r="BI164">
        <v>13671.53</v>
      </c>
      <c r="BJ164">
        <v>14411.42</v>
      </c>
      <c r="BK164">
        <v>13699.83</v>
      </c>
      <c r="BL164">
        <v>13234.77</v>
      </c>
      <c r="BM164">
        <v>14413</v>
      </c>
      <c r="BN164">
        <v>14624.83</v>
      </c>
      <c r="BO164">
        <v>13698.61</v>
      </c>
      <c r="BP164">
        <v>14237.54</v>
      </c>
      <c r="BQ164">
        <v>14354.01</v>
      </c>
      <c r="BR164">
        <v>12696.56</v>
      </c>
      <c r="BS164">
        <v>13226.15</v>
      </c>
      <c r="BT164">
        <v>13861.16</v>
      </c>
      <c r="BU164">
        <v>13981.72</v>
      </c>
      <c r="BV164">
        <v>14499.08</v>
      </c>
      <c r="BW164">
        <v>14974.04</v>
      </c>
    </row>
    <row r="165" spans="1:75" customFormat="1" x14ac:dyDescent="0.2">
      <c r="A165" s="170" t="s">
        <v>226</v>
      </c>
      <c r="B165" t="s">
        <v>14</v>
      </c>
      <c r="C165" t="s">
        <v>104</v>
      </c>
      <c r="D165" t="s">
        <v>196</v>
      </c>
      <c r="E165" t="s">
        <v>200</v>
      </c>
      <c r="F165" t="s">
        <v>16</v>
      </c>
      <c r="G165" t="s">
        <v>11</v>
      </c>
      <c r="H165" t="s">
        <v>153</v>
      </c>
      <c r="I165" t="s">
        <v>197</v>
      </c>
      <c r="J165" t="s">
        <v>198</v>
      </c>
      <c r="K165">
        <v>11236.43</v>
      </c>
      <c r="L165">
        <v>11041.38</v>
      </c>
      <c r="M165">
        <v>11113.09</v>
      </c>
      <c r="N165">
        <v>11578.4</v>
      </c>
      <c r="O165">
        <v>11212.39</v>
      </c>
      <c r="P165">
        <v>11573.8</v>
      </c>
      <c r="Q165">
        <v>11195.76</v>
      </c>
      <c r="R165">
        <v>12508.23</v>
      </c>
      <c r="S165">
        <v>11852.42</v>
      </c>
      <c r="T165">
        <v>12079</v>
      </c>
      <c r="U165">
        <v>12211.83</v>
      </c>
      <c r="V165">
        <v>11866.68</v>
      </c>
      <c r="W165">
        <v>11419.19</v>
      </c>
      <c r="X165">
        <v>11666.43</v>
      </c>
      <c r="Y165">
        <v>11399.8</v>
      </c>
      <c r="Z165">
        <v>11183.98</v>
      </c>
      <c r="AA165">
        <v>11616.46</v>
      </c>
      <c r="AB165">
        <v>11229.87</v>
      </c>
      <c r="AC165">
        <v>11112.55</v>
      </c>
      <c r="AD165">
        <v>11068.32</v>
      </c>
      <c r="AE165">
        <v>10608.48</v>
      </c>
      <c r="AF165">
        <v>10885.28</v>
      </c>
      <c r="AG165">
        <v>11255.26</v>
      </c>
      <c r="AH165">
        <v>11041.91</v>
      </c>
      <c r="AI165">
        <v>10498.51</v>
      </c>
      <c r="AJ165">
        <v>10680.68</v>
      </c>
      <c r="AK165">
        <v>10395.530000000001</v>
      </c>
      <c r="AL165">
        <v>10810.91</v>
      </c>
      <c r="AM165">
        <v>10832.15</v>
      </c>
      <c r="AN165">
        <v>10935.13</v>
      </c>
      <c r="AO165">
        <v>10815.3</v>
      </c>
      <c r="AP165">
        <v>11408.5</v>
      </c>
      <c r="AQ165">
        <v>11516.52</v>
      </c>
      <c r="AR165">
        <v>11622.2</v>
      </c>
      <c r="AS165">
        <v>11635.31</v>
      </c>
      <c r="AT165">
        <v>11013.31</v>
      </c>
      <c r="AU165">
        <v>10476.89</v>
      </c>
      <c r="AV165">
        <v>11117.37</v>
      </c>
      <c r="AW165">
        <v>11915.53</v>
      </c>
      <c r="AX165">
        <v>10474.65</v>
      </c>
      <c r="AY165">
        <v>11316.99</v>
      </c>
      <c r="AZ165">
        <v>13083.19</v>
      </c>
      <c r="BA165">
        <v>12127.54</v>
      </c>
      <c r="BB165">
        <v>11550.69</v>
      </c>
      <c r="BC165">
        <v>12343.45</v>
      </c>
      <c r="BD165">
        <v>12706.2</v>
      </c>
      <c r="BE165">
        <v>12636.41</v>
      </c>
      <c r="BF165">
        <v>12121.27</v>
      </c>
      <c r="BG165">
        <v>12915.34</v>
      </c>
      <c r="BH165">
        <v>12587.85</v>
      </c>
      <c r="BI165">
        <v>12076.56</v>
      </c>
      <c r="BJ165">
        <v>12599</v>
      </c>
      <c r="BK165">
        <v>12216.55</v>
      </c>
      <c r="BL165">
        <v>12024.04</v>
      </c>
      <c r="BM165">
        <v>12852.59</v>
      </c>
      <c r="BN165">
        <v>13027.17</v>
      </c>
      <c r="BO165">
        <v>12509.12</v>
      </c>
      <c r="BP165">
        <v>12890</v>
      </c>
      <c r="BQ165">
        <v>13041.07</v>
      </c>
      <c r="BR165">
        <v>12044.74</v>
      </c>
      <c r="BS165">
        <v>12436.96</v>
      </c>
      <c r="BT165">
        <v>12927.32</v>
      </c>
      <c r="BU165">
        <v>13047.3</v>
      </c>
      <c r="BV165">
        <v>13468.91</v>
      </c>
      <c r="BW165">
        <v>13812.88</v>
      </c>
    </row>
    <row r="166" spans="1:75" customFormat="1" x14ac:dyDescent="0.2">
      <c r="A166" s="170" t="s">
        <v>226</v>
      </c>
      <c r="B166" t="s">
        <v>14</v>
      </c>
      <c r="C166" t="s">
        <v>104</v>
      </c>
      <c r="D166" t="s">
        <v>196</v>
      </c>
      <c r="E166" t="s">
        <v>201</v>
      </c>
      <c r="F166" t="s">
        <v>16</v>
      </c>
      <c r="G166" t="s">
        <v>11</v>
      </c>
      <c r="H166" t="s">
        <v>153</v>
      </c>
      <c r="I166" t="s">
        <v>197</v>
      </c>
      <c r="J166" t="s">
        <v>198</v>
      </c>
      <c r="K166">
        <v>10230.35</v>
      </c>
      <c r="L166">
        <v>10111.209999999999</v>
      </c>
      <c r="M166">
        <v>10217.76</v>
      </c>
      <c r="N166">
        <v>10726.09</v>
      </c>
      <c r="O166">
        <v>10436.36</v>
      </c>
      <c r="P166">
        <v>10859.11</v>
      </c>
      <c r="Q166">
        <v>10575.81</v>
      </c>
      <c r="R166">
        <v>12025.33</v>
      </c>
      <c r="S166">
        <v>11567.76</v>
      </c>
      <c r="T166">
        <v>11900.24</v>
      </c>
      <c r="U166">
        <v>12214.44</v>
      </c>
      <c r="V166">
        <v>11988.69</v>
      </c>
      <c r="W166">
        <v>11688.94</v>
      </c>
      <c r="X166">
        <v>12086.31</v>
      </c>
      <c r="Y166">
        <v>12015.69</v>
      </c>
      <c r="Z166">
        <v>11915.89</v>
      </c>
      <c r="AA166">
        <v>12546.83</v>
      </c>
      <c r="AB166">
        <v>12318.84</v>
      </c>
      <c r="AC166">
        <v>12430.35</v>
      </c>
      <c r="AD166">
        <v>12593.08</v>
      </c>
      <c r="AE166">
        <v>12273.18</v>
      </c>
      <c r="AF166">
        <v>12663.97</v>
      </c>
      <c r="AG166">
        <v>13222.78</v>
      </c>
      <c r="AH166">
        <v>12855.44</v>
      </c>
      <c r="AI166">
        <v>12130.32</v>
      </c>
      <c r="AJ166">
        <v>12236.9</v>
      </c>
      <c r="AK166">
        <v>11489.27</v>
      </c>
      <c r="AL166">
        <v>11082.41</v>
      </c>
      <c r="AM166">
        <v>10279.66</v>
      </c>
      <c r="AN166">
        <v>9506.8310000000001</v>
      </c>
      <c r="AO166">
        <v>9083.0460000000003</v>
      </c>
      <c r="AP166">
        <v>8934.3019999999997</v>
      </c>
      <c r="AQ166">
        <v>8918.9940000000006</v>
      </c>
      <c r="AR166">
        <v>8916.1880000000001</v>
      </c>
      <c r="AS166">
        <v>8920.9060000000009</v>
      </c>
      <c r="AT166">
        <v>8951.2270000000008</v>
      </c>
      <c r="AU166">
        <v>9228.0290000000005</v>
      </c>
      <c r="AV166">
        <v>9285.2160000000003</v>
      </c>
      <c r="AW166">
        <v>9345.2039999999997</v>
      </c>
      <c r="AX166">
        <v>9409.1720000000005</v>
      </c>
      <c r="AY166">
        <v>9476.5</v>
      </c>
      <c r="AZ166">
        <v>9543.8739999999998</v>
      </c>
      <c r="BA166">
        <v>9611.2459999999992</v>
      </c>
      <c r="BB166">
        <v>9680.8680000000004</v>
      </c>
      <c r="BC166">
        <v>9757.625</v>
      </c>
      <c r="BD166">
        <v>9840.83</v>
      </c>
      <c r="BE166">
        <v>9924.3250000000007</v>
      </c>
      <c r="BF166">
        <v>10006.68</v>
      </c>
      <c r="BG166">
        <v>10092.84</v>
      </c>
      <c r="BH166">
        <v>10182.92</v>
      </c>
      <c r="BI166">
        <v>10273.67</v>
      </c>
      <c r="BJ166">
        <v>10362.64</v>
      </c>
      <c r="BK166">
        <v>10450.92</v>
      </c>
      <c r="BL166">
        <v>10540.07</v>
      </c>
      <c r="BM166">
        <v>10628.66</v>
      </c>
      <c r="BN166">
        <v>10721.68</v>
      </c>
      <c r="BO166">
        <v>10802.44</v>
      </c>
      <c r="BP166">
        <v>10883.51</v>
      </c>
      <c r="BQ166">
        <v>10967.23</v>
      </c>
      <c r="BR166">
        <v>11054.68</v>
      </c>
      <c r="BS166">
        <v>11144.63</v>
      </c>
      <c r="BT166">
        <v>11234.67</v>
      </c>
      <c r="BU166">
        <v>11324.92</v>
      </c>
      <c r="BV166">
        <v>11414.89</v>
      </c>
      <c r="BW166">
        <v>11505.51</v>
      </c>
    </row>
    <row r="167" spans="1:75" customFormat="1" x14ac:dyDescent="0.2">
      <c r="A167" s="170" t="s">
        <v>226</v>
      </c>
      <c r="B167" t="s">
        <v>14</v>
      </c>
      <c r="C167" t="s">
        <v>104</v>
      </c>
      <c r="D167" t="s">
        <v>196</v>
      </c>
      <c r="E167" t="s">
        <v>202</v>
      </c>
      <c r="F167" t="s">
        <v>16</v>
      </c>
      <c r="G167" t="s">
        <v>11</v>
      </c>
      <c r="H167" t="s">
        <v>153</v>
      </c>
      <c r="I167" t="s">
        <v>197</v>
      </c>
      <c r="J167" t="s">
        <v>198</v>
      </c>
      <c r="K167">
        <v>5755.5479999999998</v>
      </c>
      <c r="L167">
        <v>5212.4260000000004</v>
      </c>
      <c r="M167">
        <v>5273.5060000000003</v>
      </c>
      <c r="N167">
        <v>5392.2209999999995</v>
      </c>
      <c r="O167">
        <v>5212.7160000000003</v>
      </c>
      <c r="P167">
        <v>5118.7470000000003</v>
      </c>
      <c r="Q167">
        <v>4812.3760000000002</v>
      </c>
      <c r="R167">
        <v>4438.83</v>
      </c>
      <c r="S167">
        <v>4278.2060000000001</v>
      </c>
      <c r="T167">
        <v>4427.2730000000001</v>
      </c>
      <c r="U167">
        <v>4661.2579999999998</v>
      </c>
      <c r="V167">
        <v>4700.4399999999996</v>
      </c>
      <c r="W167">
        <v>4704.8360000000002</v>
      </c>
      <c r="X167">
        <v>4990.674</v>
      </c>
      <c r="Y167">
        <v>5107.8310000000001</v>
      </c>
      <c r="Z167">
        <v>4109.8990000000003</v>
      </c>
      <c r="AA167">
        <v>4025.6309999999999</v>
      </c>
      <c r="AB167">
        <v>3944.8</v>
      </c>
      <c r="AC167">
        <v>3908.4259999999999</v>
      </c>
      <c r="AD167">
        <v>3904.636</v>
      </c>
      <c r="AE167">
        <v>3977.1689999999999</v>
      </c>
      <c r="AF167">
        <v>4111.4679999999998</v>
      </c>
      <c r="AG167">
        <v>4211.4639999999999</v>
      </c>
      <c r="AH167">
        <v>3949.047</v>
      </c>
      <c r="AI167">
        <v>3719.154</v>
      </c>
      <c r="AJ167">
        <v>3791.866</v>
      </c>
      <c r="AK167">
        <v>3724.95</v>
      </c>
      <c r="AL167">
        <v>3805.4459999999999</v>
      </c>
      <c r="AM167">
        <v>4341.0839999999998</v>
      </c>
      <c r="AN167">
        <v>4311.2250000000004</v>
      </c>
      <c r="AO167">
        <v>4737.7659999999996</v>
      </c>
      <c r="AP167">
        <v>4729.442</v>
      </c>
      <c r="AQ167">
        <v>4707.1530000000002</v>
      </c>
      <c r="AR167">
        <v>4690.1779999999999</v>
      </c>
      <c r="AS167">
        <v>4677.2709999999997</v>
      </c>
      <c r="AT167">
        <v>4669.2709999999997</v>
      </c>
      <c r="AU167">
        <v>4785.3329999999996</v>
      </c>
      <c r="AV167">
        <v>4793.2830000000004</v>
      </c>
      <c r="AW167">
        <v>4803.8549999999996</v>
      </c>
      <c r="AX167">
        <v>4817.9740000000002</v>
      </c>
      <c r="AY167">
        <v>4835.13</v>
      </c>
      <c r="AZ167">
        <v>4853.9780000000001</v>
      </c>
      <c r="BA167">
        <v>4873.1710000000003</v>
      </c>
      <c r="BB167">
        <v>4894.1570000000002</v>
      </c>
      <c r="BC167">
        <v>4919.3119999999999</v>
      </c>
      <c r="BD167">
        <v>4948.2920000000004</v>
      </c>
      <c r="BE167">
        <v>4978.28</v>
      </c>
      <c r="BF167">
        <v>5008.576</v>
      </c>
      <c r="BG167">
        <v>5041.1760000000004</v>
      </c>
      <c r="BH167">
        <v>5076.4390000000003</v>
      </c>
      <c r="BI167">
        <v>5112.8209999999999</v>
      </c>
      <c r="BJ167">
        <v>5149.183</v>
      </c>
      <c r="BK167">
        <v>5186.0550000000003</v>
      </c>
      <c r="BL167">
        <v>5223.8770000000004</v>
      </c>
      <c r="BM167">
        <v>5262.0150000000003</v>
      </c>
      <c r="BN167">
        <v>5302.5569999999998</v>
      </c>
      <c r="BO167">
        <v>5337.0969999999998</v>
      </c>
      <c r="BP167">
        <v>5372.1459999999997</v>
      </c>
      <c r="BQ167">
        <v>5408.9589999999998</v>
      </c>
      <c r="BR167">
        <v>5448.1270000000004</v>
      </c>
      <c r="BS167">
        <v>5488.8890000000001</v>
      </c>
      <c r="BT167">
        <v>5530.1890000000003</v>
      </c>
      <c r="BU167">
        <v>5571.9780000000001</v>
      </c>
      <c r="BV167">
        <v>5614.0609999999997</v>
      </c>
      <c r="BW167">
        <v>5656.74</v>
      </c>
    </row>
    <row r="168" spans="1:75" customFormat="1" x14ac:dyDescent="0.2">
      <c r="A168" s="170" t="s">
        <v>226</v>
      </c>
      <c r="B168" t="s">
        <v>14</v>
      </c>
      <c r="C168" t="s">
        <v>104</v>
      </c>
      <c r="D168" t="s">
        <v>196</v>
      </c>
      <c r="E168" t="s">
        <v>203</v>
      </c>
      <c r="F168" t="s">
        <v>16</v>
      </c>
      <c r="G168" t="s">
        <v>11</v>
      </c>
      <c r="H168" t="s">
        <v>153</v>
      </c>
      <c r="I168" t="s">
        <v>197</v>
      </c>
      <c r="J168" t="s">
        <v>198</v>
      </c>
      <c r="K168">
        <v>1548.59</v>
      </c>
      <c r="L168">
        <v>1412.8689999999999</v>
      </c>
      <c r="M168">
        <v>1440.8440000000001</v>
      </c>
      <c r="N168">
        <v>1374.153</v>
      </c>
      <c r="O168">
        <v>1356.5989999999999</v>
      </c>
      <c r="P168">
        <v>1422.7850000000001</v>
      </c>
      <c r="Q168">
        <v>1372.1389999999999</v>
      </c>
      <c r="R168">
        <v>1207.9490000000001</v>
      </c>
      <c r="S168">
        <v>1212.2090000000001</v>
      </c>
      <c r="T168">
        <v>1243.9590000000001</v>
      </c>
      <c r="U168">
        <v>1259.4849999999999</v>
      </c>
      <c r="V168">
        <v>1260.105</v>
      </c>
      <c r="W168">
        <v>1237.229</v>
      </c>
      <c r="X168">
        <v>1286.3440000000001</v>
      </c>
      <c r="Y168">
        <v>1305.0630000000001</v>
      </c>
      <c r="Z168">
        <v>1192.367</v>
      </c>
      <c r="AA168">
        <v>1278.3599999999999</v>
      </c>
      <c r="AB168">
        <v>1262.346</v>
      </c>
      <c r="AC168">
        <v>1291.3679999999999</v>
      </c>
      <c r="AD168">
        <v>1307.6389999999999</v>
      </c>
      <c r="AE168">
        <v>1251.077</v>
      </c>
      <c r="AF168">
        <v>1271.691</v>
      </c>
      <c r="AG168">
        <v>1406.64</v>
      </c>
      <c r="AH168">
        <v>1289.317</v>
      </c>
      <c r="AI168">
        <v>1585.7</v>
      </c>
      <c r="AJ168">
        <v>1313.7670000000001</v>
      </c>
      <c r="AK168">
        <v>1281.4760000000001</v>
      </c>
      <c r="AL168">
        <v>1307.3230000000001</v>
      </c>
      <c r="AM168">
        <v>1241.569</v>
      </c>
      <c r="AN168">
        <v>908.06569999999999</v>
      </c>
      <c r="AO168">
        <v>928.04430000000002</v>
      </c>
      <c r="AP168">
        <v>873.64139999999998</v>
      </c>
      <c r="AQ168">
        <v>874.24779999999998</v>
      </c>
      <c r="AR168">
        <v>875.69880000000001</v>
      </c>
      <c r="AS168">
        <v>877.52790000000005</v>
      </c>
      <c r="AT168">
        <v>880.08810000000005</v>
      </c>
      <c r="AU168">
        <v>904.44420000000002</v>
      </c>
      <c r="AV168">
        <v>909.52620000000002</v>
      </c>
      <c r="AW168">
        <v>914.86329999999998</v>
      </c>
      <c r="AX168">
        <v>920.6046</v>
      </c>
      <c r="AY168">
        <v>926.64160000000004</v>
      </c>
      <c r="AZ168">
        <v>932.69839999999999</v>
      </c>
      <c r="BA168">
        <v>938.94759999999997</v>
      </c>
      <c r="BB168">
        <v>945.63919999999996</v>
      </c>
      <c r="BC168">
        <v>953.09249999999997</v>
      </c>
      <c r="BD168">
        <v>961.28629999999998</v>
      </c>
      <c r="BE168">
        <v>969.6771</v>
      </c>
      <c r="BF168">
        <v>978.18610000000001</v>
      </c>
      <c r="BG168">
        <v>987.22080000000005</v>
      </c>
      <c r="BH168">
        <v>996.81269999999995</v>
      </c>
      <c r="BI168">
        <v>1006.609</v>
      </c>
      <c r="BJ168">
        <v>1016.399</v>
      </c>
      <c r="BK168">
        <v>1026.3150000000001</v>
      </c>
      <c r="BL168">
        <v>1036.5160000000001</v>
      </c>
      <c r="BM168">
        <v>1046.8689999999999</v>
      </c>
      <c r="BN168">
        <v>1058.04</v>
      </c>
      <c r="BO168">
        <v>1068.3009999999999</v>
      </c>
      <c r="BP168">
        <v>1078.835</v>
      </c>
      <c r="BQ168">
        <v>1089.8900000000001</v>
      </c>
      <c r="BR168">
        <v>1101.5309999999999</v>
      </c>
      <c r="BS168">
        <v>1113.6969999999999</v>
      </c>
      <c r="BT168">
        <v>1126.0840000000001</v>
      </c>
      <c r="BU168">
        <v>1138.741</v>
      </c>
      <c r="BV168">
        <v>1151.585</v>
      </c>
      <c r="BW168">
        <v>1164.771</v>
      </c>
    </row>
    <row r="169" spans="1:75" customFormat="1" x14ac:dyDescent="0.2">
      <c r="A169" s="170" t="s">
        <v>226</v>
      </c>
      <c r="B169" t="s">
        <v>14</v>
      </c>
      <c r="C169" t="s">
        <v>104</v>
      </c>
      <c r="D169" t="s">
        <v>196</v>
      </c>
      <c r="E169" t="s">
        <v>204</v>
      </c>
      <c r="F169" t="s">
        <v>16</v>
      </c>
      <c r="G169" t="s">
        <v>11</v>
      </c>
      <c r="H169" t="s">
        <v>153</v>
      </c>
      <c r="I169" t="s">
        <v>197</v>
      </c>
      <c r="J169" t="s">
        <v>198</v>
      </c>
      <c r="K169">
        <v>598.32370000000003</v>
      </c>
      <c r="L169">
        <v>586.01400000000001</v>
      </c>
      <c r="M169">
        <v>560.95830000000001</v>
      </c>
      <c r="N169">
        <v>581.52160000000003</v>
      </c>
      <c r="O169">
        <v>560.27179999999998</v>
      </c>
      <c r="P169">
        <v>573.76110000000006</v>
      </c>
      <c r="Q169">
        <v>527.33969999999999</v>
      </c>
      <c r="R169">
        <v>602.87279999999998</v>
      </c>
      <c r="S169">
        <v>558.30939999999998</v>
      </c>
      <c r="T169">
        <v>551.84500000000003</v>
      </c>
      <c r="U169">
        <v>562.57529999999997</v>
      </c>
      <c r="V169">
        <v>549.99570000000006</v>
      </c>
      <c r="W169">
        <v>518.68050000000005</v>
      </c>
      <c r="X169">
        <v>534.67880000000002</v>
      </c>
      <c r="Y169">
        <v>514.66959999999995</v>
      </c>
      <c r="Z169">
        <v>502.68360000000001</v>
      </c>
      <c r="AA169">
        <v>497.1234</v>
      </c>
      <c r="AB169">
        <v>472.66849999999999</v>
      </c>
      <c r="AC169">
        <v>476.0677</v>
      </c>
      <c r="AD169">
        <v>467.4409</v>
      </c>
      <c r="AE169">
        <v>433.1592</v>
      </c>
      <c r="AF169">
        <v>444.19659999999999</v>
      </c>
      <c r="AG169">
        <v>431.06139999999999</v>
      </c>
      <c r="AH169">
        <v>413.1035</v>
      </c>
      <c r="AI169">
        <v>381.7149</v>
      </c>
      <c r="AJ169">
        <v>363.32380000000001</v>
      </c>
      <c r="AK169">
        <v>338.27730000000003</v>
      </c>
      <c r="AL169">
        <v>362.29750000000001</v>
      </c>
      <c r="AM169">
        <v>356.61829999999998</v>
      </c>
      <c r="AN169">
        <v>358.4178</v>
      </c>
      <c r="AO169">
        <v>356.54770000000002</v>
      </c>
      <c r="AP169">
        <v>355.75</v>
      </c>
      <c r="AQ169">
        <v>358.97809999999998</v>
      </c>
      <c r="AR169">
        <v>362.3503</v>
      </c>
      <c r="AS169">
        <v>365.71839999999997</v>
      </c>
      <c r="AT169">
        <v>369.21249999999998</v>
      </c>
      <c r="AU169">
        <v>382.56</v>
      </c>
      <c r="AV169">
        <v>386.84519999999998</v>
      </c>
      <c r="AW169">
        <v>391.08190000000002</v>
      </c>
      <c r="AX169">
        <v>395.35480000000001</v>
      </c>
      <c r="AY169">
        <v>399.625</v>
      </c>
      <c r="AZ169">
        <v>403.78739999999999</v>
      </c>
      <c r="BA169">
        <v>407.85899999999998</v>
      </c>
      <c r="BB169">
        <v>411.9502</v>
      </c>
      <c r="BC169">
        <v>416.24529999999999</v>
      </c>
      <c r="BD169">
        <v>420.74709999999999</v>
      </c>
      <c r="BE169">
        <v>425.20460000000003</v>
      </c>
      <c r="BF169">
        <v>429.58420000000001</v>
      </c>
      <c r="BG169">
        <v>434.07769999999999</v>
      </c>
      <c r="BH169">
        <v>438.69690000000003</v>
      </c>
      <c r="BI169">
        <v>443.3186</v>
      </c>
      <c r="BJ169">
        <v>447.8485</v>
      </c>
      <c r="BK169">
        <v>452.34519999999998</v>
      </c>
      <c r="BL169">
        <v>456.8603</v>
      </c>
      <c r="BM169">
        <v>461.36090000000002</v>
      </c>
      <c r="BN169">
        <v>466.0498</v>
      </c>
      <c r="BO169">
        <v>470.22809999999998</v>
      </c>
      <c r="BP169">
        <v>474.41489999999999</v>
      </c>
      <c r="BQ169">
        <v>478.73719999999997</v>
      </c>
      <c r="BR169">
        <v>483.20749999999998</v>
      </c>
      <c r="BS169">
        <v>487.79840000000002</v>
      </c>
      <c r="BT169">
        <v>492.41030000000001</v>
      </c>
      <c r="BU169">
        <v>497.04950000000002</v>
      </c>
      <c r="BV169">
        <v>501.69940000000003</v>
      </c>
      <c r="BW169">
        <v>506.4051</v>
      </c>
    </row>
    <row r="170" spans="1:75" customFormat="1" x14ac:dyDescent="0.2">
      <c r="A170" s="170" t="s">
        <v>226</v>
      </c>
      <c r="B170" t="s">
        <v>14</v>
      </c>
      <c r="C170" t="s">
        <v>104</v>
      </c>
      <c r="D170" t="s">
        <v>196</v>
      </c>
      <c r="E170" t="s">
        <v>205</v>
      </c>
      <c r="F170" t="s">
        <v>16</v>
      </c>
      <c r="G170" t="s">
        <v>11</v>
      </c>
      <c r="H170" t="s">
        <v>153</v>
      </c>
      <c r="I170" t="s">
        <v>197</v>
      </c>
      <c r="J170" t="s">
        <v>198</v>
      </c>
      <c r="K170">
        <v>2995.1529999999998</v>
      </c>
      <c r="L170">
        <v>2977.8510000000001</v>
      </c>
      <c r="M170">
        <v>3027.91</v>
      </c>
      <c r="N170">
        <v>3203.627</v>
      </c>
      <c r="O170">
        <v>2717.6779999999999</v>
      </c>
      <c r="P170">
        <v>2875.0320000000002</v>
      </c>
      <c r="Q170">
        <v>2820.165</v>
      </c>
      <c r="R170">
        <v>3259.02</v>
      </c>
      <c r="S170">
        <v>3203.123</v>
      </c>
      <c r="T170">
        <v>3341.6590000000001</v>
      </c>
      <c r="U170">
        <v>3469.2919999999999</v>
      </c>
      <c r="V170">
        <v>3477.3420000000001</v>
      </c>
      <c r="W170">
        <v>3443.7049999999999</v>
      </c>
      <c r="X170">
        <v>3614.7080000000001</v>
      </c>
      <c r="Y170">
        <v>3631.982</v>
      </c>
      <c r="Z170">
        <v>3663.9879999999998</v>
      </c>
      <c r="AA170">
        <v>3922.8310000000001</v>
      </c>
      <c r="AB170">
        <v>3926.4009999999998</v>
      </c>
      <c r="AC170">
        <v>3995.9009999999998</v>
      </c>
      <c r="AD170">
        <v>4084.2539999999999</v>
      </c>
      <c r="AE170">
        <v>4048.299</v>
      </c>
      <c r="AF170">
        <v>3671.5120000000002</v>
      </c>
      <c r="AG170">
        <v>3888.4780000000001</v>
      </c>
      <c r="AH170">
        <v>3845.0120000000002</v>
      </c>
      <c r="AI170">
        <v>3695.3960000000002</v>
      </c>
      <c r="AJ170">
        <v>3790.0909999999999</v>
      </c>
      <c r="AK170">
        <v>3725.605</v>
      </c>
      <c r="AL170">
        <v>3908.4250000000002</v>
      </c>
      <c r="AM170">
        <v>3958.8960000000002</v>
      </c>
      <c r="AN170">
        <v>4042.0839999999998</v>
      </c>
      <c r="AO170">
        <v>4310.5910000000003</v>
      </c>
      <c r="AP170">
        <v>4370.7389999999996</v>
      </c>
      <c r="AQ170">
        <v>4464.3789999999999</v>
      </c>
      <c r="AR170">
        <v>4556.1379999999999</v>
      </c>
      <c r="AS170">
        <v>4645.5379999999996</v>
      </c>
      <c r="AT170">
        <v>4734.1769999999997</v>
      </c>
      <c r="AU170">
        <v>4968.5209999999997</v>
      </c>
      <c r="AV170">
        <v>5065.5969999999998</v>
      </c>
      <c r="AW170">
        <v>5161.0590000000002</v>
      </c>
      <c r="AX170">
        <v>5256.5810000000001</v>
      </c>
      <c r="AY170">
        <v>5351.8059999999996</v>
      </c>
      <c r="AZ170">
        <v>5445.558</v>
      </c>
      <c r="BA170">
        <v>5536.3770000000004</v>
      </c>
      <c r="BB170">
        <v>5626.74</v>
      </c>
      <c r="BC170">
        <v>5719.64</v>
      </c>
      <c r="BD170">
        <v>5814.8320000000003</v>
      </c>
      <c r="BE170">
        <v>5909.2349999999997</v>
      </c>
      <c r="BF170">
        <v>6002.3069999999998</v>
      </c>
      <c r="BG170">
        <v>6096.4120000000003</v>
      </c>
      <c r="BH170">
        <v>6192.6130000000003</v>
      </c>
      <c r="BI170">
        <v>6288.8549999999996</v>
      </c>
      <c r="BJ170">
        <v>6383.8490000000002</v>
      </c>
      <c r="BK170">
        <v>6478.54</v>
      </c>
      <c r="BL170">
        <v>6573.8360000000002</v>
      </c>
      <c r="BM170">
        <v>6668.5870000000004</v>
      </c>
      <c r="BN170">
        <v>6766.1850000000004</v>
      </c>
      <c r="BO170">
        <v>6855.2120000000004</v>
      </c>
      <c r="BP170">
        <v>6944.4989999999998</v>
      </c>
      <c r="BQ170">
        <v>7035.4009999999998</v>
      </c>
      <c r="BR170">
        <v>7129.2579999999998</v>
      </c>
      <c r="BS170">
        <v>7224.8379999999997</v>
      </c>
      <c r="BT170">
        <v>7320.9989999999998</v>
      </c>
      <c r="BU170">
        <v>7417.759</v>
      </c>
      <c r="BV170">
        <v>7514.93</v>
      </c>
      <c r="BW170">
        <v>7612.97</v>
      </c>
    </row>
    <row r="171" spans="1:75" customFormat="1" x14ac:dyDescent="0.2">
      <c r="A171" s="170" t="s">
        <v>226</v>
      </c>
      <c r="B171" t="s">
        <v>14</v>
      </c>
      <c r="C171" t="s">
        <v>104</v>
      </c>
      <c r="D171" t="s">
        <v>196</v>
      </c>
      <c r="E171" t="s">
        <v>206</v>
      </c>
      <c r="F171" t="s">
        <v>16</v>
      </c>
      <c r="G171" t="s">
        <v>11</v>
      </c>
      <c r="H171" t="s">
        <v>153</v>
      </c>
      <c r="I171" t="s">
        <v>197</v>
      </c>
      <c r="J171" t="s">
        <v>198</v>
      </c>
      <c r="K171">
        <v>840.0462</v>
      </c>
      <c r="L171">
        <v>805.2482</v>
      </c>
      <c r="M171">
        <v>819.49120000000005</v>
      </c>
      <c r="N171">
        <v>902.35940000000005</v>
      </c>
      <c r="O171">
        <v>872.12220000000002</v>
      </c>
      <c r="P171">
        <v>929.10530000000006</v>
      </c>
      <c r="Q171">
        <v>921.63570000000004</v>
      </c>
      <c r="R171">
        <v>1062.33</v>
      </c>
      <c r="S171">
        <v>1026.3</v>
      </c>
      <c r="T171">
        <v>1078.252</v>
      </c>
      <c r="U171">
        <v>1112.9780000000001</v>
      </c>
      <c r="V171">
        <v>1119.634</v>
      </c>
      <c r="W171">
        <v>1086.2619999999999</v>
      </c>
      <c r="X171">
        <v>1126.4839999999999</v>
      </c>
      <c r="Y171">
        <v>1130.806</v>
      </c>
      <c r="Z171">
        <v>1126.8910000000001</v>
      </c>
      <c r="AA171">
        <v>1196.3130000000001</v>
      </c>
      <c r="AB171">
        <v>1178.6759999999999</v>
      </c>
      <c r="AC171">
        <v>1186.7650000000001</v>
      </c>
      <c r="AD171">
        <v>1209.248</v>
      </c>
      <c r="AE171">
        <v>1178.7819999999999</v>
      </c>
      <c r="AF171">
        <v>1226.9100000000001</v>
      </c>
      <c r="AG171">
        <v>1270.6320000000001</v>
      </c>
      <c r="AH171">
        <v>1250.819</v>
      </c>
      <c r="AI171">
        <v>1292.7929999999999</v>
      </c>
      <c r="AJ171">
        <v>1312.8979999999999</v>
      </c>
      <c r="AK171">
        <v>1264.211</v>
      </c>
      <c r="AL171">
        <v>1296.9349999999999</v>
      </c>
      <c r="AM171">
        <v>1293.442</v>
      </c>
      <c r="AN171">
        <v>1293.7950000000001</v>
      </c>
      <c r="AO171">
        <v>1388.4069999999999</v>
      </c>
      <c r="AP171">
        <v>1378.684</v>
      </c>
      <c r="AQ171">
        <v>1399.115</v>
      </c>
      <c r="AR171">
        <v>1421.9549999999999</v>
      </c>
      <c r="AS171">
        <v>1446.4359999999999</v>
      </c>
      <c r="AT171">
        <v>1472.9929999999999</v>
      </c>
      <c r="AU171">
        <v>1540.6510000000001</v>
      </c>
      <c r="AV171">
        <v>1573.93</v>
      </c>
      <c r="AW171">
        <v>1608.5509999999999</v>
      </c>
      <c r="AX171">
        <v>1644.759</v>
      </c>
      <c r="AY171">
        <v>1682.4929999999999</v>
      </c>
      <c r="AZ171">
        <v>1721.183</v>
      </c>
      <c r="BA171">
        <v>1760.856</v>
      </c>
      <c r="BB171">
        <v>1801.893</v>
      </c>
      <c r="BC171">
        <v>1845.252</v>
      </c>
      <c r="BD171">
        <v>1890.9369999999999</v>
      </c>
      <c r="BE171">
        <v>1937.7</v>
      </c>
      <c r="BF171">
        <v>1985.375</v>
      </c>
      <c r="BG171">
        <v>2034.942</v>
      </c>
      <c r="BH171">
        <v>2086.4659999999999</v>
      </c>
      <c r="BI171">
        <v>2139.3919999999998</v>
      </c>
      <c r="BJ171">
        <v>2193.2260000000001</v>
      </c>
      <c r="BK171">
        <v>2248.2310000000002</v>
      </c>
      <c r="BL171">
        <v>2304.7629999999999</v>
      </c>
      <c r="BM171">
        <v>2362.5320000000002</v>
      </c>
      <c r="BN171">
        <v>2422.473</v>
      </c>
      <c r="BO171">
        <v>2480.998</v>
      </c>
      <c r="BP171">
        <v>2540.9569999999999</v>
      </c>
      <c r="BQ171">
        <v>2602.8820000000001</v>
      </c>
      <c r="BR171">
        <v>2667.1190000000001</v>
      </c>
      <c r="BS171">
        <v>2733.4259999999999</v>
      </c>
      <c r="BT171">
        <v>2801.3519999999999</v>
      </c>
      <c r="BU171">
        <v>2870.931</v>
      </c>
      <c r="BV171">
        <v>2942.1320000000001</v>
      </c>
      <c r="BW171">
        <v>3015.19</v>
      </c>
    </row>
    <row r="172" spans="1:75" customFormat="1" x14ac:dyDescent="0.2">
      <c r="A172" s="170" t="s">
        <v>226</v>
      </c>
      <c r="B172" t="s">
        <v>14</v>
      </c>
      <c r="C172" t="s">
        <v>104</v>
      </c>
      <c r="D172" t="s">
        <v>196</v>
      </c>
      <c r="E172" t="s">
        <v>207</v>
      </c>
      <c r="F172" t="s">
        <v>16</v>
      </c>
      <c r="G172" t="s">
        <v>11</v>
      </c>
      <c r="H172" t="s">
        <v>153</v>
      </c>
      <c r="I172" t="s">
        <v>197</v>
      </c>
      <c r="J172" t="s">
        <v>198</v>
      </c>
      <c r="K172">
        <v>1998.3340000000001</v>
      </c>
      <c r="L172">
        <v>2050.0439999999999</v>
      </c>
      <c r="M172">
        <v>2144.6990000000001</v>
      </c>
      <c r="N172">
        <v>2318.0509999999999</v>
      </c>
      <c r="O172">
        <v>2324.3690000000001</v>
      </c>
      <c r="P172">
        <v>2490.4859999999999</v>
      </c>
      <c r="Q172">
        <v>2477.1309999999999</v>
      </c>
      <c r="R172">
        <v>2903.9250000000002</v>
      </c>
      <c r="S172">
        <v>2804.9740000000002</v>
      </c>
      <c r="T172">
        <v>2857.6289999999999</v>
      </c>
      <c r="U172">
        <v>2929.4</v>
      </c>
      <c r="V172">
        <v>2872.9560000000001</v>
      </c>
      <c r="W172">
        <v>2790.181</v>
      </c>
      <c r="X172">
        <v>2871.739</v>
      </c>
      <c r="Y172">
        <v>2833.5819999999999</v>
      </c>
      <c r="Z172">
        <v>2827.5920000000001</v>
      </c>
      <c r="AA172">
        <v>3005.7860000000001</v>
      </c>
      <c r="AB172">
        <v>3001.9659999999999</v>
      </c>
      <c r="AC172">
        <v>3041.5880000000002</v>
      </c>
      <c r="AD172">
        <v>3127.8249999999998</v>
      </c>
      <c r="AE172">
        <v>3098.29</v>
      </c>
      <c r="AF172">
        <v>3253.99</v>
      </c>
      <c r="AG172">
        <v>3456.14</v>
      </c>
      <c r="AH172">
        <v>3431.5720000000001</v>
      </c>
      <c r="AI172">
        <v>3250.4690000000001</v>
      </c>
      <c r="AJ172">
        <v>3278.2719999999999</v>
      </c>
      <c r="AK172">
        <v>3216.0419999999999</v>
      </c>
      <c r="AL172">
        <v>3322.0790000000002</v>
      </c>
      <c r="AM172">
        <v>3336.078</v>
      </c>
      <c r="AN172">
        <v>3347.951</v>
      </c>
      <c r="AO172">
        <v>3506.5569999999998</v>
      </c>
      <c r="AP172">
        <v>3531.3710000000001</v>
      </c>
      <c r="AQ172">
        <v>3560.7069999999999</v>
      </c>
      <c r="AR172">
        <v>3561.701</v>
      </c>
      <c r="AS172">
        <v>3564.433</v>
      </c>
      <c r="AT172">
        <v>3569.2719999999999</v>
      </c>
      <c r="AU172">
        <v>3675.5250000000001</v>
      </c>
      <c r="AV172">
        <v>3690.0050000000001</v>
      </c>
      <c r="AW172">
        <v>3705.848</v>
      </c>
      <c r="AX172">
        <v>3724.0210000000002</v>
      </c>
      <c r="AY172">
        <v>3744.0630000000001</v>
      </c>
      <c r="AZ172">
        <v>3765.33</v>
      </c>
      <c r="BA172">
        <v>3785.183</v>
      </c>
      <c r="BB172">
        <v>3806.0529999999999</v>
      </c>
      <c r="BC172">
        <v>3829.5569999999998</v>
      </c>
      <c r="BD172">
        <v>3855.0830000000001</v>
      </c>
      <c r="BE172">
        <v>3881.1930000000002</v>
      </c>
      <c r="BF172">
        <v>3907.5459999999998</v>
      </c>
      <c r="BG172">
        <v>3934.5740000000001</v>
      </c>
      <c r="BH172">
        <v>3963.5210000000002</v>
      </c>
      <c r="BI172">
        <v>3993.3440000000001</v>
      </c>
      <c r="BJ172">
        <v>4022.2820000000002</v>
      </c>
      <c r="BK172">
        <v>4051.5949999999998</v>
      </c>
      <c r="BL172">
        <v>4081.4349999999999</v>
      </c>
      <c r="BM172">
        <v>4110.8419999999996</v>
      </c>
      <c r="BN172">
        <v>4141.6989999999996</v>
      </c>
      <c r="BO172">
        <v>4167.1540000000005</v>
      </c>
      <c r="BP172">
        <v>4192.0219999999999</v>
      </c>
      <c r="BQ172">
        <v>4217.9070000000002</v>
      </c>
      <c r="BR172">
        <v>4245.3549999999996</v>
      </c>
      <c r="BS172">
        <v>4273.165</v>
      </c>
      <c r="BT172">
        <v>4301.1679999999997</v>
      </c>
      <c r="BU172">
        <v>4329.2280000000001</v>
      </c>
      <c r="BV172">
        <v>4356.6639999999998</v>
      </c>
      <c r="BW172">
        <v>4383.9229999999998</v>
      </c>
    </row>
    <row r="173" spans="1:75" customFormat="1" x14ac:dyDescent="0.2">
      <c r="A173" s="170" t="s">
        <v>226</v>
      </c>
      <c r="B173" t="s">
        <v>14</v>
      </c>
      <c r="C173" t="s">
        <v>104</v>
      </c>
      <c r="D173" t="s">
        <v>196</v>
      </c>
      <c r="E173" t="s">
        <v>208</v>
      </c>
      <c r="F173" t="s">
        <v>16</v>
      </c>
      <c r="G173" t="s">
        <v>11</v>
      </c>
      <c r="H173" t="s">
        <v>153</v>
      </c>
      <c r="I173" t="s">
        <v>197</v>
      </c>
      <c r="J173" t="s">
        <v>198</v>
      </c>
      <c r="K173">
        <v>2035.3030000000001</v>
      </c>
      <c r="L173">
        <v>1907.605</v>
      </c>
      <c r="M173">
        <v>1841.789</v>
      </c>
      <c r="N173">
        <v>1774.5150000000001</v>
      </c>
      <c r="O173">
        <v>2804.931</v>
      </c>
      <c r="P173">
        <v>2486.0320000000002</v>
      </c>
      <c r="Q173">
        <v>2656.777</v>
      </c>
      <c r="R173">
        <v>1528.18</v>
      </c>
      <c r="S173">
        <v>3096.6030000000001</v>
      </c>
      <c r="T173">
        <v>2346.9859999999999</v>
      </c>
      <c r="U173">
        <v>2694.8670000000002</v>
      </c>
      <c r="V173">
        <v>2816.268</v>
      </c>
      <c r="W173">
        <v>3503.86</v>
      </c>
      <c r="X173">
        <v>2060.1210000000001</v>
      </c>
      <c r="Y173">
        <v>2206.134</v>
      </c>
      <c r="Z173">
        <v>2402.7919999999999</v>
      </c>
      <c r="AA173">
        <v>2707.069</v>
      </c>
      <c r="AB173">
        <v>3691.672</v>
      </c>
      <c r="AC173">
        <v>3034.3980000000001</v>
      </c>
      <c r="AD173">
        <v>2583.1219999999998</v>
      </c>
      <c r="AE173">
        <v>3099.0010000000002</v>
      </c>
      <c r="AF173">
        <v>2832.2280000000001</v>
      </c>
      <c r="AG173">
        <v>2215.2979999999998</v>
      </c>
      <c r="AH173">
        <v>3048.971</v>
      </c>
      <c r="AI173">
        <v>1803.3109999999999</v>
      </c>
      <c r="AJ173">
        <v>2024.2629999999999</v>
      </c>
      <c r="AK173">
        <v>2301.893</v>
      </c>
      <c r="AL173">
        <v>2553.627</v>
      </c>
      <c r="AM173">
        <v>2904.1149999999998</v>
      </c>
      <c r="AN173">
        <v>3301.7959999999998</v>
      </c>
      <c r="AO173">
        <v>2570.2840000000001</v>
      </c>
      <c r="AP173">
        <v>2772.1990000000001</v>
      </c>
      <c r="AQ173">
        <v>2820.596</v>
      </c>
      <c r="AR173">
        <v>2872.7719999999999</v>
      </c>
      <c r="AS173">
        <v>3913.3670000000002</v>
      </c>
      <c r="AT173">
        <v>3992.172</v>
      </c>
      <c r="AU173">
        <v>5313.2389999999996</v>
      </c>
      <c r="AV173">
        <v>4564.9610000000002</v>
      </c>
      <c r="AW173">
        <v>4965.9120000000003</v>
      </c>
      <c r="AX173">
        <v>6077.9639999999999</v>
      </c>
      <c r="AY173">
        <v>5956.4009999999998</v>
      </c>
      <c r="AZ173">
        <v>4714.26</v>
      </c>
      <c r="BA173">
        <v>5921.7169999999996</v>
      </c>
      <c r="BB173">
        <v>6018.7830000000004</v>
      </c>
      <c r="BC173">
        <v>5520.9459999999999</v>
      </c>
      <c r="BD173">
        <v>5013.884</v>
      </c>
      <c r="BE173">
        <v>6139.5879999999997</v>
      </c>
      <c r="BF173">
        <v>7285.067</v>
      </c>
      <c r="BG173">
        <v>7079.951</v>
      </c>
      <c r="BH173">
        <v>7188.058</v>
      </c>
      <c r="BI173">
        <v>8171.9449999999997</v>
      </c>
      <c r="BJ173">
        <v>7016.277</v>
      </c>
      <c r="BK173">
        <v>8937.9500000000007</v>
      </c>
      <c r="BL173">
        <v>8506.0619999999999</v>
      </c>
      <c r="BM173">
        <v>6223.8069999999998</v>
      </c>
      <c r="BN173">
        <v>9086.4220000000005</v>
      </c>
      <c r="BO173">
        <v>10919.5</v>
      </c>
      <c r="BP173">
        <v>8145.6480000000001</v>
      </c>
      <c r="BQ173">
        <v>8485.7810000000009</v>
      </c>
      <c r="BR173">
        <v>10383.92</v>
      </c>
      <c r="BS173">
        <v>7574.8779999999997</v>
      </c>
      <c r="BT173">
        <v>9718.2829999999994</v>
      </c>
      <c r="BU173">
        <v>10189.52</v>
      </c>
      <c r="BV173">
        <v>10299.52</v>
      </c>
      <c r="BW173">
        <v>9836.8829999999998</v>
      </c>
    </row>
    <row r="174" spans="1:75" customFormat="1" x14ac:dyDescent="0.2">
      <c r="A174" s="170" t="s">
        <v>226</v>
      </c>
      <c r="B174" t="s">
        <v>14</v>
      </c>
      <c r="C174" t="s">
        <v>104</v>
      </c>
      <c r="D174" t="s">
        <v>196</v>
      </c>
      <c r="E174" t="s">
        <v>209</v>
      </c>
      <c r="F174" t="s">
        <v>16</v>
      </c>
      <c r="G174" t="s">
        <v>11</v>
      </c>
      <c r="H174" t="s">
        <v>153</v>
      </c>
      <c r="I174" t="s">
        <v>197</v>
      </c>
      <c r="J174" t="s">
        <v>198</v>
      </c>
      <c r="K174">
        <v>1785.537</v>
      </c>
      <c r="L174">
        <v>1870.5319999999999</v>
      </c>
      <c r="M174">
        <v>2000.6759999999999</v>
      </c>
      <c r="N174">
        <v>2209.4780000000001</v>
      </c>
      <c r="O174">
        <v>2258.4879999999998</v>
      </c>
      <c r="P174">
        <v>2466.5430000000001</v>
      </c>
      <c r="Q174">
        <v>2641.4639999999999</v>
      </c>
      <c r="R174">
        <v>3108.5239999999999</v>
      </c>
      <c r="S174">
        <v>3102.884</v>
      </c>
      <c r="T174">
        <v>3319.643</v>
      </c>
      <c r="U174">
        <v>3502.107</v>
      </c>
      <c r="V174">
        <v>3548.4369999999999</v>
      </c>
      <c r="W174">
        <v>3728.4290000000001</v>
      </c>
      <c r="X174">
        <v>4147.8410000000003</v>
      </c>
      <c r="Y174">
        <v>4486.3969999999999</v>
      </c>
      <c r="Z174">
        <v>4842.2920000000004</v>
      </c>
      <c r="AA174">
        <v>5625.5940000000001</v>
      </c>
      <c r="AB174">
        <v>5968.8580000000002</v>
      </c>
      <c r="AC174">
        <v>6575.9480000000003</v>
      </c>
      <c r="AD174">
        <v>7364.2780000000002</v>
      </c>
      <c r="AE174">
        <v>7866.9309999999996</v>
      </c>
      <c r="AF174">
        <v>8340.2009999999991</v>
      </c>
      <c r="AG174">
        <v>8837.9320000000007</v>
      </c>
      <c r="AH174">
        <v>9224.7070000000003</v>
      </c>
      <c r="AI174">
        <v>9359.7420000000002</v>
      </c>
      <c r="AJ174">
        <v>9799.3670000000002</v>
      </c>
      <c r="AK174">
        <v>9793.5159999999996</v>
      </c>
      <c r="AL174">
        <v>9190.8330000000005</v>
      </c>
      <c r="AM174">
        <v>8690.7430000000004</v>
      </c>
      <c r="AN174">
        <v>8097.9539999999997</v>
      </c>
      <c r="AO174">
        <v>7712.3620000000001</v>
      </c>
      <c r="AP174">
        <v>7749.2629999999999</v>
      </c>
      <c r="AQ174">
        <v>7722.4520000000002</v>
      </c>
      <c r="AR174">
        <v>7640.6970000000001</v>
      </c>
      <c r="AS174">
        <v>7516.6850000000004</v>
      </c>
      <c r="AT174">
        <v>7363.0870000000004</v>
      </c>
      <c r="AU174">
        <v>7380.2489999999998</v>
      </c>
      <c r="AV174">
        <v>7198.9690000000001</v>
      </c>
      <c r="AW174">
        <v>7003.9570000000003</v>
      </c>
      <c r="AX174">
        <v>6801.4009999999998</v>
      </c>
      <c r="AY174">
        <v>6594.3459999999995</v>
      </c>
      <c r="AZ174">
        <v>6384.0550000000003</v>
      </c>
      <c r="BA174">
        <v>6170.9960000000001</v>
      </c>
      <c r="BB174">
        <v>5958.866</v>
      </c>
      <c r="BC174">
        <v>5751.7529999999997</v>
      </c>
      <c r="BD174">
        <v>5550.1390000000001</v>
      </c>
      <c r="BE174">
        <v>5352.0469999999996</v>
      </c>
      <c r="BF174">
        <v>5157.4089999999997</v>
      </c>
      <c r="BG174">
        <v>4968.4989999999998</v>
      </c>
      <c r="BH174">
        <v>4785.8</v>
      </c>
      <c r="BI174">
        <v>4608.357</v>
      </c>
      <c r="BJ174">
        <v>4435.4340000000002</v>
      </c>
      <c r="BK174">
        <v>4267.6319999999996</v>
      </c>
      <c r="BL174">
        <v>4105.0889999999999</v>
      </c>
      <c r="BM174">
        <v>3947.6370000000002</v>
      </c>
      <c r="BN174">
        <v>3796.4389999999999</v>
      </c>
      <c r="BO174">
        <v>3646.3910000000001</v>
      </c>
      <c r="BP174">
        <v>3501.4050000000002</v>
      </c>
      <c r="BQ174">
        <v>3362.38</v>
      </c>
      <c r="BR174">
        <v>3229.2890000000002</v>
      </c>
      <c r="BS174">
        <v>3101.607</v>
      </c>
      <c r="BT174">
        <v>2978.6559999999999</v>
      </c>
      <c r="BU174">
        <v>2860.2640000000001</v>
      </c>
      <c r="BV174">
        <v>2746.201</v>
      </c>
      <c r="BW174">
        <v>2636.47</v>
      </c>
    </row>
    <row r="175" spans="1:75" customFormat="1" x14ac:dyDescent="0.2">
      <c r="A175" s="170" t="s">
        <v>226</v>
      </c>
      <c r="B175" t="s">
        <v>14</v>
      </c>
      <c r="C175" t="s">
        <v>104</v>
      </c>
      <c r="D175" t="s">
        <v>196</v>
      </c>
      <c r="E175" t="s">
        <v>210</v>
      </c>
      <c r="F175" t="s">
        <v>16</v>
      </c>
      <c r="G175" t="s">
        <v>11</v>
      </c>
      <c r="H175" t="s">
        <v>153</v>
      </c>
      <c r="I175" t="s">
        <v>197</v>
      </c>
      <c r="J175" t="s">
        <v>198</v>
      </c>
      <c r="K175">
        <v>6373.875</v>
      </c>
      <c r="L175">
        <v>6394.29</v>
      </c>
      <c r="M175">
        <v>6563.1369999999997</v>
      </c>
      <c r="N175">
        <v>7090.3959999999997</v>
      </c>
      <c r="O175">
        <v>6576.0129999999999</v>
      </c>
      <c r="P175">
        <v>7286.2349999999997</v>
      </c>
      <c r="Q175">
        <v>6756.4279999999999</v>
      </c>
      <c r="R175">
        <v>7807.192</v>
      </c>
      <c r="S175">
        <v>7609.0630000000001</v>
      </c>
      <c r="T175">
        <v>7704.4579999999996</v>
      </c>
      <c r="U175">
        <v>7924.15</v>
      </c>
      <c r="V175">
        <v>7879.6260000000002</v>
      </c>
      <c r="W175">
        <v>7614.6589999999997</v>
      </c>
      <c r="X175">
        <v>7697.8649999999998</v>
      </c>
      <c r="Y175">
        <v>7643.1139999999996</v>
      </c>
      <c r="Z175">
        <v>7441.1289999999999</v>
      </c>
      <c r="AA175">
        <v>7857.0860000000002</v>
      </c>
      <c r="AB175">
        <v>7724.3389999999999</v>
      </c>
      <c r="AC175">
        <v>7927.6549999999997</v>
      </c>
      <c r="AD175">
        <v>8109.2479999999996</v>
      </c>
      <c r="AE175">
        <v>8079.8890000000001</v>
      </c>
      <c r="AF175">
        <v>8439.0689999999995</v>
      </c>
      <c r="AG175">
        <v>8612.1260000000002</v>
      </c>
      <c r="AH175">
        <v>8624.7710000000006</v>
      </c>
      <c r="AI175">
        <v>7888.4250000000002</v>
      </c>
      <c r="AJ175">
        <v>8181.2619999999997</v>
      </c>
      <c r="AK175">
        <v>7703.7690000000002</v>
      </c>
      <c r="AL175">
        <v>7901.0039999999999</v>
      </c>
      <c r="AM175">
        <v>7773.44</v>
      </c>
      <c r="AN175">
        <v>8113.6679999999997</v>
      </c>
      <c r="AO175">
        <v>8021.26</v>
      </c>
      <c r="AP175">
        <v>8076.9530000000004</v>
      </c>
      <c r="AQ175">
        <v>8144.79</v>
      </c>
      <c r="AR175">
        <v>8215.57</v>
      </c>
      <c r="AS175">
        <v>8288.2009999999991</v>
      </c>
      <c r="AT175">
        <v>8364.4369999999999</v>
      </c>
      <c r="AU175">
        <v>8701.5589999999993</v>
      </c>
      <c r="AV175">
        <v>8799.1239999999998</v>
      </c>
      <c r="AW175">
        <v>8897.3369999999995</v>
      </c>
      <c r="AX175">
        <v>8998.6720000000005</v>
      </c>
      <c r="AY175">
        <v>9102.3389999999999</v>
      </c>
      <c r="AZ175">
        <v>9205.8670000000002</v>
      </c>
      <c r="BA175">
        <v>9305.6509999999998</v>
      </c>
      <c r="BB175">
        <v>9405.4570000000003</v>
      </c>
      <c r="BC175">
        <v>9510.7219999999998</v>
      </c>
      <c r="BD175">
        <v>9620.6460000000006</v>
      </c>
      <c r="BE175">
        <v>9729.83</v>
      </c>
      <c r="BF175">
        <v>9836.8389999999999</v>
      </c>
      <c r="BG175">
        <v>9945.8940000000002</v>
      </c>
      <c r="BH175">
        <v>10058.25</v>
      </c>
      <c r="BI175">
        <v>10170.74</v>
      </c>
      <c r="BJ175">
        <v>10281.14</v>
      </c>
      <c r="BK175">
        <v>10390.709999999999</v>
      </c>
      <c r="BL175">
        <v>10500.43</v>
      </c>
      <c r="BM175">
        <v>10608.96</v>
      </c>
      <c r="BN175">
        <v>10720.98</v>
      </c>
      <c r="BO175">
        <v>10817.77</v>
      </c>
      <c r="BP175">
        <v>10914.09</v>
      </c>
      <c r="BQ175">
        <v>11012.83</v>
      </c>
      <c r="BR175">
        <v>11115.59</v>
      </c>
      <c r="BS175">
        <v>11220.55</v>
      </c>
      <c r="BT175">
        <v>11325.55</v>
      </c>
      <c r="BU175">
        <v>11430.48</v>
      </c>
      <c r="BV175">
        <v>11534.97</v>
      </c>
      <c r="BW175">
        <v>11639.61</v>
      </c>
    </row>
    <row r="176" spans="1:75" customFormat="1" x14ac:dyDescent="0.2">
      <c r="A176" s="170" t="s">
        <v>226</v>
      </c>
      <c r="B176" t="s">
        <v>14</v>
      </c>
      <c r="C176" t="s">
        <v>104</v>
      </c>
      <c r="D176" t="s">
        <v>196</v>
      </c>
      <c r="E176" t="s">
        <v>211</v>
      </c>
      <c r="F176" t="s">
        <v>16</v>
      </c>
      <c r="G176" t="s">
        <v>11</v>
      </c>
      <c r="H176" t="s">
        <v>153</v>
      </c>
      <c r="I176" t="s">
        <v>197</v>
      </c>
      <c r="J176" t="s">
        <v>198</v>
      </c>
      <c r="K176">
        <v>0</v>
      </c>
      <c r="L176">
        <v>0</v>
      </c>
      <c r="M176">
        <v>102.3446</v>
      </c>
      <c r="N176">
        <v>128.94220000000001</v>
      </c>
      <c r="O176">
        <v>162.233</v>
      </c>
      <c r="P176">
        <v>190.56280000000001</v>
      </c>
      <c r="Q176">
        <v>203.6823</v>
      </c>
      <c r="R176">
        <v>269.03919999999999</v>
      </c>
      <c r="S176">
        <v>301.31700000000001</v>
      </c>
      <c r="T176">
        <v>331.42079999999999</v>
      </c>
      <c r="U176">
        <v>362.75400000000002</v>
      </c>
      <c r="V176">
        <v>378.85329999999999</v>
      </c>
      <c r="W176">
        <v>409.5317</v>
      </c>
      <c r="X176">
        <v>447.51100000000002</v>
      </c>
      <c r="Y176">
        <v>467.45159999999998</v>
      </c>
      <c r="Z176">
        <v>476.66820000000001</v>
      </c>
      <c r="AA176">
        <v>528.2817</v>
      </c>
      <c r="AB176">
        <v>539.74869999999999</v>
      </c>
      <c r="AC176">
        <v>549.27359999999999</v>
      </c>
      <c r="AD176">
        <v>581.73879999999997</v>
      </c>
      <c r="AE176">
        <v>722.02070000000003</v>
      </c>
      <c r="AF176">
        <v>793.33320000000003</v>
      </c>
      <c r="AG176">
        <v>846.80269999999996</v>
      </c>
      <c r="AH176">
        <v>872.5779</v>
      </c>
      <c r="AI176">
        <v>866.5231</v>
      </c>
      <c r="AJ176">
        <v>926.4117</v>
      </c>
      <c r="AK176">
        <v>939.41020000000003</v>
      </c>
      <c r="AL176">
        <v>781.43</v>
      </c>
      <c r="AM176">
        <v>744.6866</v>
      </c>
      <c r="AN176">
        <v>1054.4860000000001</v>
      </c>
      <c r="AO176">
        <v>1061.47</v>
      </c>
      <c r="AP176">
        <v>1103.595</v>
      </c>
      <c r="AQ176">
        <v>1099.788</v>
      </c>
      <c r="AR176">
        <v>1096.7370000000001</v>
      </c>
      <c r="AS176">
        <v>1085.67</v>
      </c>
      <c r="AT176">
        <v>1017.479</v>
      </c>
      <c r="AU176">
        <v>944.14179999999999</v>
      </c>
      <c r="AV176">
        <v>982.69849999999997</v>
      </c>
      <c r="AW176">
        <v>1042.1980000000001</v>
      </c>
      <c r="AX176">
        <v>908.18790000000001</v>
      </c>
      <c r="AY176">
        <v>971.23469999999998</v>
      </c>
      <c r="AZ176">
        <v>1107.4190000000001</v>
      </c>
      <c r="BA176">
        <v>1012.353</v>
      </c>
      <c r="BB176">
        <v>950.16189999999995</v>
      </c>
      <c r="BC176">
        <v>1010.02</v>
      </c>
      <c r="BD176">
        <v>1026.287</v>
      </c>
      <c r="BE176">
        <v>1008.48</v>
      </c>
      <c r="BF176">
        <v>949.97329999999999</v>
      </c>
      <c r="BG176">
        <v>1001.831</v>
      </c>
      <c r="BH176">
        <v>966.94209999999998</v>
      </c>
      <c r="BI176">
        <v>919.18920000000003</v>
      </c>
      <c r="BJ176">
        <v>945.66480000000001</v>
      </c>
      <c r="BK176">
        <v>903.80899999999997</v>
      </c>
      <c r="BL176">
        <v>881.57489999999996</v>
      </c>
      <c r="BM176">
        <v>937.13499999999999</v>
      </c>
      <c r="BN176">
        <v>933.07820000000004</v>
      </c>
      <c r="BO176">
        <v>887.59699999999998</v>
      </c>
      <c r="BP176">
        <v>900.21230000000003</v>
      </c>
      <c r="BQ176">
        <v>904.32920000000001</v>
      </c>
      <c r="BR176">
        <v>828.2473</v>
      </c>
      <c r="BS176">
        <v>845.38130000000001</v>
      </c>
      <c r="BT176">
        <v>873.47680000000003</v>
      </c>
      <c r="BU176">
        <v>872.8845</v>
      </c>
      <c r="BV176">
        <v>895.779</v>
      </c>
      <c r="BW176">
        <v>905.30470000000003</v>
      </c>
    </row>
    <row r="177" spans="1:75" s="180" customFormat="1" x14ac:dyDescent="0.2">
      <c r="A177" s="170" t="s">
        <v>226</v>
      </c>
      <c r="B177" s="180" t="s">
        <v>14</v>
      </c>
      <c r="C177" s="180" t="s">
        <v>111</v>
      </c>
      <c r="D177" s="180" t="s">
        <v>196</v>
      </c>
      <c r="E177" s="180" t="s">
        <v>15</v>
      </c>
      <c r="F177" s="180" t="s">
        <v>16</v>
      </c>
      <c r="G177" s="180" t="s">
        <v>11</v>
      </c>
      <c r="H177" s="180" t="s">
        <v>153</v>
      </c>
      <c r="I177" s="180" t="s">
        <v>197</v>
      </c>
      <c r="J177" s="180" t="s">
        <v>198</v>
      </c>
      <c r="K177" s="180">
        <v>38459.94</v>
      </c>
      <c r="L177" s="180">
        <v>39373.730000000003</v>
      </c>
      <c r="M177" s="180">
        <v>40788.75</v>
      </c>
      <c r="N177" s="180">
        <v>41423.24</v>
      </c>
      <c r="O177" s="180">
        <v>42187.98</v>
      </c>
      <c r="P177" s="180">
        <v>42964.41</v>
      </c>
      <c r="Q177" s="180">
        <v>44475.3</v>
      </c>
      <c r="R177" s="180">
        <v>44735.199999999997</v>
      </c>
      <c r="S177" s="180">
        <v>46862.21</v>
      </c>
      <c r="T177" s="180">
        <v>47170.32</v>
      </c>
      <c r="U177" s="180">
        <v>49920.93</v>
      </c>
      <c r="V177" s="180">
        <v>49480.06</v>
      </c>
      <c r="W177" s="180">
        <v>49928.57</v>
      </c>
      <c r="X177" s="180">
        <v>51340.58</v>
      </c>
      <c r="Y177" s="180">
        <v>54068.68</v>
      </c>
      <c r="Z177" s="180">
        <v>53504.36</v>
      </c>
      <c r="AA177" s="180">
        <v>56723.8</v>
      </c>
      <c r="AB177" s="180">
        <v>54410.879999999997</v>
      </c>
      <c r="AC177" s="180">
        <v>54334.49</v>
      </c>
      <c r="AD177" s="180">
        <v>54081.46</v>
      </c>
      <c r="AE177" s="180">
        <v>53204.7</v>
      </c>
      <c r="AF177" s="180">
        <v>53874.54</v>
      </c>
      <c r="AG177" s="180">
        <v>55398.64</v>
      </c>
      <c r="AH177" s="180">
        <v>54436.98</v>
      </c>
      <c r="AI177" s="180">
        <v>51366.25</v>
      </c>
      <c r="AJ177" s="180">
        <v>52761.27</v>
      </c>
      <c r="AK177" s="180">
        <v>51722.49</v>
      </c>
      <c r="AL177" s="180">
        <v>53086.73</v>
      </c>
      <c r="AM177" s="180">
        <v>52528.28</v>
      </c>
      <c r="AN177" s="180">
        <v>53453.98</v>
      </c>
      <c r="AO177" s="180">
        <v>52871.64</v>
      </c>
      <c r="AP177" s="180">
        <v>53238.81</v>
      </c>
      <c r="AQ177" s="180">
        <v>53102.17</v>
      </c>
      <c r="AR177" s="180">
        <v>52729.52</v>
      </c>
      <c r="AS177" s="180">
        <v>51311.77</v>
      </c>
      <c r="AT177" s="180">
        <v>50381.5</v>
      </c>
      <c r="AU177" s="180">
        <v>50153.82</v>
      </c>
      <c r="AV177" s="180">
        <v>49765.7</v>
      </c>
      <c r="AW177" s="180">
        <v>49313.35</v>
      </c>
      <c r="AX177" s="180">
        <v>49123.5</v>
      </c>
      <c r="AY177" s="180">
        <v>48561.95</v>
      </c>
      <c r="AZ177" s="180">
        <v>48539.45</v>
      </c>
      <c r="BA177" s="180">
        <v>49133.93</v>
      </c>
      <c r="BB177" s="180">
        <v>48807.25</v>
      </c>
      <c r="BC177" s="180">
        <v>48714.15</v>
      </c>
      <c r="BD177" s="180">
        <v>48774.14</v>
      </c>
      <c r="BE177" s="180">
        <v>49529.41</v>
      </c>
      <c r="BF177" s="180">
        <v>49754.85</v>
      </c>
      <c r="BG177" s="180">
        <v>49913.84</v>
      </c>
      <c r="BH177" s="180">
        <v>50121.7</v>
      </c>
      <c r="BI177" s="180">
        <v>50721.98</v>
      </c>
      <c r="BJ177" s="180">
        <v>50537.65</v>
      </c>
      <c r="BK177" s="180">
        <v>51296.05</v>
      </c>
      <c r="BL177" s="180">
        <v>51808.6</v>
      </c>
      <c r="BM177" s="180">
        <v>51364.52</v>
      </c>
      <c r="BN177" s="180">
        <v>52356.77</v>
      </c>
      <c r="BO177" s="180">
        <v>53359.41</v>
      </c>
      <c r="BP177" s="180">
        <v>53542.29</v>
      </c>
      <c r="BQ177" s="180">
        <v>54132.04</v>
      </c>
      <c r="BR177" s="180">
        <v>55128.68</v>
      </c>
      <c r="BS177" s="180">
        <v>54676.55</v>
      </c>
      <c r="BT177" s="180">
        <v>55463.46</v>
      </c>
      <c r="BU177" s="180">
        <v>55883.82</v>
      </c>
      <c r="BV177" s="180">
        <v>56484.28</v>
      </c>
      <c r="BW177" s="180">
        <v>56762.2</v>
      </c>
    </row>
    <row r="178" spans="1:75" s="180" customFormat="1" x14ac:dyDescent="0.2">
      <c r="A178" s="170" t="s">
        <v>226</v>
      </c>
      <c r="B178" s="180" t="s">
        <v>14</v>
      </c>
      <c r="C178" s="180" t="s">
        <v>111</v>
      </c>
      <c r="D178" s="180" t="s">
        <v>196</v>
      </c>
      <c r="E178" s="180" t="s">
        <v>199</v>
      </c>
      <c r="F178" s="180" t="s">
        <v>16</v>
      </c>
      <c r="G178" s="180" t="s">
        <v>11</v>
      </c>
      <c r="H178" s="180" t="s">
        <v>153</v>
      </c>
      <c r="I178" s="180" t="s">
        <v>197</v>
      </c>
      <c r="J178" s="180" t="s">
        <v>198</v>
      </c>
      <c r="K178" s="180">
        <v>2768.933</v>
      </c>
      <c r="L178" s="180">
        <v>2682.6239999999998</v>
      </c>
      <c r="M178" s="180">
        <v>2993.16</v>
      </c>
      <c r="N178" s="180">
        <v>3221.2040000000002</v>
      </c>
      <c r="O178" s="180">
        <v>2914.4879999999998</v>
      </c>
      <c r="P178" s="180">
        <v>3080.8150000000001</v>
      </c>
      <c r="Q178" s="180">
        <v>2814.3359999999998</v>
      </c>
      <c r="R178" s="180">
        <v>3676.0279999999998</v>
      </c>
      <c r="S178" s="180">
        <v>3140.0859999999998</v>
      </c>
      <c r="T178" s="180">
        <v>3205.3130000000001</v>
      </c>
      <c r="U178" s="180">
        <v>3713.6909999999998</v>
      </c>
      <c r="V178" s="180">
        <v>3390.152</v>
      </c>
      <c r="W178" s="180">
        <v>3161</v>
      </c>
      <c r="X178" s="180">
        <v>3884.44</v>
      </c>
      <c r="Y178" s="180">
        <v>4151.808</v>
      </c>
      <c r="Z178" s="180">
        <v>4012.3040000000001</v>
      </c>
      <c r="AA178" s="180">
        <v>4167.7470000000003</v>
      </c>
      <c r="AB178" s="180">
        <v>3451.5070000000001</v>
      </c>
      <c r="AC178" s="180">
        <v>3666.0680000000002</v>
      </c>
      <c r="AD178" s="180">
        <v>3953.5189999999998</v>
      </c>
      <c r="AE178" s="180">
        <v>3885.549</v>
      </c>
      <c r="AF178" s="180">
        <v>3895.9969999999998</v>
      </c>
      <c r="AG178" s="180">
        <v>4060.8879999999999</v>
      </c>
      <c r="AH178" s="180">
        <v>3973.3029999999999</v>
      </c>
      <c r="AI178" s="180">
        <v>3735.9349999999999</v>
      </c>
      <c r="AJ178" s="180">
        <v>3859.7179999999998</v>
      </c>
      <c r="AK178" s="180">
        <v>3768.4270000000001</v>
      </c>
      <c r="AL178" s="180">
        <v>3880.57</v>
      </c>
      <c r="AM178" s="180">
        <v>3855.0909999999999</v>
      </c>
      <c r="AN178" s="180">
        <v>3939.1860000000001</v>
      </c>
      <c r="AO178" s="180">
        <v>3909.3620000000001</v>
      </c>
      <c r="AP178" s="180">
        <v>4028.1170000000002</v>
      </c>
      <c r="AQ178" s="180">
        <v>4088.5219999999999</v>
      </c>
      <c r="AR178" s="180">
        <v>4124.7240000000002</v>
      </c>
      <c r="AS178" s="180">
        <v>4003.9740000000002</v>
      </c>
      <c r="AT178" s="180">
        <v>3923.73</v>
      </c>
      <c r="AU178" s="180">
        <v>3816.4380000000001</v>
      </c>
      <c r="AV178" s="180">
        <v>3904.5189999999998</v>
      </c>
      <c r="AW178" s="180">
        <v>4013.4319999999998</v>
      </c>
      <c r="AX178" s="180">
        <v>3842.116</v>
      </c>
      <c r="AY178" s="180">
        <v>3967.4520000000002</v>
      </c>
      <c r="AZ178" s="180">
        <v>4206.6350000000002</v>
      </c>
      <c r="BA178" s="180">
        <v>4111.4830000000002</v>
      </c>
      <c r="BB178" s="180">
        <v>4051.5790000000002</v>
      </c>
      <c r="BC178" s="180">
        <v>4176.0370000000003</v>
      </c>
      <c r="BD178" s="180">
        <v>4239.9110000000001</v>
      </c>
      <c r="BE178" s="180">
        <v>4252.2920000000004</v>
      </c>
      <c r="BF178" s="180">
        <v>4190.058</v>
      </c>
      <c r="BG178" s="180">
        <v>4323.1279999999997</v>
      </c>
      <c r="BH178" s="180">
        <v>4277.1329999999998</v>
      </c>
      <c r="BI178" s="180">
        <v>4223.509</v>
      </c>
      <c r="BJ178" s="180">
        <v>4301.1440000000002</v>
      </c>
      <c r="BK178" s="180">
        <v>4263.857</v>
      </c>
      <c r="BL178" s="180">
        <v>4242.13</v>
      </c>
      <c r="BM178" s="180">
        <v>4376.1819999999998</v>
      </c>
      <c r="BN178" s="180">
        <v>4403.8459999999995</v>
      </c>
      <c r="BO178" s="180">
        <v>4348.63</v>
      </c>
      <c r="BP178" s="180">
        <v>4396.7939999999999</v>
      </c>
      <c r="BQ178" s="180">
        <v>4417.9830000000002</v>
      </c>
      <c r="BR178" s="180">
        <v>4294.3559999999998</v>
      </c>
      <c r="BS178" s="180">
        <v>4340.0259999999998</v>
      </c>
      <c r="BT178" s="180">
        <v>4399.9290000000001</v>
      </c>
      <c r="BU178" s="180">
        <v>4428.6559999999999</v>
      </c>
      <c r="BV178" s="180">
        <v>4471.7550000000001</v>
      </c>
      <c r="BW178" s="180">
        <v>4496.741</v>
      </c>
    </row>
    <row r="179" spans="1:75" s="180" customFormat="1" x14ac:dyDescent="0.2">
      <c r="A179" s="170" t="s">
        <v>226</v>
      </c>
      <c r="B179" s="180" t="s">
        <v>14</v>
      </c>
      <c r="C179" s="180" t="s">
        <v>111</v>
      </c>
      <c r="D179" s="180" t="s">
        <v>196</v>
      </c>
      <c r="E179" s="180" t="s">
        <v>212</v>
      </c>
      <c r="F179" s="180" t="s">
        <v>16</v>
      </c>
      <c r="G179" s="180" t="s">
        <v>11</v>
      </c>
      <c r="H179" s="180" t="s">
        <v>153</v>
      </c>
      <c r="I179" s="180" t="s">
        <v>197</v>
      </c>
      <c r="J179" s="180" t="s">
        <v>198</v>
      </c>
      <c r="K179" s="180">
        <v>882.39369999999997</v>
      </c>
      <c r="L179" s="180">
        <v>896.34299999999996</v>
      </c>
      <c r="M179" s="180">
        <v>942.52179999999998</v>
      </c>
      <c r="N179" s="180">
        <v>968.0308</v>
      </c>
      <c r="O179" s="180">
        <v>895.3741</v>
      </c>
      <c r="P179" s="180">
        <v>951.21609999999998</v>
      </c>
      <c r="Q179" s="180">
        <v>973.529</v>
      </c>
      <c r="R179" s="180">
        <v>1072.846</v>
      </c>
      <c r="S179" s="180">
        <v>1005.737</v>
      </c>
      <c r="T179" s="180">
        <v>1066.913</v>
      </c>
      <c r="U179" s="180">
        <v>1102.8440000000001</v>
      </c>
      <c r="V179" s="180">
        <v>1081.8989999999999</v>
      </c>
      <c r="W179" s="180">
        <v>1032.25</v>
      </c>
      <c r="X179" s="180">
        <v>1190.633</v>
      </c>
      <c r="Y179" s="180">
        <v>1245.2360000000001</v>
      </c>
      <c r="Z179" s="180">
        <v>1214.6669999999999</v>
      </c>
      <c r="AA179" s="180">
        <v>1258.2149999999999</v>
      </c>
      <c r="AB179" s="180">
        <v>1132.6420000000001</v>
      </c>
      <c r="AC179" s="180">
        <v>1179.9670000000001</v>
      </c>
      <c r="AD179" s="180">
        <v>1222.27</v>
      </c>
      <c r="AE179" s="180">
        <v>1152.6890000000001</v>
      </c>
      <c r="AF179" s="180">
        <v>1191.164</v>
      </c>
      <c r="AG179" s="180">
        <v>1284.597</v>
      </c>
      <c r="AH179" s="180">
        <v>1182.299</v>
      </c>
      <c r="AI179" s="180">
        <v>1233.316</v>
      </c>
      <c r="AJ179" s="180">
        <v>1232.9580000000001</v>
      </c>
      <c r="AK179" s="180">
        <v>1179.9259999999999</v>
      </c>
      <c r="AL179" s="180">
        <v>1221.0070000000001</v>
      </c>
      <c r="AM179" s="180">
        <v>1217.56</v>
      </c>
      <c r="AN179" s="180">
        <v>1248.2059999999999</v>
      </c>
      <c r="AO179" s="180">
        <v>1244.06</v>
      </c>
      <c r="AP179" s="180">
        <v>1315.691</v>
      </c>
      <c r="AQ179" s="180">
        <v>1332.761</v>
      </c>
      <c r="AR179" s="180">
        <v>1346.079</v>
      </c>
      <c r="AS179" s="180">
        <v>1302.0940000000001</v>
      </c>
      <c r="AT179" s="180">
        <v>1225.2660000000001</v>
      </c>
      <c r="AU179" s="180">
        <v>1130.771</v>
      </c>
      <c r="AV179" s="180">
        <v>1198.895</v>
      </c>
      <c r="AW179" s="180">
        <v>1282.874</v>
      </c>
      <c r="AX179" s="180">
        <v>1125.6369999999999</v>
      </c>
      <c r="AY179" s="180">
        <v>1216.3520000000001</v>
      </c>
      <c r="AZ179" s="180">
        <v>1410.9590000000001</v>
      </c>
      <c r="BA179" s="180">
        <v>1313.8230000000001</v>
      </c>
      <c r="BB179" s="180">
        <v>1254.42</v>
      </c>
      <c r="BC179" s="180">
        <v>1344.691</v>
      </c>
      <c r="BD179" s="180">
        <v>1387.117</v>
      </c>
      <c r="BE179" s="180">
        <v>1384.328</v>
      </c>
      <c r="BF179" s="180">
        <v>1332.546</v>
      </c>
      <c r="BG179" s="180">
        <v>1422.425</v>
      </c>
      <c r="BH179" s="180">
        <v>1385.77</v>
      </c>
      <c r="BI179" s="180">
        <v>1330.0119999999999</v>
      </c>
      <c r="BJ179" s="180">
        <v>1390.2349999999999</v>
      </c>
      <c r="BK179" s="180">
        <v>1351.9960000000001</v>
      </c>
      <c r="BL179" s="180">
        <v>1334.0619999999999</v>
      </c>
      <c r="BM179" s="180">
        <v>1429.742</v>
      </c>
      <c r="BN179" s="180">
        <v>1453.3389999999999</v>
      </c>
      <c r="BO179" s="180">
        <v>1400.7850000000001</v>
      </c>
      <c r="BP179" s="180">
        <v>1448.1210000000001</v>
      </c>
      <c r="BQ179" s="180">
        <v>1467.2070000000001</v>
      </c>
      <c r="BR179" s="180">
        <v>1356.944</v>
      </c>
      <c r="BS179" s="180">
        <v>1402.521</v>
      </c>
      <c r="BT179" s="180">
        <v>1458.68</v>
      </c>
      <c r="BU179" s="180">
        <v>1474.7660000000001</v>
      </c>
      <c r="BV179" s="180">
        <v>1522.789</v>
      </c>
      <c r="BW179" s="180">
        <v>1560.2729999999999</v>
      </c>
    </row>
    <row r="180" spans="1:75" s="180" customFormat="1" x14ac:dyDescent="0.2">
      <c r="A180" s="170" t="s">
        <v>226</v>
      </c>
      <c r="B180" s="180" t="s">
        <v>14</v>
      </c>
      <c r="C180" s="180" t="s">
        <v>111</v>
      </c>
      <c r="D180" s="180" t="s">
        <v>196</v>
      </c>
      <c r="E180" s="180" t="s">
        <v>213</v>
      </c>
      <c r="F180" s="180" t="s">
        <v>16</v>
      </c>
      <c r="G180" s="180" t="s">
        <v>11</v>
      </c>
      <c r="H180" s="180" t="s">
        <v>153</v>
      </c>
      <c r="I180" s="180" t="s">
        <v>197</v>
      </c>
      <c r="J180" s="180" t="s">
        <v>198</v>
      </c>
      <c r="K180" s="180">
        <v>676.46069999999997</v>
      </c>
      <c r="L180" s="180">
        <v>725.5498</v>
      </c>
      <c r="M180" s="180">
        <v>763.09580000000005</v>
      </c>
      <c r="N180" s="180">
        <v>784.50760000000002</v>
      </c>
      <c r="O180" s="180">
        <v>723.55089999999996</v>
      </c>
      <c r="P180" s="180">
        <v>764.75850000000003</v>
      </c>
      <c r="Q180" s="180">
        <v>780.73879999999997</v>
      </c>
      <c r="R180" s="180">
        <v>861.78300000000002</v>
      </c>
      <c r="S180" s="180">
        <v>813.05269999999996</v>
      </c>
      <c r="T180" s="180">
        <v>859.78970000000004</v>
      </c>
      <c r="U180" s="180">
        <v>883.87909999999999</v>
      </c>
      <c r="V180" s="180">
        <v>862.06979999999999</v>
      </c>
      <c r="W180" s="180">
        <v>819.97559999999999</v>
      </c>
      <c r="X180" s="180">
        <v>941.09839999999997</v>
      </c>
      <c r="Y180" s="180">
        <v>975.71860000000004</v>
      </c>
      <c r="Z180" s="180">
        <v>944.8655</v>
      </c>
      <c r="AA180" s="180">
        <v>980.72140000000002</v>
      </c>
      <c r="AB180" s="180">
        <v>877.64419999999996</v>
      </c>
      <c r="AC180" s="180">
        <v>912.68020000000001</v>
      </c>
      <c r="AD180" s="180">
        <v>948.2165</v>
      </c>
      <c r="AE180" s="180">
        <v>966.02319999999997</v>
      </c>
      <c r="AF180" s="180">
        <v>922.58090000000004</v>
      </c>
      <c r="AG180" s="180">
        <v>895.71019999999999</v>
      </c>
      <c r="AH180" s="180">
        <v>995.35850000000005</v>
      </c>
      <c r="AI180" s="180">
        <v>832.0865</v>
      </c>
      <c r="AJ180" s="180">
        <v>852.23130000000003</v>
      </c>
      <c r="AK180" s="180">
        <v>893.99400000000003</v>
      </c>
      <c r="AL180" s="180">
        <v>918.9307</v>
      </c>
      <c r="AM180" s="180">
        <v>909.29939999999999</v>
      </c>
      <c r="AN180" s="180">
        <v>924.04499999999996</v>
      </c>
      <c r="AO180" s="180">
        <v>914.5838</v>
      </c>
      <c r="AP180" s="180">
        <v>947.42070000000001</v>
      </c>
      <c r="AQ180" s="180">
        <v>980.61710000000005</v>
      </c>
      <c r="AR180" s="180">
        <v>1015.014</v>
      </c>
      <c r="AS180" s="180">
        <v>999.71870000000001</v>
      </c>
      <c r="AT180" s="180">
        <v>1026.0619999999999</v>
      </c>
      <c r="AU180" s="180">
        <v>1059.951</v>
      </c>
      <c r="AV180" s="180">
        <v>1086.9929999999999</v>
      </c>
      <c r="AW180" s="180">
        <v>1113.3869999999999</v>
      </c>
      <c r="AX180" s="180">
        <v>1139.588</v>
      </c>
      <c r="AY180" s="180">
        <v>1168.5619999999999</v>
      </c>
      <c r="AZ180" s="180">
        <v>1200.183</v>
      </c>
      <c r="BA180" s="180">
        <v>1230.6489999999999</v>
      </c>
      <c r="BB180" s="180">
        <v>1256.0319999999999</v>
      </c>
      <c r="BC180" s="180">
        <v>1287.203</v>
      </c>
      <c r="BD180" s="180">
        <v>1313.329</v>
      </c>
      <c r="BE180" s="180">
        <v>1342.69</v>
      </c>
      <c r="BF180" s="180">
        <v>1369.7270000000001</v>
      </c>
      <c r="BG180" s="180">
        <v>1394.5129999999999</v>
      </c>
      <c r="BH180" s="180">
        <v>1416.0940000000001</v>
      </c>
      <c r="BI180" s="180">
        <v>1438.0709999999999</v>
      </c>
      <c r="BJ180" s="180">
        <v>1458.6310000000001</v>
      </c>
      <c r="BK180" s="180">
        <v>1481.7819999999999</v>
      </c>
      <c r="BL180" s="180">
        <v>1503.0719999999999</v>
      </c>
      <c r="BM180" s="180">
        <v>1523.7729999999999</v>
      </c>
      <c r="BN180" s="180">
        <v>1541.799</v>
      </c>
      <c r="BO180" s="180">
        <v>1560.662</v>
      </c>
      <c r="BP180" s="180">
        <v>1576.5509999999999</v>
      </c>
      <c r="BQ180" s="180">
        <v>1591.2090000000001</v>
      </c>
      <c r="BR180" s="180">
        <v>1607.4680000000001</v>
      </c>
      <c r="BS180" s="180">
        <v>1621.106</v>
      </c>
      <c r="BT180" s="180">
        <v>1633.694</v>
      </c>
      <c r="BU180" s="180">
        <v>1645.3140000000001</v>
      </c>
      <c r="BV180" s="180">
        <v>1656.3009999999999</v>
      </c>
      <c r="BW180" s="180">
        <v>1668.9559999999999</v>
      </c>
    </row>
    <row r="181" spans="1:75" s="180" customFormat="1" x14ac:dyDescent="0.2">
      <c r="A181" s="170" t="s">
        <v>226</v>
      </c>
      <c r="B181" s="180" t="s">
        <v>14</v>
      </c>
      <c r="C181" s="180" t="s">
        <v>111</v>
      </c>
      <c r="D181" s="180" t="s">
        <v>196</v>
      </c>
      <c r="E181" s="180" t="s">
        <v>202</v>
      </c>
      <c r="F181" s="180" t="s">
        <v>16</v>
      </c>
      <c r="G181" s="180" t="s">
        <v>11</v>
      </c>
      <c r="H181" s="180" t="s">
        <v>153</v>
      </c>
      <c r="I181" s="180" t="s">
        <v>197</v>
      </c>
      <c r="J181" s="180" t="s">
        <v>198</v>
      </c>
      <c r="K181" s="180">
        <v>5043.5969999999998</v>
      </c>
      <c r="L181" s="180">
        <v>5860.4589999999998</v>
      </c>
      <c r="M181" s="180">
        <v>6180.7269999999999</v>
      </c>
      <c r="N181" s="180">
        <v>6345.3360000000002</v>
      </c>
      <c r="O181" s="180">
        <v>5858.8580000000002</v>
      </c>
      <c r="P181" s="180">
        <v>6200.0929999999998</v>
      </c>
      <c r="Q181" s="180">
        <v>6344.3519999999999</v>
      </c>
      <c r="R181" s="180">
        <v>7008.3239999999996</v>
      </c>
      <c r="S181" s="180">
        <v>6623.4690000000001</v>
      </c>
      <c r="T181" s="180">
        <v>7029.2640000000001</v>
      </c>
      <c r="U181" s="180">
        <v>7246.4979999999996</v>
      </c>
      <c r="V181" s="180">
        <v>7070.585</v>
      </c>
      <c r="W181" s="180">
        <v>6737.2640000000001</v>
      </c>
      <c r="X181" s="180">
        <v>7752.6589999999997</v>
      </c>
      <c r="Y181" s="180">
        <v>8079.6890000000003</v>
      </c>
      <c r="Z181" s="180">
        <v>7852.3760000000002</v>
      </c>
      <c r="AA181" s="180">
        <v>8146.0370000000003</v>
      </c>
      <c r="AB181" s="180">
        <v>7272.2479999999996</v>
      </c>
      <c r="AC181" s="180">
        <v>7564.5919999999996</v>
      </c>
      <c r="AD181" s="180">
        <v>7808.3289999999997</v>
      </c>
      <c r="AE181" s="180">
        <v>7311.4309999999996</v>
      </c>
      <c r="AF181" s="180">
        <v>7630.125</v>
      </c>
      <c r="AG181" s="180">
        <v>8292.9030000000002</v>
      </c>
      <c r="AH181" s="180">
        <v>7605.808</v>
      </c>
      <c r="AI181" s="180">
        <v>7846.6409999999996</v>
      </c>
      <c r="AJ181" s="180">
        <v>7797.0789999999997</v>
      </c>
      <c r="AK181" s="180">
        <v>7234.348</v>
      </c>
      <c r="AL181" s="180">
        <v>7263.5450000000001</v>
      </c>
      <c r="AM181" s="180">
        <v>7020.357</v>
      </c>
      <c r="AN181" s="180">
        <v>6970.8109999999997</v>
      </c>
      <c r="AO181" s="180">
        <v>6726.7110000000002</v>
      </c>
      <c r="AP181" s="180">
        <v>6471.1210000000001</v>
      </c>
      <c r="AQ181" s="180">
        <v>6232.21</v>
      </c>
      <c r="AR181" s="180">
        <v>6015.6109999999999</v>
      </c>
      <c r="AS181" s="180">
        <v>5672.0379999999996</v>
      </c>
      <c r="AT181" s="180">
        <v>5476.1459999999997</v>
      </c>
      <c r="AU181" s="180">
        <v>5321.4750000000004</v>
      </c>
      <c r="AV181" s="180">
        <v>5193.1570000000002</v>
      </c>
      <c r="AW181" s="180">
        <v>5079.74</v>
      </c>
      <c r="AX181" s="180">
        <v>4984.9290000000001</v>
      </c>
      <c r="AY181" s="180">
        <v>4913.4210000000003</v>
      </c>
      <c r="AZ181" s="180">
        <v>4865.6450000000004</v>
      </c>
      <c r="BA181" s="180">
        <v>4833.8500000000004</v>
      </c>
      <c r="BB181" s="180">
        <v>4801.8059999999996</v>
      </c>
      <c r="BC181" s="180">
        <v>4797.8410000000003</v>
      </c>
      <c r="BD181" s="180">
        <v>4793.5169999999998</v>
      </c>
      <c r="BE181" s="180">
        <v>4806.2060000000001</v>
      </c>
      <c r="BF181" s="180">
        <v>4819.652</v>
      </c>
      <c r="BG181" s="180">
        <v>4836.8919999999998</v>
      </c>
      <c r="BH181" s="180">
        <v>4853.9219999999996</v>
      </c>
      <c r="BI181" s="180">
        <v>4878.1049999999996</v>
      </c>
      <c r="BJ181" s="180">
        <v>4907.68</v>
      </c>
      <c r="BK181" s="180">
        <v>4951.67</v>
      </c>
      <c r="BL181" s="180">
        <v>4995.848</v>
      </c>
      <c r="BM181" s="180">
        <v>5044.402</v>
      </c>
      <c r="BN181" s="180">
        <v>5091.7150000000001</v>
      </c>
      <c r="BO181" s="180">
        <v>5145.8429999999998</v>
      </c>
      <c r="BP181" s="180">
        <v>5200.442</v>
      </c>
      <c r="BQ181" s="180">
        <v>5252.1809999999996</v>
      </c>
      <c r="BR181" s="180">
        <v>5310.0469999999996</v>
      </c>
      <c r="BS181" s="180">
        <v>5363.67</v>
      </c>
      <c r="BT181" s="180">
        <v>5416.3059999999996</v>
      </c>
      <c r="BU181" s="180">
        <v>5472.3140000000003</v>
      </c>
      <c r="BV181" s="180">
        <v>5530.4939999999997</v>
      </c>
      <c r="BW181" s="180">
        <v>5590.1629999999996</v>
      </c>
    </row>
    <row r="182" spans="1:75" s="180" customFormat="1" x14ac:dyDescent="0.2">
      <c r="A182" s="170" t="s">
        <v>226</v>
      </c>
      <c r="B182" s="180" t="s">
        <v>14</v>
      </c>
      <c r="C182" s="180" t="s">
        <v>111</v>
      </c>
      <c r="D182" s="180" t="s">
        <v>196</v>
      </c>
      <c r="E182" s="180" t="s">
        <v>201</v>
      </c>
      <c r="F182" s="180" t="s">
        <v>16</v>
      </c>
      <c r="G182" s="180" t="s">
        <v>11</v>
      </c>
      <c r="H182" s="180" t="s">
        <v>153</v>
      </c>
      <c r="I182" s="180" t="s">
        <v>197</v>
      </c>
      <c r="J182" s="180" t="s">
        <v>198</v>
      </c>
      <c r="K182" s="180">
        <v>9373.5470000000005</v>
      </c>
      <c r="L182" s="180">
        <v>9601.8799999999992</v>
      </c>
      <c r="M182" s="180">
        <v>10118.57</v>
      </c>
      <c r="N182" s="180">
        <v>10385.81</v>
      </c>
      <c r="O182" s="180">
        <v>9597.4519999999993</v>
      </c>
      <c r="P182" s="180">
        <v>10198.719999999999</v>
      </c>
      <c r="Q182" s="180">
        <v>10431.65</v>
      </c>
      <c r="R182" s="180">
        <v>11519.42</v>
      </c>
      <c r="S182" s="180">
        <v>10817.23</v>
      </c>
      <c r="T182" s="180">
        <v>11509.55</v>
      </c>
      <c r="U182" s="180">
        <v>11903.62</v>
      </c>
      <c r="V182" s="180">
        <v>11642.51</v>
      </c>
      <c r="W182" s="180">
        <v>11115.26</v>
      </c>
      <c r="X182" s="180">
        <v>12843.96</v>
      </c>
      <c r="Y182" s="180">
        <v>13430.79</v>
      </c>
      <c r="Z182" s="180">
        <v>13115.31</v>
      </c>
      <c r="AA182" s="180">
        <v>13590.87</v>
      </c>
      <c r="AB182" s="180">
        <v>11703.54</v>
      </c>
      <c r="AC182" s="180">
        <v>12205.91</v>
      </c>
      <c r="AD182" s="180">
        <v>12631.87</v>
      </c>
      <c r="AE182" s="180">
        <v>12651.82</v>
      </c>
      <c r="AF182" s="180">
        <v>12608.67</v>
      </c>
      <c r="AG182" s="180">
        <v>12650.29</v>
      </c>
      <c r="AH182" s="180">
        <v>12995.94</v>
      </c>
      <c r="AI182" s="180">
        <v>11716.78</v>
      </c>
      <c r="AJ182" s="180">
        <v>12010.45</v>
      </c>
      <c r="AK182" s="180">
        <v>12053.81</v>
      </c>
      <c r="AL182" s="180">
        <v>12399.69</v>
      </c>
      <c r="AM182" s="180">
        <v>12299.22</v>
      </c>
      <c r="AN182" s="180">
        <v>12562.33</v>
      </c>
      <c r="AO182" s="180">
        <v>12461.37</v>
      </c>
      <c r="AP182" s="180">
        <v>12479.84</v>
      </c>
      <c r="AQ182" s="180">
        <v>12297.06</v>
      </c>
      <c r="AR182" s="180">
        <v>11950.86</v>
      </c>
      <c r="AS182" s="180">
        <v>11213.11</v>
      </c>
      <c r="AT182" s="180">
        <v>10747.99</v>
      </c>
      <c r="AU182" s="180">
        <v>10344.75</v>
      </c>
      <c r="AV182" s="180">
        <v>9997.6959999999999</v>
      </c>
      <c r="AW182" s="180">
        <v>9684.7520000000004</v>
      </c>
      <c r="AX182" s="180">
        <v>9407.4429999999993</v>
      </c>
      <c r="AY182" s="180">
        <v>9167.01</v>
      </c>
      <c r="AZ182" s="180">
        <v>8972.7530000000006</v>
      </c>
      <c r="BA182" s="180">
        <v>8807.7540000000008</v>
      </c>
      <c r="BB182" s="180">
        <v>8649.5360000000001</v>
      </c>
      <c r="BC182" s="180">
        <v>8523.3850000000002</v>
      </c>
      <c r="BD182" s="180">
        <v>8403.9979999999996</v>
      </c>
      <c r="BE182" s="180">
        <v>8306.2440000000006</v>
      </c>
      <c r="BF182" s="180">
        <v>8215.0630000000001</v>
      </c>
      <c r="BG182" s="180">
        <v>8123.97</v>
      </c>
      <c r="BH182" s="180">
        <v>8037.3940000000002</v>
      </c>
      <c r="BI182" s="180">
        <v>7960.1940000000004</v>
      </c>
      <c r="BJ182" s="180">
        <v>7895.875</v>
      </c>
      <c r="BK182" s="180">
        <v>7845.6040000000003</v>
      </c>
      <c r="BL182" s="180">
        <v>7803.8119999999999</v>
      </c>
      <c r="BM182" s="180">
        <v>7764.3940000000002</v>
      </c>
      <c r="BN182" s="180">
        <v>7736.7309999999998</v>
      </c>
      <c r="BO182" s="180">
        <v>7725.6419999999998</v>
      </c>
      <c r="BP182" s="180">
        <v>7720.9639999999999</v>
      </c>
      <c r="BQ182" s="180">
        <v>7719.2439999999997</v>
      </c>
      <c r="BR182" s="180">
        <v>7729.4210000000003</v>
      </c>
      <c r="BS182" s="180">
        <v>7742.3270000000002</v>
      </c>
      <c r="BT182" s="180">
        <v>7762.201</v>
      </c>
      <c r="BU182" s="180">
        <v>7791.24</v>
      </c>
      <c r="BV182" s="180">
        <v>7826.2</v>
      </c>
      <c r="BW182" s="180">
        <v>7850.1040000000003</v>
      </c>
    </row>
    <row r="183" spans="1:75" s="180" customFormat="1" x14ac:dyDescent="0.2">
      <c r="A183" s="170" t="s">
        <v>226</v>
      </c>
      <c r="B183" s="180" t="s">
        <v>14</v>
      </c>
      <c r="C183" s="180" t="s">
        <v>111</v>
      </c>
      <c r="D183" s="180" t="s">
        <v>196</v>
      </c>
      <c r="E183" s="180" t="s">
        <v>208</v>
      </c>
      <c r="F183" s="180" t="s">
        <v>16</v>
      </c>
      <c r="G183" s="180" t="s">
        <v>11</v>
      </c>
      <c r="H183" s="180" t="s">
        <v>153</v>
      </c>
      <c r="I183" s="180" t="s">
        <v>197</v>
      </c>
      <c r="J183" s="180" t="s">
        <v>198</v>
      </c>
      <c r="K183" s="180">
        <v>10587.25</v>
      </c>
      <c r="L183" s="180">
        <v>10276.379999999999</v>
      </c>
      <c r="M183" s="180">
        <v>9956.5450000000001</v>
      </c>
      <c r="N183" s="180">
        <v>9636.2139999999999</v>
      </c>
      <c r="O183" s="180">
        <v>12890.17</v>
      </c>
      <c r="P183" s="180">
        <v>11855.04</v>
      </c>
      <c r="Q183" s="180">
        <v>12998.88</v>
      </c>
      <c r="R183" s="180">
        <v>9390.5040000000008</v>
      </c>
      <c r="S183" s="180">
        <v>13968.28</v>
      </c>
      <c r="T183" s="180">
        <v>12329.17</v>
      </c>
      <c r="U183" s="180">
        <v>13490.77</v>
      </c>
      <c r="V183" s="180">
        <v>14077.18</v>
      </c>
      <c r="W183" s="180">
        <v>16193.08</v>
      </c>
      <c r="X183" s="180">
        <v>12123.36</v>
      </c>
      <c r="Y183" s="180">
        <v>12970.73</v>
      </c>
      <c r="Z183" s="180">
        <v>13435.12</v>
      </c>
      <c r="AA183" s="180">
        <v>15188.43</v>
      </c>
      <c r="AB183" s="180">
        <v>17872.310000000001</v>
      </c>
      <c r="AC183" s="180">
        <v>16169.87</v>
      </c>
      <c r="AD183" s="180">
        <v>14491.96</v>
      </c>
      <c r="AE183" s="180">
        <v>14490.16</v>
      </c>
      <c r="AF183" s="180">
        <v>14544.95</v>
      </c>
      <c r="AG183" s="180">
        <v>14594.48</v>
      </c>
      <c r="AH183" s="180">
        <v>14691.59</v>
      </c>
      <c r="AI183" s="180">
        <v>13524.13</v>
      </c>
      <c r="AJ183" s="180">
        <v>13915.13</v>
      </c>
      <c r="AK183" s="180">
        <v>13930.28</v>
      </c>
      <c r="AL183" s="180">
        <v>14343.11</v>
      </c>
      <c r="AM183" s="180">
        <v>14239.62</v>
      </c>
      <c r="AN183" s="180">
        <v>14526.18</v>
      </c>
      <c r="AO183" s="180">
        <v>14414.58</v>
      </c>
      <c r="AP183" s="180">
        <v>14569.56</v>
      </c>
      <c r="AQ183" s="180">
        <v>14523.55</v>
      </c>
      <c r="AR183" s="180">
        <v>14471.05</v>
      </c>
      <c r="AS183" s="180">
        <v>14648.2</v>
      </c>
      <c r="AT183" s="180">
        <v>14475.31</v>
      </c>
      <c r="AU183" s="180">
        <v>14859.49</v>
      </c>
      <c r="AV183" s="180">
        <v>14608.84</v>
      </c>
      <c r="AW183" s="180">
        <v>14229.65</v>
      </c>
      <c r="AX183" s="180">
        <v>14581.41</v>
      </c>
      <c r="AY183" s="180">
        <v>13925.25</v>
      </c>
      <c r="AZ183" s="180">
        <v>13469.21</v>
      </c>
      <c r="BA183" s="180">
        <v>14199.15</v>
      </c>
      <c r="BB183" s="180">
        <v>13955.47</v>
      </c>
      <c r="BC183" s="180">
        <v>13512.5</v>
      </c>
      <c r="BD183" s="180">
        <v>13346.27</v>
      </c>
      <c r="BE183" s="180">
        <v>13911.42</v>
      </c>
      <c r="BF183" s="180">
        <v>14074.96</v>
      </c>
      <c r="BG183" s="180">
        <v>13859.95</v>
      </c>
      <c r="BH183" s="180">
        <v>14003.93</v>
      </c>
      <c r="BI183" s="180">
        <v>14545.63</v>
      </c>
      <c r="BJ183" s="180">
        <v>14021.47</v>
      </c>
      <c r="BK183" s="180">
        <v>14597.41</v>
      </c>
      <c r="BL183" s="180">
        <v>14864.04</v>
      </c>
      <c r="BM183" s="180">
        <v>13913.73</v>
      </c>
      <c r="BN183" s="180">
        <v>14570.12</v>
      </c>
      <c r="BO183" s="180">
        <v>15360.17</v>
      </c>
      <c r="BP183" s="180">
        <v>15139.9</v>
      </c>
      <c r="BQ183" s="180">
        <v>15402.72</v>
      </c>
      <c r="BR183" s="180">
        <v>16308.42</v>
      </c>
      <c r="BS183" s="180">
        <v>15463.71</v>
      </c>
      <c r="BT183" s="180">
        <v>15827.54</v>
      </c>
      <c r="BU183" s="180">
        <v>15878.88</v>
      </c>
      <c r="BV183" s="180">
        <v>16051.66</v>
      </c>
      <c r="BW183" s="180">
        <v>16008.73</v>
      </c>
    </row>
    <row r="184" spans="1:75" s="180" customFormat="1" x14ac:dyDescent="0.2">
      <c r="A184" s="170" t="s">
        <v>226</v>
      </c>
      <c r="B184" s="180" t="s">
        <v>14</v>
      </c>
      <c r="C184" s="180" t="s">
        <v>111</v>
      </c>
      <c r="D184" s="180" t="s">
        <v>196</v>
      </c>
      <c r="E184" s="180" t="s">
        <v>210</v>
      </c>
      <c r="F184" s="180" t="s">
        <v>16</v>
      </c>
      <c r="G184" s="180" t="s">
        <v>11</v>
      </c>
      <c r="H184" s="180" t="s">
        <v>153</v>
      </c>
      <c r="I184" s="180" t="s">
        <v>197</v>
      </c>
      <c r="J184" s="180" t="s">
        <v>198</v>
      </c>
      <c r="K184" s="180">
        <v>9127.7579999999998</v>
      </c>
      <c r="L184" s="180">
        <v>9330.4959999999992</v>
      </c>
      <c r="M184" s="180">
        <v>9834.1309999999994</v>
      </c>
      <c r="N184" s="180">
        <v>10082.14</v>
      </c>
      <c r="O184" s="180">
        <v>9308.0920000000006</v>
      </c>
      <c r="P184" s="180">
        <v>9913.7610000000004</v>
      </c>
      <c r="Q184" s="180">
        <v>10131.82</v>
      </c>
      <c r="R184" s="180">
        <v>11206.3</v>
      </c>
      <c r="S184" s="180">
        <v>10494.36</v>
      </c>
      <c r="T184" s="180">
        <v>11170.32</v>
      </c>
      <c r="U184" s="180">
        <v>11579.63</v>
      </c>
      <c r="V184" s="180">
        <v>11355.66</v>
      </c>
      <c r="W184" s="180">
        <v>10869.74</v>
      </c>
      <c r="X184" s="180">
        <v>12604.43</v>
      </c>
      <c r="Y184" s="180">
        <v>13214.72</v>
      </c>
      <c r="Z184" s="180">
        <v>12929.72</v>
      </c>
      <c r="AA184" s="180">
        <v>13391.79</v>
      </c>
      <c r="AB184" s="180">
        <v>12100.99</v>
      </c>
      <c r="AC184" s="180">
        <v>12635.41</v>
      </c>
      <c r="AD184" s="180">
        <v>13025.3</v>
      </c>
      <c r="AE184" s="180">
        <v>12747.02</v>
      </c>
      <c r="AF184" s="180">
        <v>13081.06</v>
      </c>
      <c r="AG184" s="180">
        <v>13619.77</v>
      </c>
      <c r="AH184" s="180">
        <v>12992.68</v>
      </c>
      <c r="AI184" s="180">
        <v>12477.37</v>
      </c>
      <c r="AJ184" s="180">
        <v>13093.7</v>
      </c>
      <c r="AK184" s="180">
        <v>12661.7</v>
      </c>
      <c r="AL184" s="180">
        <v>13059.87</v>
      </c>
      <c r="AM184" s="180">
        <v>12987.13</v>
      </c>
      <c r="AN184" s="180">
        <v>13283.23</v>
      </c>
      <c r="AO184" s="180">
        <v>13200.98</v>
      </c>
      <c r="AP184" s="180">
        <v>13427.06</v>
      </c>
      <c r="AQ184" s="180">
        <v>13647.46</v>
      </c>
      <c r="AR184" s="180">
        <v>13806.18</v>
      </c>
      <c r="AS184" s="180">
        <v>13472.62</v>
      </c>
      <c r="AT184" s="180">
        <v>13506.99</v>
      </c>
      <c r="AU184" s="180">
        <v>13620.95</v>
      </c>
      <c r="AV184" s="180">
        <v>13775.59</v>
      </c>
      <c r="AW184" s="180">
        <v>13909.52</v>
      </c>
      <c r="AX184" s="180">
        <v>14042.38</v>
      </c>
      <c r="AY184" s="180">
        <v>14203.9</v>
      </c>
      <c r="AZ184" s="180">
        <v>14414.07</v>
      </c>
      <c r="BA184" s="180">
        <v>14637.22</v>
      </c>
      <c r="BB184" s="180">
        <v>14838.41</v>
      </c>
      <c r="BC184" s="180">
        <v>15072.5</v>
      </c>
      <c r="BD184" s="180">
        <v>15289.99</v>
      </c>
      <c r="BE184" s="180">
        <v>15526.24</v>
      </c>
      <c r="BF184" s="180">
        <v>15752.84</v>
      </c>
      <c r="BG184" s="180">
        <v>15952.97</v>
      </c>
      <c r="BH184" s="180">
        <v>16147.46</v>
      </c>
      <c r="BI184" s="180">
        <v>16346.46</v>
      </c>
      <c r="BJ184" s="180">
        <v>16562.62</v>
      </c>
      <c r="BK184" s="180">
        <v>16803.740000000002</v>
      </c>
      <c r="BL184" s="180">
        <v>17065.64</v>
      </c>
      <c r="BM184" s="180">
        <v>17312.29</v>
      </c>
      <c r="BN184" s="180">
        <v>17559.22</v>
      </c>
      <c r="BO184" s="180">
        <v>17817.669999999998</v>
      </c>
      <c r="BP184" s="180">
        <v>18059.52</v>
      </c>
      <c r="BQ184" s="180">
        <v>18281.490000000002</v>
      </c>
      <c r="BR184" s="180">
        <v>18522.02</v>
      </c>
      <c r="BS184" s="180">
        <v>18743.189999999999</v>
      </c>
      <c r="BT184" s="180">
        <v>18965.11</v>
      </c>
      <c r="BU184" s="180">
        <v>19192.650000000001</v>
      </c>
      <c r="BV184" s="180">
        <v>19425.09</v>
      </c>
      <c r="BW184" s="180">
        <v>19587.23</v>
      </c>
    </row>
    <row r="185" spans="1:75" s="181" customFormat="1" x14ac:dyDescent="0.2">
      <c r="A185" s="170" t="s">
        <v>226</v>
      </c>
      <c r="B185" s="181" t="s">
        <v>14</v>
      </c>
      <c r="C185" s="181" t="s">
        <v>115</v>
      </c>
      <c r="D185" s="181" t="s">
        <v>196</v>
      </c>
      <c r="E185" s="181" t="s">
        <v>15</v>
      </c>
      <c r="F185" s="181" t="s">
        <v>16</v>
      </c>
      <c r="G185" s="181" t="s">
        <v>11</v>
      </c>
      <c r="H185" s="181" t="s">
        <v>153</v>
      </c>
      <c r="I185" s="181" t="s">
        <v>197</v>
      </c>
      <c r="J185" s="181" t="s">
        <v>198</v>
      </c>
      <c r="K185" s="181">
        <v>62864.160000000003</v>
      </c>
      <c r="L185" s="181">
        <v>67608.289999999994</v>
      </c>
      <c r="M185" s="181">
        <v>73968.03</v>
      </c>
      <c r="N185" s="181">
        <v>77267.25</v>
      </c>
      <c r="O185" s="181">
        <v>79927.41</v>
      </c>
      <c r="P185" s="181">
        <v>79533.5</v>
      </c>
      <c r="Q185" s="181">
        <v>76981.8</v>
      </c>
      <c r="R185" s="181">
        <v>73720.11</v>
      </c>
      <c r="S185" s="181">
        <v>71607.929999999993</v>
      </c>
      <c r="T185" s="181">
        <v>73585.47</v>
      </c>
      <c r="U185" s="181">
        <v>73016.27</v>
      </c>
      <c r="V185" s="181">
        <v>73009.52</v>
      </c>
      <c r="W185" s="181">
        <v>75814.77</v>
      </c>
      <c r="X185" s="181">
        <v>76828.679999999993</v>
      </c>
      <c r="Y185" s="181">
        <v>73741.490000000005</v>
      </c>
      <c r="Z185" s="181">
        <v>47763.23</v>
      </c>
      <c r="AA185" s="181">
        <v>45515.78</v>
      </c>
      <c r="AB185" s="181">
        <v>49493.17</v>
      </c>
      <c r="AC185" s="181">
        <v>50524.3</v>
      </c>
      <c r="AD185" s="181">
        <v>54710.879999999997</v>
      </c>
      <c r="AE185" s="181">
        <v>53034.34</v>
      </c>
      <c r="AF185" s="181">
        <v>52922.61</v>
      </c>
      <c r="AG185" s="181">
        <v>53910.23</v>
      </c>
      <c r="AH185" s="181">
        <v>51542.55</v>
      </c>
      <c r="AI185" s="181">
        <v>54289.83</v>
      </c>
      <c r="AJ185" s="181">
        <v>56273.77</v>
      </c>
      <c r="AK185" s="181">
        <v>55839.64</v>
      </c>
      <c r="AL185" s="181">
        <v>56468.36</v>
      </c>
      <c r="AM185" s="181">
        <v>57128.06</v>
      </c>
      <c r="AN185" s="181">
        <v>56690.82</v>
      </c>
      <c r="AO185" s="181">
        <v>54550.94</v>
      </c>
      <c r="AP185" s="181">
        <v>55628.42</v>
      </c>
      <c r="AQ185" s="181">
        <v>57100.51</v>
      </c>
      <c r="AR185" s="181">
        <v>57892.36</v>
      </c>
      <c r="AS185" s="181">
        <v>59635.33</v>
      </c>
      <c r="AT185" s="181">
        <v>60441.66</v>
      </c>
      <c r="AU185" s="181">
        <v>59996.47</v>
      </c>
      <c r="AV185" s="181">
        <v>59078.82</v>
      </c>
      <c r="AW185" s="181">
        <v>58160.41</v>
      </c>
      <c r="AX185" s="181">
        <v>57279.71</v>
      </c>
      <c r="AY185" s="181">
        <v>56233.04</v>
      </c>
      <c r="AZ185" s="181">
        <v>55155.43</v>
      </c>
      <c r="BA185" s="181">
        <v>54091.839999999997</v>
      </c>
      <c r="BB185" s="181">
        <v>53066.75</v>
      </c>
      <c r="BC185" s="181">
        <v>52228.95</v>
      </c>
      <c r="BD185" s="181">
        <v>51413.84</v>
      </c>
      <c r="BE185" s="181">
        <v>50657.3</v>
      </c>
      <c r="BF185" s="181">
        <v>49913.48</v>
      </c>
      <c r="BG185" s="181">
        <v>49168.61</v>
      </c>
      <c r="BH185" s="181">
        <v>48470.54</v>
      </c>
      <c r="BI185" s="181">
        <v>47766.73</v>
      </c>
      <c r="BJ185" s="181">
        <v>47135.92</v>
      </c>
      <c r="BK185" s="181">
        <v>46483.03</v>
      </c>
      <c r="BL185" s="181">
        <v>45891.519999999997</v>
      </c>
      <c r="BM185" s="181">
        <v>45410.47</v>
      </c>
      <c r="BN185" s="181">
        <v>44916.77</v>
      </c>
      <c r="BO185" s="181">
        <v>44483.24</v>
      </c>
      <c r="BP185" s="181">
        <v>44010.91</v>
      </c>
      <c r="BQ185" s="181">
        <v>43536.59</v>
      </c>
      <c r="BR185" s="181">
        <v>43101.4</v>
      </c>
      <c r="BS185" s="181">
        <v>42754.77</v>
      </c>
      <c r="BT185" s="181">
        <v>42453.05</v>
      </c>
      <c r="BU185" s="181">
        <v>42170.01</v>
      </c>
      <c r="BV185" s="181">
        <v>41891.18</v>
      </c>
      <c r="BW185" s="181">
        <v>41673.839999999997</v>
      </c>
    </row>
    <row r="186" spans="1:75" s="181" customFormat="1" x14ac:dyDescent="0.2">
      <c r="A186" s="170" t="s">
        <v>226</v>
      </c>
      <c r="B186" s="181" t="s">
        <v>14</v>
      </c>
      <c r="C186" s="181" t="s">
        <v>115</v>
      </c>
      <c r="D186" s="181" t="s">
        <v>196</v>
      </c>
      <c r="E186" s="181" t="s">
        <v>214</v>
      </c>
      <c r="F186" s="181" t="s">
        <v>16</v>
      </c>
      <c r="G186" s="181" t="s">
        <v>11</v>
      </c>
      <c r="H186" s="181" t="s">
        <v>153</v>
      </c>
      <c r="I186" s="181" t="s">
        <v>197</v>
      </c>
      <c r="J186" s="181" t="s">
        <v>198</v>
      </c>
      <c r="K186" s="181">
        <v>9169.1620000000003</v>
      </c>
      <c r="L186" s="181">
        <v>10038.35</v>
      </c>
      <c r="M186" s="181">
        <v>11371.94</v>
      </c>
      <c r="N186" s="181">
        <v>11915.07</v>
      </c>
      <c r="O186" s="181">
        <v>12272.22</v>
      </c>
      <c r="P186" s="181">
        <v>12175.35</v>
      </c>
      <c r="Q186" s="181">
        <v>11455.27</v>
      </c>
      <c r="R186" s="181">
        <v>10773.65</v>
      </c>
      <c r="S186" s="181">
        <v>10125.09</v>
      </c>
      <c r="T186" s="181">
        <v>10718.79</v>
      </c>
      <c r="U186" s="181">
        <v>10804.15</v>
      </c>
      <c r="V186" s="181">
        <v>10809.46</v>
      </c>
      <c r="W186" s="181">
        <v>11470.2</v>
      </c>
      <c r="X186" s="181">
        <v>11592.2</v>
      </c>
      <c r="Y186" s="181">
        <v>10743.55</v>
      </c>
      <c r="Z186" s="181">
        <v>4757.8270000000002</v>
      </c>
      <c r="AA186" s="181">
        <v>4694.2879999999996</v>
      </c>
      <c r="AB186" s="181">
        <v>5350.8370000000004</v>
      </c>
      <c r="AC186" s="181">
        <v>5273.9530000000004</v>
      </c>
      <c r="AD186" s="181">
        <v>6111.7659999999996</v>
      </c>
      <c r="AE186" s="181">
        <v>5880.2460000000001</v>
      </c>
      <c r="AF186" s="181">
        <v>5850.5020000000004</v>
      </c>
      <c r="AG186" s="181">
        <v>5723.8370000000004</v>
      </c>
      <c r="AH186" s="181">
        <v>5538.2209999999995</v>
      </c>
      <c r="AI186" s="181">
        <v>5675.4380000000001</v>
      </c>
      <c r="AJ186" s="181">
        <v>5451.4859999999999</v>
      </c>
      <c r="AK186" s="181">
        <v>4919.5039999999999</v>
      </c>
      <c r="AL186" s="181">
        <v>4516.7370000000001</v>
      </c>
      <c r="AM186" s="181">
        <v>4137.5990000000002</v>
      </c>
      <c r="AN186" s="181">
        <v>3607.703</v>
      </c>
      <c r="AO186" s="181">
        <v>2094.3000000000002</v>
      </c>
      <c r="AP186" s="181">
        <v>2642.9769999999999</v>
      </c>
      <c r="AQ186" s="181">
        <v>3267.0880000000002</v>
      </c>
      <c r="AR186" s="181">
        <v>3769.7640000000001</v>
      </c>
      <c r="AS186" s="181">
        <v>4703.9690000000001</v>
      </c>
      <c r="AT186" s="181">
        <v>5077.366</v>
      </c>
      <c r="AU186" s="181">
        <v>5378.5460000000003</v>
      </c>
      <c r="AV186" s="181">
        <v>5238.7240000000002</v>
      </c>
      <c r="AW186" s="181">
        <v>5109.0879999999997</v>
      </c>
      <c r="AX186" s="181">
        <v>4974.5460000000003</v>
      </c>
      <c r="AY186" s="181">
        <v>4827.2579999999998</v>
      </c>
      <c r="AZ186" s="181">
        <v>4689.8159999999998</v>
      </c>
      <c r="BA186" s="181">
        <v>4549.3980000000001</v>
      </c>
      <c r="BB186" s="181">
        <v>4415.3149999999996</v>
      </c>
      <c r="BC186" s="181">
        <v>4303.0780000000004</v>
      </c>
      <c r="BD186" s="181">
        <v>4195.826</v>
      </c>
      <c r="BE186" s="181">
        <v>4091.3119999999999</v>
      </c>
      <c r="BF186" s="181">
        <v>3988.761</v>
      </c>
      <c r="BG186" s="181">
        <v>3887.4929999999999</v>
      </c>
      <c r="BH186" s="181">
        <v>3789.9389999999999</v>
      </c>
      <c r="BI186" s="181">
        <v>3694.8380000000002</v>
      </c>
      <c r="BJ186" s="181">
        <v>3608.3090000000002</v>
      </c>
      <c r="BK186" s="181">
        <v>3523.1120000000001</v>
      </c>
      <c r="BL186" s="181">
        <v>3443.7649999999999</v>
      </c>
      <c r="BM186" s="181">
        <v>3377.2420000000002</v>
      </c>
      <c r="BN186" s="181">
        <v>3314.8510000000001</v>
      </c>
      <c r="BO186" s="181">
        <v>3256.2260000000001</v>
      </c>
      <c r="BP186" s="181">
        <v>3194.5970000000002</v>
      </c>
      <c r="BQ186" s="181">
        <v>3128.1390000000001</v>
      </c>
      <c r="BR186" s="181">
        <v>3068.81</v>
      </c>
      <c r="BS186" s="181">
        <v>3010.6010000000001</v>
      </c>
      <c r="BT186" s="181">
        <v>2959.857</v>
      </c>
      <c r="BU186" s="181">
        <v>2909.9650000000001</v>
      </c>
      <c r="BV186" s="181">
        <v>2860.6880000000001</v>
      </c>
      <c r="BW186" s="181">
        <v>2811.9589999999998</v>
      </c>
    </row>
    <row r="187" spans="1:75" s="181" customFormat="1" x14ac:dyDescent="0.2">
      <c r="A187" s="170" t="s">
        <v>226</v>
      </c>
      <c r="B187" s="181" t="s">
        <v>14</v>
      </c>
      <c r="C187" s="181" t="s">
        <v>115</v>
      </c>
      <c r="D187" s="181" t="s">
        <v>196</v>
      </c>
      <c r="E187" s="181" t="s">
        <v>215</v>
      </c>
      <c r="F187" s="181" t="s">
        <v>16</v>
      </c>
      <c r="G187" s="181" t="s">
        <v>11</v>
      </c>
      <c r="H187" s="181" t="s">
        <v>153</v>
      </c>
      <c r="I187" s="181" t="s">
        <v>197</v>
      </c>
      <c r="J187" s="181" t="s">
        <v>198</v>
      </c>
      <c r="K187" s="181">
        <v>26934.67</v>
      </c>
      <c r="L187" s="181">
        <v>28341.86</v>
      </c>
      <c r="M187" s="181">
        <v>29669.360000000001</v>
      </c>
      <c r="N187" s="181">
        <v>30807.78</v>
      </c>
      <c r="O187" s="181">
        <v>31857.69</v>
      </c>
      <c r="P187" s="181">
        <v>31817.71</v>
      </c>
      <c r="Q187" s="181">
        <v>31902.18</v>
      </c>
      <c r="R187" s="181">
        <v>30910.22</v>
      </c>
      <c r="S187" s="181">
        <v>31352.46</v>
      </c>
      <c r="T187" s="181">
        <v>31118.82</v>
      </c>
      <c r="U187" s="181">
        <v>30415.200000000001</v>
      </c>
      <c r="V187" s="181">
        <v>30170.75</v>
      </c>
      <c r="W187" s="181">
        <v>30424.97</v>
      </c>
      <c r="X187" s="181">
        <v>30882.75</v>
      </c>
      <c r="Y187" s="181">
        <v>30946.81</v>
      </c>
      <c r="Z187" s="181">
        <v>27005.61</v>
      </c>
      <c r="AA187" s="181">
        <v>25549.39</v>
      </c>
      <c r="AB187" s="181">
        <v>26666.39</v>
      </c>
      <c r="AC187" s="181">
        <v>27679.84</v>
      </c>
      <c r="AD187" s="181">
        <v>28721.64</v>
      </c>
      <c r="AE187" s="181">
        <v>27561.24</v>
      </c>
      <c r="AF187" s="181">
        <v>27644.14</v>
      </c>
      <c r="AG187" s="181">
        <v>26200.11</v>
      </c>
      <c r="AH187" s="181">
        <v>24566.76</v>
      </c>
      <c r="AI187" s="181">
        <v>26610.69</v>
      </c>
      <c r="AJ187" s="181">
        <v>28910.54</v>
      </c>
      <c r="AK187" s="181">
        <v>30457.65</v>
      </c>
      <c r="AL187" s="181">
        <v>32425.63</v>
      </c>
      <c r="AM187" s="181">
        <v>32895.760000000002</v>
      </c>
      <c r="AN187" s="181">
        <v>34997.89</v>
      </c>
      <c r="AO187" s="181">
        <v>37977.730000000003</v>
      </c>
      <c r="AP187" s="181">
        <v>38189.96</v>
      </c>
      <c r="AQ187" s="181">
        <v>38445.14</v>
      </c>
      <c r="AR187" s="181">
        <v>38427.57</v>
      </c>
      <c r="AS187" s="181">
        <v>37612.449999999997</v>
      </c>
      <c r="AT187" s="181">
        <v>36922.480000000003</v>
      </c>
      <c r="AU187" s="181">
        <v>36081.71</v>
      </c>
      <c r="AV187" s="181">
        <v>35249.81</v>
      </c>
      <c r="AW187" s="181">
        <v>34429.339999999997</v>
      </c>
      <c r="AX187" s="181">
        <v>33608.51</v>
      </c>
      <c r="AY187" s="181">
        <v>32748.42</v>
      </c>
      <c r="AZ187" s="181">
        <v>31851.599999999999</v>
      </c>
      <c r="BA187" s="181">
        <v>30978.06</v>
      </c>
      <c r="BB187" s="181">
        <v>30130.36</v>
      </c>
      <c r="BC187" s="181">
        <v>29380.62</v>
      </c>
      <c r="BD187" s="181">
        <v>28671.45</v>
      </c>
      <c r="BE187" s="181">
        <v>28017.41</v>
      </c>
      <c r="BF187" s="181">
        <v>27372.38</v>
      </c>
      <c r="BG187" s="181">
        <v>26731.65</v>
      </c>
      <c r="BH187" s="181">
        <v>26094.15</v>
      </c>
      <c r="BI187" s="181">
        <v>25474.21</v>
      </c>
      <c r="BJ187" s="181">
        <v>24904.39</v>
      </c>
      <c r="BK187" s="181">
        <v>24318.16</v>
      </c>
      <c r="BL187" s="181">
        <v>23777.35</v>
      </c>
      <c r="BM187" s="181">
        <v>23306.82</v>
      </c>
      <c r="BN187" s="181">
        <v>22823.16</v>
      </c>
      <c r="BO187" s="181">
        <v>22381.01</v>
      </c>
      <c r="BP187" s="181">
        <v>21909.41</v>
      </c>
      <c r="BQ187" s="181">
        <v>21446.68</v>
      </c>
      <c r="BR187" s="181">
        <v>21006.67</v>
      </c>
      <c r="BS187" s="181">
        <v>20659.52</v>
      </c>
      <c r="BT187" s="181">
        <v>20337.41</v>
      </c>
      <c r="BU187" s="181">
        <v>20036.080000000002</v>
      </c>
      <c r="BV187" s="181">
        <v>19734.39</v>
      </c>
      <c r="BW187" s="181">
        <v>19485.060000000001</v>
      </c>
    </row>
    <row r="188" spans="1:75" s="181" customFormat="1" x14ac:dyDescent="0.2">
      <c r="A188" s="170" t="s">
        <v>226</v>
      </c>
      <c r="B188" s="181" t="s">
        <v>14</v>
      </c>
      <c r="C188" s="181" t="s">
        <v>115</v>
      </c>
      <c r="D188" s="181" t="s">
        <v>196</v>
      </c>
      <c r="E188" s="181" t="s">
        <v>216</v>
      </c>
      <c r="F188" s="181" t="s">
        <v>16</v>
      </c>
      <c r="G188" s="181" t="s">
        <v>11</v>
      </c>
      <c r="H188" s="181" t="s">
        <v>153</v>
      </c>
      <c r="I188" s="181" t="s">
        <v>197</v>
      </c>
      <c r="J188" s="181" t="s">
        <v>198</v>
      </c>
      <c r="K188" s="181">
        <v>5998.4930000000004</v>
      </c>
      <c r="L188" s="181">
        <v>6342.7550000000001</v>
      </c>
      <c r="M188" s="181">
        <v>6767.2870000000003</v>
      </c>
      <c r="N188" s="181">
        <v>7250.81</v>
      </c>
      <c r="O188" s="181">
        <v>7777.6459999999997</v>
      </c>
      <c r="P188" s="181">
        <v>7922.3860000000004</v>
      </c>
      <c r="Q188" s="181">
        <v>7822.56</v>
      </c>
      <c r="R188" s="181">
        <v>8359.0740000000005</v>
      </c>
      <c r="S188" s="181">
        <v>7925.451</v>
      </c>
      <c r="T188" s="181">
        <v>8435.7890000000007</v>
      </c>
      <c r="U188" s="181">
        <v>8023.5320000000002</v>
      </c>
      <c r="V188" s="181">
        <v>8124.65</v>
      </c>
      <c r="W188" s="181">
        <v>8574.3220000000001</v>
      </c>
      <c r="X188" s="181">
        <v>8621.65</v>
      </c>
      <c r="Y188" s="181">
        <v>8654.7450000000008</v>
      </c>
      <c r="Z188" s="181">
        <v>7246.625</v>
      </c>
      <c r="AA188" s="181">
        <v>6246.3220000000001</v>
      </c>
      <c r="AB188" s="181">
        <v>7373.4960000000001</v>
      </c>
      <c r="AC188" s="181">
        <v>8011.1260000000002</v>
      </c>
      <c r="AD188" s="181">
        <v>8527.1669999999995</v>
      </c>
      <c r="AE188" s="181">
        <v>8726.8950000000004</v>
      </c>
      <c r="AF188" s="181">
        <v>8496.4789999999994</v>
      </c>
      <c r="AG188" s="181">
        <v>8381.48</v>
      </c>
      <c r="AH188" s="181">
        <v>7813.0280000000002</v>
      </c>
      <c r="AI188" s="181">
        <v>8811.4320000000007</v>
      </c>
      <c r="AJ188" s="181">
        <v>8889.6759999999995</v>
      </c>
      <c r="AK188" s="181">
        <v>8208.2369999999992</v>
      </c>
      <c r="AL188" s="181">
        <v>7814.95</v>
      </c>
      <c r="AM188" s="181">
        <v>7920.6480000000001</v>
      </c>
      <c r="AN188" s="181">
        <v>6504.826</v>
      </c>
      <c r="AO188" s="181">
        <v>6070.4070000000002</v>
      </c>
      <c r="AP188" s="181">
        <v>6159.8630000000003</v>
      </c>
      <c r="AQ188" s="181">
        <v>6340.3239999999996</v>
      </c>
      <c r="AR188" s="181">
        <v>6460.7330000000002</v>
      </c>
      <c r="AS188" s="181">
        <v>6465.2960000000003</v>
      </c>
      <c r="AT188" s="181">
        <v>6444.3419999999996</v>
      </c>
      <c r="AU188" s="181">
        <v>6375.72</v>
      </c>
      <c r="AV188" s="181">
        <v>6269.991</v>
      </c>
      <c r="AW188" s="181">
        <v>6154.4170000000004</v>
      </c>
      <c r="AX188" s="181">
        <v>6035.1440000000002</v>
      </c>
      <c r="AY188" s="181">
        <v>5902.9059999999999</v>
      </c>
      <c r="AZ188" s="181">
        <v>5778.3720000000003</v>
      </c>
      <c r="BA188" s="181">
        <v>5646.5879999999997</v>
      </c>
      <c r="BB188" s="181">
        <v>5517.51</v>
      </c>
      <c r="BC188" s="181">
        <v>5411.98</v>
      </c>
      <c r="BD188" s="181">
        <v>5312.268</v>
      </c>
      <c r="BE188" s="181">
        <v>5208.7610000000004</v>
      </c>
      <c r="BF188" s="181">
        <v>5105.82</v>
      </c>
      <c r="BG188" s="181">
        <v>5001.45</v>
      </c>
      <c r="BH188" s="181">
        <v>4896.3280000000004</v>
      </c>
      <c r="BI188" s="181">
        <v>4796.3469999999998</v>
      </c>
      <c r="BJ188" s="181">
        <v>4703.8209999999999</v>
      </c>
      <c r="BK188" s="181">
        <v>4610.1379999999999</v>
      </c>
      <c r="BL188" s="181">
        <v>4520.6170000000002</v>
      </c>
      <c r="BM188" s="181">
        <v>4447.3940000000002</v>
      </c>
      <c r="BN188" s="181">
        <v>4377.9489999999996</v>
      </c>
      <c r="BO188" s="181">
        <v>4313.3310000000001</v>
      </c>
      <c r="BP188" s="181">
        <v>4250.0339999999997</v>
      </c>
      <c r="BQ188" s="181">
        <v>4180.4160000000002</v>
      </c>
      <c r="BR188" s="181">
        <v>4117.3519999999999</v>
      </c>
      <c r="BS188" s="181">
        <v>4039.9009999999998</v>
      </c>
      <c r="BT188" s="181">
        <v>3972.413</v>
      </c>
      <c r="BU188" s="181">
        <v>3899.0909999999999</v>
      </c>
      <c r="BV188" s="181">
        <v>3831.0129999999999</v>
      </c>
      <c r="BW188" s="181">
        <v>3766.9740000000002</v>
      </c>
    </row>
    <row r="189" spans="1:75" s="181" customFormat="1" x14ac:dyDescent="0.2">
      <c r="A189" s="170" t="s">
        <v>226</v>
      </c>
      <c r="B189" s="181" t="s">
        <v>14</v>
      </c>
      <c r="C189" s="181" t="s">
        <v>115</v>
      </c>
      <c r="D189" s="181" t="s">
        <v>196</v>
      </c>
      <c r="E189" s="181" t="s">
        <v>217</v>
      </c>
      <c r="F189" s="181" t="s">
        <v>16</v>
      </c>
      <c r="G189" s="181" t="s">
        <v>11</v>
      </c>
      <c r="H189" s="181" t="s">
        <v>153</v>
      </c>
      <c r="I189" s="181" t="s">
        <v>197</v>
      </c>
      <c r="J189" s="181" t="s">
        <v>198</v>
      </c>
      <c r="K189" s="181">
        <v>20761.84</v>
      </c>
      <c r="L189" s="181">
        <v>22885.33</v>
      </c>
      <c r="M189" s="181">
        <v>26159.45</v>
      </c>
      <c r="N189" s="181">
        <v>27293.59</v>
      </c>
      <c r="O189" s="181">
        <v>28019.85</v>
      </c>
      <c r="P189" s="181">
        <v>27618.05</v>
      </c>
      <c r="Q189" s="181">
        <v>25801.79</v>
      </c>
      <c r="R189" s="181">
        <v>23677.16</v>
      </c>
      <c r="S189" s="181">
        <v>22204.93</v>
      </c>
      <c r="T189" s="181">
        <v>23312.07</v>
      </c>
      <c r="U189" s="181">
        <v>23773.39</v>
      </c>
      <c r="V189" s="181">
        <v>23904.67</v>
      </c>
      <c r="W189" s="181">
        <v>25345.27</v>
      </c>
      <c r="X189" s="181">
        <v>25732.080000000002</v>
      </c>
      <c r="Y189" s="181">
        <v>23396.39</v>
      </c>
      <c r="Z189" s="181">
        <v>8753.1669999999995</v>
      </c>
      <c r="AA189" s="181">
        <v>9025.7810000000009</v>
      </c>
      <c r="AB189" s="181">
        <v>10102.450000000001</v>
      </c>
      <c r="AC189" s="181">
        <v>9559.3780000000006</v>
      </c>
      <c r="AD189" s="181">
        <v>11350.31</v>
      </c>
      <c r="AE189" s="181">
        <v>10865.96</v>
      </c>
      <c r="AF189" s="181">
        <v>10931.5</v>
      </c>
      <c r="AG189" s="181">
        <v>13604.81</v>
      </c>
      <c r="AH189" s="181">
        <v>13624.55</v>
      </c>
      <c r="AI189" s="181">
        <v>13192.27</v>
      </c>
      <c r="AJ189" s="181">
        <v>13022.07</v>
      </c>
      <c r="AK189" s="181">
        <v>12254.24</v>
      </c>
      <c r="AL189" s="181">
        <v>11711.03</v>
      </c>
      <c r="AM189" s="181">
        <v>12174.05</v>
      </c>
      <c r="AN189" s="181">
        <v>11580.4</v>
      </c>
      <c r="AO189" s="181">
        <v>8408.4969999999994</v>
      </c>
      <c r="AP189" s="181">
        <v>8635.6190000000006</v>
      </c>
      <c r="AQ189" s="181">
        <v>9047.9619999999995</v>
      </c>
      <c r="AR189" s="181">
        <v>9234.2909999999993</v>
      </c>
      <c r="AS189" s="181">
        <v>10853.62</v>
      </c>
      <c r="AT189" s="181">
        <v>11997.46</v>
      </c>
      <c r="AU189" s="181">
        <v>12160.49</v>
      </c>
      <c r="AV189" s="181">
        <v>12320.29</v>
      </c>
      <c r="AW189" s="181">
        <v>12467.57</v>
      </c>
      <c r="AX189" s="181">
        <v>12661.51</v>
      </c>
      <c r="AY189" s="181">
        <v>12754.45</v>
      </c>
      <c r="AZ189" s="181">
        <v>12835.64</v>
      </c>
      <c r="BA189" s="181">
        <v>12917.79</v>
      </c>
      <c r="BB189" s="181">
        <v>13003.56</v>
      </c>
      <c r="BC189" s="181">
        <v>13133.27</v>
      </c>
      <c r="BD189" s="181">
        <v>13234.29</v>
      </c>
      <c r="BE189" s="181">
        <v>13339.81</v>
      </c>
      <c r="BF189" s="181">
        <v>13446.52</v>
      </c>
      <c r="BG189" s="181">
        <v>13548.02</v>
      </c>
      <c r="BH189" s="181">
        <v>13690.13</v>
      </c>
      <c r="BI189" s="181">
        <v>13801.34</v>
      </c>
      <c r="BJ189" s="181">
        <v>13919.4</v>
      </c>
      <c r="BK189" s="181">
        <v>14031.61</v>
      </c>
      <c r="BL189" s="181">
        <v>14149.79</v>
      </c>
      <c r="BM189" s="181">
        <v>14279.02</v>
      </c>
      <c r="BN189" s="181">
        <v>14400.81</v>
      </c>
      <c r="BO189" s="181">
        <v>14532.67</v>
      </c>
      <c r="BP189" s="181">
        <v>14656.87</v>
      </c>
      <c r="BQ189" s="181">
        <v>14781.35</v>
      </c>
      <c r="BR189" s="181">
        <v>14908.57</v>
      </c>
      <c r="BS189" s="181">
        <v>15044.74</v>
      </c>
      <c r="BT189" s="181">
        <v>15183.37</v>
      </c>
      <c r="BU189" s="181">
        <v>15324.87</v>
      </c>
      <c r="BV189" s="181">
        <v>15465.09</v>
      </c>
      <c r="BW189" s="181">
        <v>15609.84</v>
      </c>
    </row>
    <row r="190" spans="1:75" customFormat="1" x14ac:dyDescent="0.2">
      <c r="A190" s="170" t="s">
        <v>226</v>
      </c>
      <c r="B190" t="s">
        <v>14</v>
      </c>
      <c r="C190" t="s">
        <v>121</v>
      </c>
      <c r="D190" t="s">
        <v>196</v>
      </c>
      <c r="E190" t="s">
        <v>15</v>
      </c>
      <c r="F190" t="s">
        <v>16</v>
      </c>
      <c r="G190" t="s">
        <v>11</v>
      </c>
      <c r="H190" t="s">
        <v>105</v>
      </c>
      <c r="I190" t="s">
        <v>218</v>
      </c>
      <c r="J190" t="s">
        <v>198</v>
      </c>
      <c r="K190">
        <v>24.207999999999998</v>
      </c>
      <c r="L190">
        <v>24.119499999999999</v>
      </c>
      <c r="M190">
        <v>23.896000000000001</v>
      </c>
      <c r="N190">
        <v>25.7456</v>
      </c>
      <c r="O190">
        <v>25.658100000000001</v>
      </c>
      <c r="P190">
        <v>29.553599999999999</v>
      </c>
      <c r="Q190">
        <v>31.087399999999999</v>
      </c>
      <c r="R190">
        <v>29.854299999999999</v>
      </c>
      <c r="S190">
        <v>30.556100000000001</v>
      </c>
      <c r="T190">
        <v>33.053600000000003</v>
      </c>
      <c r="U190">
        <v>29.740600000000001</v>
      </c>
      <c r="V190">
        <v>29.7486</v>
      </c>
      <c r="W190">
        <v>32.923400000000001</v>
      </c>
      <c r="X190">
        <v>52.748100000000001</v>
      </c>
      <c r="Y190">
        <v>53.492899999999999</v>
      </c>
      <c r="Z190">
        <v>54.133600000000001</v>
      </c>
      <c r="AA190">
        <v>57.954700000000003</v>
      </c>
      <c r="AB190">
        <v>60.183300000000003</v>
      </c>
      <c r="AC190">
        <v>59.422600000000003</v>
      </c>
      <c r="AD190">
        <v>60.377299999999998</v>
      </c>
      <c r="AE190">
        <v>58.962600000000002</v>
      </c>
      <c r="AF190">
        <v>58.399000000000001</v>
      </c>
      <c r="AG190">
        <v>59.964599999999997</v>
      </c>
      <c r="AH190">
        <v>63.514200000000002</v>
      </c>
      <c r="AI190">
        <v>66.142499999999998</v>
      </c>
      <c r="AJ190">
        <v>75.048699999999997</v>
      </c>
      <c r="AK190">
        <v>88.796999999999997</v>
      </c>
      <c r="AL190">
        <v>123.90049999999999</v>
      </c>
      <c r="AM190">
        <v>164.81049999999999</v>
      </c>
      <c r="AN190">
        <v>190.75290000000001</v>
      </c>
      <c r="AO190">
        <v>233.18719999999999</v>
      </c>
      <c r="AP190">
        <v>291.6825</v>
      </c>
      <c r="AQ190">
        <v>355.09840000000003</v>
      </c>
      <c r="AR190">
        <v>427.10809999999998</v>
      </c>
      <c r="AS190">
        <v>487.08969999999999</v>
      </c>
      <c r="AT190">
        <v>564.39369999999997</v>
      </c>
      <c r="AU190">
        <v>658.74670000000003</v>
      </c>
      <c r="AV190">
        <v>777.10730000000001</v>
      </c>
      <c r="AW190">
        <v>929.99620000000004</v>
      </c>
      <c r="AX190">
        <v>1094.5830000000001</v>
      </c>
      <c r="AY190">
        <v>1273.626</v>
      </c>
      <c r="AZ190">
        <v>1473.098</v>
      </c>
      <c r="BA190">
        <v>1687.8969999999999</v>
      </c>
      <c r="BB190">
        <v>1916.96</v>
      </c>
      <c r="BC190">
        <v>2185.0230000000001</v>
      </c>
      <c r="BD190">
        <v>2464.98</v>
      </c>
      <c r="BE190">
        <v>2773.5210000000002</v>
      </c>
      <c r="BF190">
        <v>3123.24</v>
      </c>
      <c r="BG190">
        <v>3477.0590000000002</v>
      </c>
      <c r="BH190">
        <v>3854.7240000000002</v>
      </c>
      <c r="BI190">
        <v>4126.3819999999996</v>
      </c>
      <c r="BJ190">
        <v>4517.8909999999996</v>
      </c>
      <c r="BK190">
        <v>4939.9380000000001</v>
      </c>
      <c r="BL190">
        <v>5395.6480000000001</v>
      </c>
      <c r="BM190">
        <v>5895.6750000000002</v>
      </c>
      <c r="BN190">
        <v>6422.3320000000003</v>
      </c>
      <c r="BO190">
        <v>6980.643</v>
      </c>
      <c r="BP190">
        <v>7557.567</v>
      </c>
      <c r="BQ190">
        <v>8150.5209999999997</v>
      </c>
      <c r="BR190">
        <v>8759.3459999999995</v>
      </c>
      <c r="BS190">
        <v>9392.14</v>
      </c>
      <c r="BT190">
        <v>10051.379999999999</v>
      </c>
      <c r="BU190">
        <v>10737.98</v>
      </c>
      <c r="BV190">
        <v>11394.44</v>
      </c>
      <c r="BW190">
        <v>12210.09</v>
      </c>
    </row>
    <row r="191" spans="1:75" customFormat="1" x14ac:dyDescent="0.2">
      <c r="A191" s="170" t="s">
        <v>226</v>
      </c>
      <c r="B191" t="s">
        <v>14</v>
      </c>
      <c r="C191" t="s">
        <v>219</v>
      </c>
      <c r="D191" t="s">
        <v>196</v>
      </c>
      <c r="E191" t="s">
        <v>15</v>
      </c>
      <c r="F191" t="s">
        <v>16</v>
      </c>
      <c r="G191" t="s">
        <v>11</v>
      </c>
      <c r="H191" t="s">
        <v>105</v>
      </c>
      <c r="I191" t="s">
        <v>218</v>
      </c>
      <c r="J191" t="s">
        <v>198</v>
      </c>
      <c r="K191">
        <v>2620.3670000000002</v>
      </c>
      <c r="L191">
        <v>2618.4969999999998</v>
      </c>
      <c r="M191">
        <v>2592.2240000000002</v>
      </c>
      <c r="N191">
        <v>2648.4140000000002</v>
      </c>
      <c r="O191">
        <v>2627.1129999999998</v>
      </c>
      <c r="P191">
        <v>2646.9160000000002</v>
      </c>
      <c r="Q191">
        <v>2682.0070000000001</v>
      </c>
      <c r="R191">
        <v>2703.9110000000001</v>
      </c>
      <c r="S191">
        <v>2736.6759999999999</v>
      </c>
      <c r="T191">
        <v>2730.5419999999999</v>
      </c>
      <c r="U191">
        <v>2759.0619999999999</v>
      </c>
      <c r="V191">
        <v>2703.8519999999999</v>
      </c>
      <c r="W191">
        <v>2654.3850000000002</v>
      </c>
      <c r="X191">
        <v>2671.1370000000002</v>
      </c>
      <c r="Y191">
        <v>2658.6509999999998</v>
      </c>
      <c r="Z191">
        <v>2754.88</v>
      </c>
      <c r="AA191">
        <v>2920.5329999999999</v>
      </c>
      <c r="AB191">
        <v>2910.3789999999999</v>
      </c>
      <c r="AC191">
        <v>2915.66</v>
      </c>
      <c r="AD191">
        <v>2940.94</v>
      </c>
      <c r="AE191">
        <v>2809.232</v>
      </c>
      <c r="AF191">
        <v>2760.5309999999999</v>
      </c>
      <c r="AG191">
        <v>2826.462</v>
      </c>
      <c r="AH191">
        <v>2788.1329999999998</v>
      </c>
      <c r="AI191">
        <v>2737.076</v>
      </c>
      <c r="AJ191">
        <v>2749.3539999999998</v>
      </c>
      <c r="AK191">
        <v>2706.55</v>
      </c>
      <c r="AL191">
        <v>2744.0039999999999</v>
      </c>
      <c r="AM191">
        <v>2751.27</v>
      </c>
      <c r="AN191">
        <v>2754.6410000000001</v>
      </c>
      <c r="AO191">
        <v>2696.6</v>
      </c>
      <c r="AP191">
        <v>2690.4549999999999</v>
      </c>
      <c r="AQ191">
        <v>2692.58</v>
      </c>
      <c r="AR191">
        <v>2696.7020000000002</v>
      </c>
      <c r="AS191">
        <v>2166.875</v>
      </c>
      <c r="AT191">
        <v>2154.3209999999999</v>
      </c>
      <c r="AU191">
        <v>2156.2640000000001</v>
      </c>
      <c r="AV191">
        <v>2151.4290000000001</v>
      </c>
      <c r="AW191">
        <v>2148.3969999999999</v>
      </c>
      <c r="AX191">
        <v>2151.0329999999999</v>
      </c>
      <c r="AY191">
        <v>2150.8760000000002</v>
      </c>
      <c r="AZ191">
        <v>2154.81</v>
      </c>
      <c r="BA191">
        <v>2155.2289999999998</v>
      </c>
      <c r="BB191">
        <v>2155.634</v>
      </c>
      <c r="BC191">
        <v>2167.1970000000001</v>
      </c>
      <c r="BD191">
        <v>2169.0320000000002</v>
      </c>
      <c r="BE191">
        <v>2176.6999999999998</v>
      </c>
      <c r="BF191">
        <v>2181.2159999999999</v>
      </c>
      <c r="BG191">
        <v>2181.4960000000001</v>
      </c>
      <c r="BH191">
        <v>2183.732</v>
      </c>
      <c r="BI191">
        <v>2187.0830000000001</v>
      </c>
      <c r="BJ191">
        <v>2190.4259999999999</v>
      </c>
      <c r="BK191">
        <v>2193.855</v>
      </c>
      <c r="BL191">
        <v>2197.1480000000001</v>
      </c>
      <c r="BM191">
        <v>2200.5920000000001</v>
      </c>
      <c r="BN191">
        <v>2203.9940000000001</v>
      </c>
      <c r="BO191">
        <v>2207.3249999999998</v>
      </c>
      <c r="BP191">
        <v>2210.806</v>
      </c>
      <c r="BQ191">
        <v>2214.2759999999998</v>
      </c>
      <c r="BR191">
        <v>2217.739</v>
      </c>
      <c r="BS191">
        <v>2221.2539999999999</v>
      </c>
      <c r="BT191">
        <v>2224.6350000000002</v>
      </c>
      <c r="BU191">
        <v>2228.165</v>
      </c>
      <c r="BV191">
        <v>2231.7179999999998</v>
      </c>
      <c r="BW191">
        <v>2235.165</v>
      </c>
    </row>
    <row r="195" spans="1:75" x14ac:dyDescent="0.2">
      <c r="B195" s="170" t="s">
        <v>227</v>
      </c>
    </row>
    <row r="196" spans="1:75" x14ac:dyDescent="0.2">
      <c r="B196" s="170" t="s">
        <v>35</v>
      </c>
    </row>
    <row r="197" spans="1:75" x14ac:dyDescent="0.2">
      <c r="B197" s="170" t="s">
        <v>177</v>
      </c>
      <c r="C197" s="170" t="s">
        <v>178</v>
      </c>
    </row>
    <row r="198" spans="1:75" x14ac:dyDescent="0.2">
      <c r="B198" s="170" t="s">
        <v>190</v>
      </c>
    </row>
    <row r="200" spans="1:75" x14ac:dyDescent="0.2">
      <c r="B200" s="170" t="s">
        <v>191</v>
      </c>
    </row>
    <row r="201" spans="1:75" x14ac:dyDescent="0.2">
      <c r="B201" s="170" t="s">
        <v>142</v>
      </c>
      <c r="C201" s="170" t="s">
        <v>193</v>
      </c>
      <c r="D201" s="170" t="s">
        <v>194</v>
      </c>
      <c r="E201" s="170" t="s">
        <v>146</v>
      </c>
      <c r="F201" s="170" t="s">
        <v>145</v>
      </c>
      <c r="G201" s="170" t="s">
        <v>144</v>
      </c>
      <c r="H201" s="170" t="s">
        <v>147</v>
      </c>
      <c r="I201" s="170" t="s">
        <v>148</v>
      </c>
      <c r="J201" s="170" t="s">
        <v>149</v>
      </c>
      <c r="K201" s="170">
        <v>1986</v>
      </c>
      <c r="L201" s="170">
        <v>1987</v>
      </c>
      <c r="M201" s="170">
        <v>1988</v>
      </c>
      <c r="N201" s="170">
        <v>1989</v>
      </c>
      <c r="O201" s="170">
        <v>1990</v>
      </c>
      <c r="P201" s="170">
        <v>1991</v>
      </c>
      <c r="Q201" s="170">
        <v>1992</v>
      </c>
      <c r="R201" s="170">
        <v>1993</v>
      </c>
      <c r="S201" s="170">
        <v>1994</v>
      </c>
      <c r="T201" s="170">
        <v>1995</v>
      </c>
      <c r="U201" s="170">
        <v>1996</v>
      </c>
      <c r="V201" s="170">
        <v>1997</v>
      </c>
      <c r="W201" s="170">
        <v>1998</v>
      </c>
      <c r="X201" s="170">
        <v>1999</v>
      </c>
      <c r="Y201" s="170">
        <v>2000</v>
      </c>
      <c r="Z201" s="170">
        <v>2001</v>
      </c>
      <c r="AA201" s="170">
        <v>2002</v>
      </c>
      <c r="AB201" s="170">
        <v>2003</v>
      </c>
      <c r="AC201" s="170">
        <v>2004</v>
      </c>
      <c r="AD201" s="170">
        <v>2005</v>
      </c>
      <c r="AE201" s="170">
        <v>2006</v>
      </c>
      <c r="AF201" s="170">
        <v>2007</v>
      </c>
      <c r="AG201" s="170">
        <v>2008</v>
      </c>
      <c r="AH201" s="170">
        <v>2009</v>
      </c>
      <c r="AI201" s="170">
        <v>2010</v>
      </c>
      <c r="AJ201" s="170">
        <v>2011</v>
      </c>
      <c r="AK201" s="170">
        <v>2012</v>
      </c>
      <c r="AL201" s="170">
        <v>2013</v>
      </c>
      <c r="AM201" s="170">
        <v>2014</v>
      </c>
      <c r="AN201" s="170">
        <v>2015</v>
      </c>
      <c r="AO201" s="170">
        <v>2016</v>
      </c>
      <c r="AP201" s="170">
        <v>2017</v>
      </c>
      <c r="AQ201" s="170">
        <v>2018</v>
      </c>
      <c r="AR201" s="170">
        <v>2019</v>
      </c>
      <c r="AS201" s="170">
        <v>2020</v>
      </c>
      <c r="AT201" s="170">
        <v>2021</v>
      </c>
      <c r="AU201" s="170">
        <v>2022</v>
      </c>
      <c r="AV201" s="170">
        <v>2023</v>
      </c>
      <c r="AW201" s="170">
        <v>2024</v>
      </c>
      <c r="AX201" s="170">
        <v>2025</v>
      </c>
      <c r="AY201" s="170">
        <v>2026</v>
      </c>
      <c r="AZ201" s="170">
        <v>2027</v>
      </c>
      <c r="BA201" s="170">
        <v>2028</v>
      </c>
      <c r="BB201" s="170">
        <v>2029</v>
      </c>
      <c r="BC201" s="170">
        <v>2030</v>
      </c>
      <c r="BD201" s="170">
        <v>2031</v>
      </c>
      <c r="BE201" s="170">
        <v>2032</v>
      </c>
      <c r="BF201" s="170">
        <v>2033</v>
      </c>
      <c r="BG201" s="170">
        <v>2034</v>
      </c>
      <c r="BH201" s="170">
        <v>2035</v>
      </c>
      <c r="BI201" s="170">
        <v>2036</v>
      </c>
      <c r="BJ201" s="170">
        <v>2037</v>
      </c>
      <c r="BK201" s="170">
        <v>2038</v>
      </c>
      <c r="BL201" s="170">
        <v>2039</v>
      </c>
      <c r="BM201" s="170">
        <v>2040</v>
      </c>
      <c r="BN201" s="170">
        <v>2041</v>
      </c>
      <c r="BO201" s="170">
        <v>2042</v>
      </c>
      <c r="BP201" s="170">
        <v>2043</v>
      </c>
      <c r="BQ201" s="170">
        <v>2044</v>
      </c>
      <c r="BR201" s="170">
        <v>2045</v>
      </c>
      <c r="BS201" s="170">
        <v>2046</v>
      </c>
      <c r="BT201" s="170">
        <v>2047</v>
      </c>
      <c r="BU201">
        <v>2048</v>
      </c>
      <c r="BV201" s="170">
        <v>2049</v>
      </c>
      <c r="BW201" s="170">
        <v>2050</v>
      </c>
    </row>
    <row r="202" spans="1:75" x14ac:dyDescent="0.2">
      <c r="A202" s="170" t="s">
        <v>228</v>
      </c>
      <c r="B202" s="170" t="s">
        <v>14</v>
      </c>
      <c r="C202" s="170" t="s">
        <v>104</v>
      </c>
      <c r="D202" s="170" t="s">
        <v>196</v>
      </c>
      <c r="E202" s="170" t="s">
        <v>15</v>
      </c>
      <c r="F202" s="170" t="s">
        <v>16</v>
      </c>
      <c r="G202" s="170" t="s">
        <v>11</v>
      </c>
      <c r="H202" s="170" t="s">
        <v>153</v>
      </c>
      <c r="I202" s="170" t="s">
        <v>197</v>
      </c>
      <c r="J202" s="170" t="s">
        <v>198</v>
      </c>
      <c r="K202" s="170">
        <v>57357.4</v>
      </c>
      <c r="L202" s="170">
        <v>55883.34</v>
      </c>
      <c r="M202" s="170">
        <v>57700.85</v>
      </c>
      <c r="N202" s="170">
        <v>61346.79</v>
      </c>
      <c r="O202" s="170">
        <v>60154.28</v>
      </c>
      <c r="P202" s="170">
        <v>62542.77</v>
      </c>
      <c r="Q202" s="170">
        <v>59577.55</v>
      </c>
      <c r="R202" s="170">
        <v>65043.7</v>
      </c>
      <c r="S202" s="170">
        <v>63321.34</v>
      </c>
      <c r="T202" s="170">
        <v>63919.31</v>
      </c>
      <c r="U202" s="170">
        <v>67711.94</v>
      </c>
      <c r="V202" s="170">
        <v>66072.490000000005</v>
      </c>
      <c r="W202" s="170">
        <v>65159.61</v>
      </c>
      <c r="X202" s="170">
        <v>67029.06</v>
      </c>
      <c r="Y202" s="170">
        <v>67518.179999999993</v>
      </c>
      <c r="Z202" s="170">
        <v>66254.880000000005</v>
      </c>
      <c r="AA202" s="170">
        <v>70316.800000000003</v>
      </c>
      <c r="AB202" s="170">
        <v>69291.48</v>
      </c>
      <c r="AC202" s="170">
        <v>69950.03</v>
      </c>
      <c r="AD202" s="170">
        <v>71620.38</v>
      </c>
      <c r="AE202" s="170">
        <v>71269.48</v>
      </c>
      <c r="AF202" s="170">
        <v>72032.100000000006</v>
      </c>
      <c r="AG202" s="170">
        <v>75477.25</v>
      </c>
      <c r="AH202" s="170">
        <v>74921.38</v>
      </c>
      <c r="AI202" s="170">
        <v>69979.91</v>
      </c>
      <c r="AJ202" s="170">
        <v>73022.34</v>
      </c>
      <c r="AK202" s="170">
        <v>69859.789999999994</v>
      </c>
      <c r="AL202" s="170">
        <v>71685.039999999994</v>
      </c>
      <c r="AM202" s="170">
        <v>69655.91</v>
      </c>
      <c r="AN202" s="170">
        <v>68489.039999999994</v>
      </c>
      <c r="AO202" s="170">
        <v>69127.92</v>
      </c>
      <c r="AP202" s="170">
        <v>70901.62</v>
      </c>
      <c r="AQ202" s="170">
        <v>71295.820000000007</v>
      </c>
      <c r="AR202" s="170">
        <v>71565.539999999994</v>
      </c>
      <c r="AS202" s="170">
        <v>72631.42</v>
      </c>
      <c r="AT202" s="170">
        <v>70931.75</v>
      </c>
      <c r="AU202" s="170">
        <v>71614.03</v>
      </c>
      <c r="AV202" s="170">
        <v>72790.63</v>
      </c>
      <c r="AW202" s="170">
        <v>75510.05</v>
      </c>
      <c r="AX202" s="170">
        <v>72592.77</v>
      </c>
      <c r="AY202" s="170">
        <v>74923.37</v>
      </c>
      <c r="AZ202" s="170">
        <v>78701.710000000006</v>
      </c>
      <c r="BA202" s="170">
        <v>77317.83</v>
      </c>
      <c r="BB202" s="170">
        <v>75888.289999999994</v>
      </c>
      <c r="BC202" s="170">
        <v>77655.59</v>
      </c>
      <c r="BD202" s="170">
        <v>78297.88</v>
      </c>
      <c r="BE202" s="170">
        <v>79389.48</v>
      </c>
      <c r="BF202" s="170">
        <v>79295.31</v>
      </c>
      <c r="BG202" s="170">
        <v>81480.91</v>
      </c>
      <c r="BH202" s="170">
        <v>80851.23</v>
      </c>
      <c r="BI202" s="170">
        <v>80645.490000000005</v>
      </c>
      <c r="BJ202" s="170">
        <v>81140.66</v>
      </c>
      <c r="BK202" s="170">
        <v>82300.710000000006</v>
      </c>
      <c r="BL202" s="170">
        <v>81531.66</v>
      </c>
      <c r="BM202" s="170">
        <v>81685.97</v>
      </c>
      <c r="BN202" s="170">
        <v>85412.58</v>
      </c>
      <c r="BO202" s="170">
        <v>86109.36</v>
      </c>
      <c r="BP202" s="170">
        <v>84575.02</v>
      </c>
      <c r="BQ202" s="170">
        <v>85579.55</v>
      </c>
      <c r="BR202" s="170">
        <v>85112.92</v>
      </c>
      <c r="BS202" s="170">
        <v>83600.09</v>
      </c>
      <c r="BT202" s="170">
        <v>87431.51</v>
      </c>
      <c r="BU202">
        <v>88601.31</v>
      </c>
      <c r="BV202" s="170">
        <v>90154.93</v>
      </c>
      <c r="BW202" s="170">
        <v>90986.46</v>
      </c>
    </row>
    <row r="203" spans="1:75" x14ac:dyDescent="0.2">
      <c r="A203" s="170" t="s">
        <v>228</v>
      </c>
      <c r="B203" s="170" t="s">
        <v>14</v>
      </c>
      <c r="C203" s="170" t="s">
        <v>104</v>
      </c>
      <c r="D203" s="170" t="s">
        <v>196</v>
      </c>
      <c r="E203" s="170" t="s">
        <v>199</v>
      </c>
      <c r="F203" s="170" t="s">
        <v>16</v>
      </c>
      <c r="G203" s="170" t="s">
        <v>11</v>
      </c>
      <c r="H203" s="170" t="s">
        <v>153</v>
      </c>
      <c r="I203" s="170" t="s">
        <v>197</v>
      </c>
      <c r="J203" s="170" t="s">
        <v>198</v>
      </c>
      <c r="K203" s="170">
        <v>11959.91</v>
      </c>
      <c r="L203" s="170">
        <v>11513.87</v>
      </c>
      <c r="M203" s="170">
        <v>12594.64</v>
      </c>
      <c r="N203" s="170">
        <v>14067.04</v>
      </c>
      <c r="O203" s="170">
        <v>13660.11</v>
      </c>
      <c r="P203" s="170">
        <v>14270.57</v>
      </c>
      <c r="Q203" s="170">
        <v>12616.85</v>
      </c>
      <c r="R203" s="170">
        <v>14322.28</v>
      </c>
      <c r="S203" s="170">
        <v>12708.19</v>
      </c>
      <c r="T203" s="170">
        <v>12736.94</v>
      </c>
      <c r="U203" s="170">
        <v>14806.8</v>
      </c>
      <c r="V203" s="170">
        <v>13613.47</v>
      </c>
      <c r="W203" s="170">
        <v>13014.1</v>
      </c>
      <c r="X203" s="170">
        <v>14498.35</v>
      </c>
      <c r="Y203" s="170">
        <v>14775.66</v>
      </c>
      <c r="Z203" s="170">
        <v>14568.71</v>
      </c>
      <c r="AA203" s="170">
        <v>15509.43</v>
      </c>
      <c r="AB203" s="170">
        <v>14031.3</v>
      </c>
      <c r="AC203" s="170">
        <v>14419.73</v>
      </c>
      <c r="AD203" s="170">
        <v>15219.55</v>
      </c>
      <c r="AE203" s="170">
        <v>14633.2</v>
      </c>
      <c r="AF203" s="170">
        <v>14098.26</v>
      </c>
      <c r="AG203" s="170">
        <v>15822.64</v>
      </c>
      <c r="AH203" s="170">
        <v>15074.13</v>
      </c>
      <c r="AI203" s="170">
        <v>13507.86</v>
      </c>
      <c r="AJ203" s="170">
        <v>15323.24</v>
      </c>
      <c r="AK203" s="170">
        <v>13685.83</v>
      </c>
      <c r="AL203" s="170">
        <v>15362.32</v>
      </c>
      <c r="AM203" s="170">
        <v>13903.42</v>
      </c>
      <c r="AN203" s="170">
        <v>13217.64</v>
      </c>
      <c r="AO203" s="170">
        <v>14636.28</v>
      </c>
      <c r="AP203" s="170">
        <v>15617.19</v>
      </c>
      <c r="AQ203" s="170">
        <v>15708.1</v>
      </c>
      <c r="AR203" s="170">
        <v>15733.35</v>
      </c>
      <c r="AS203" s="170">
        <v>15606.72</v>
      </c>
      <c r="AT203" s="170">
        <v>14366.77</v>
      </c>
      <c r="AU203" s="170">
        <v>13055.44</v>
      </c>
      <c r="AV203" s="170">
        <v>14082.59</v>
      </c>
      <c r="AW203" s="170">
        <v>15323.21</v>
      </c>
      <c r="AX203" s="170">
        <v>12655.71</v>
      </c>
      <c r="AY203" s="170">
        <v>13967.05</v>
      </c>
      <c r="AZ203" s="170">
        <v>16848.099999999999</v>
      </c>
      <c r="BA203" s="170">
        <v>15094.72</v>
      </c>
      <c r="BB203" s="170">
        <v>13993.6</v>
      </c>
      <c r="BC203" s="170">
        <v>15145.98</v>
      </c>
      <c r="BD203" s="170">
        <v>15635.35</v>
      </c>
      <c r="BE203" s="170">
        <v>15388.54</v>
      </c>
      <c r="BF203" s="170">
        <v>14429.41</v>
      </c>
      <c r="BG203" s="170">
        <v>15653.77</v>
      </c>
      <c r="BH203" s="170">
        <v>14954.31</v>
      </c>
      <c r="BI203" s="170">
        <v>13979.18</v>
      </c>
      <c r="BJ203" s="170">
        <v>14752.93</v>
      </c>
      <c r="BK203" s="170">
        <v>14040.63</v>
      </c>
      <c r="BL203" s="170">
        <v>13579.44</v>
      </c>
      <c r="BM203" s="170">
        <v>14804.61</v>
      </c>
      <c r="BN203" s="170">
        <v>15038.64</v>
      </c>
      <c r="BO203" s="170">
        <v>14101.12</v>
      </c>
      <c r="BP203" s="170">
        <v>14671.24</v>
      </c>
      <c r="BQ203" s="170">
        <v>14806.55</v>
      </c>
      <c r="BR203" s="170">
        <v>13110.4</v>
      </c>
      <c r="BS203" s="170">
        <v>13671.31</v>
      </c>
      <c r="BT203" s="170">
        <v>14342.17</v>
      </c>
      <c r="BU203">
        <v>14481.38</v>
      </c>
      <c r="BV203" s="170">
        <v>15032.12</v>
      </c>
      <c r="BW203" s="170">
        <v>15540.02</v>
      </c>
    </row>
    <row r="204" spans="1:75" x14ac:dyDescent="0.2">
      <c r="A204" s="170" t="s">
        <v>228</v>
      </c>
      <c r="B204" s="170" t="s">
        <v>14</v>
      </c>
      <c r="C204" s="170" t="s">
        <v>104</v>
      </c>
      <c r="D204" s="170" t="s">
        <v>196</v>
      </c>
      <c r="E204" s="170" t="s">
        <v>200</v>
      </c>
      <c r="F204" s="170" t="s">
        <v>16</v>
      </c>
      <c r="G204" s="170" t="s">
        <v>11</v>
      </c>
      <c r="H204" s="170" t="s">
        <v>153</v>
      </c>
      <c r="I204" s="170" t="s">
        <v>197</v>
      </c>
      <c r="J204" s="170" t="s">
        <v>198</v>
      </c>
      <c r="K204" s="170">
        <v>11236.43</v>
      </c>
      <c r="L204" s="170">
        <v>11041.38</v>
      </c>
      <c r="M204" s="170">
        <v>11113.09</v>
      </c>
      <c r="N204" s="170">
        <v>11578.4</v>
      </c>
      <c r="O204" s="170">
        <v>11212.39</v>
      </c>
      <c r="P204" s="170">
        <v>11573.8</v>
      </c>
      <c r="Q204" s="170">
        <v>11195.76</v>
      </c>
      <c r="R204" s="170">
        <v>12508.23</v>
      </c>
      <c r="S204" s="170">
        <v>11852.42</v>
      </c>
      <c r="T204" s="170">
        <v>12079</v>
      </c>
      <c r="U204" s="170">
        <v>12211.83</v>
      </c>
      <c r="V204" s="170">
        <v>11866.68</v>
      </c>
      <c r="W204" s="170">
        <v>11419.19</v>
      </c>
      <c r="X204" s="170">
        <v>11666.43</v>
      </c>
      <c r="Y204" s="170">
        <v>11399.8</v>
      </c>
      <c r="Z204" s="170">
        <v>11183.98</v>
      </c>
      <c r="AA204" s="170">
        <v>11616.46</v>
      </c>
      <c r="AB204" s="170">
        <v>11229.87</v>
      </c>
      <c r="AC204" s="170">
        <v>11112.55</v>
      </c>
      <c r="AD204" s="170">
        <v>11068.32</v>
      </c>
      <c r="AE204" s="170">
        <v>10608.48</v>
      </c>
      <c r="AF204" s="170">
        <v>10885.28</v>
      </c>
      <c r="AG204" s="170">
        <v>11255.26</v>
      </c>
      <c r="AH204" s="170">
        <v>11041.91</v>
      </c>
      <c r="AI204" s="170">
        <v>10498.51</v>
      </c>
      <c r="AJ204" s="170">
        <v>10680.68</v>
      </c>
      <c r="AK204" s="170">
        <v>10395.530000000001</v>
      </c>
      <c r="AL204" s="170">
        <v>10810.91</v>
      </c>
      <c r="AM204" s="170">
        <v>10832.15</v>
      </c>
      <c r="AN204" s="170">
        <v>10935.13</v>
      </c>
      <c r="AO204" s="170">
        <v>10815.3</v>
      </c>
      <c r="AP204" s="170">
        <v>11408.5</v>
      </c>
      <c r="AQ204" s="170">
        <v>11516.52</v>
      </c>
      <c r="AR204" s="170">
        <v>11622.2</v>
      </c>
      <c r="AS204" s="170">
        <v>11656.23</v>
      </c>
      <c r="AT204" s="170">
        <v>11051.57</v>
      </c>
      <c r="AU204" s="170">
        <v>10530.83</v>
      </c>
      <c r="AV204" s="170">
        <v>11192.33</v>
      </c>
      <c r="AW204" s="170">
        <v>12014.71</v>
      </c>
      <c r="AX204" s="170">
        <v>10578.37</v>
      </c>
      <c r="AY204" s="170">
        <v>11446.73</v>
      </c>
      <c r="AZ204" s="170">
        <v>13253.05</v>
      </c>
      <c r="BA204" s="170">
        <v>12302.95</v>
      </c>
      <c r="BB204" s="170">
        <v>11734.6</v>
      </c>
      <c r="BC204" s="170">
        <v>12557.93</v>
      </c>
      <c r="BD204" s="170">
        <v>12945.27</v>
      </c>
      <c r="BE204" s="170">
        <v>12892.03</v>
      </c>
      <c r="BF204" s="170">
        <v>12383.32</v>
      </c>
      <c r="BG204" s="170">
        <v>13212.42</v>
      </c>
      <c r="BH204" s="170">
        <v>12894.76</v>
      </c>
      <c r="BI204" s="170">
        <v>12387.48</v>
      </c>
      <c r="BJ204" s="170">
        <v>12940.31</v>
      </c>
      <c r="BK204" s="170">
        <v>12563.75</v>
      </c>
      <c r="BL204" s="170">
        <v>12381.67</v>
      </c>
      <c r="BM204" s="170">
        <v>13251.56</v>
      </c>
      <c r="BN204" s="170">
        <v>13448.18</v>
      </c>
      <c r="BO204" s="170">
        <v>12929</v>
      </c>
      <c r="BP204" s="170">
        <v>13338.59</v>
      </c>
      <c r="BQ204" s="170">
        <v>13511</v>
      </c>
      <c r="BR204" s="170">
        <v>12493.62</v>
      </c>
      <c r="BS204" s="170">
        <v>12915.79</v>
      </c>
      <c r="BT204" s="170">
        <v>13440.94</v>
      </c>
      <c r="BU204">
        <v>13581.74</v>
      </c>
      <c r="BV204" s="170">
        <v>14037</v>
      </c>
      <c r="BW204" s="170">
        <v>14412.23</v>
      </c>
    </row>
    <row r="205" spans="1:75" x14ac:dyDescent="0.2">
      <c r="A205" s="170" t="s">
        <v>228</v>
      </c>
      <c r="B205" s="170" t="s">
        <v>14</v>
      </c>
      <c r="C205" s="170" t="s">
        <v>104</v>
      </c>
      <c r="D205" s="170" t="s">
        <v>196</v>
      </c>
      <c r="E205" s="170" t="s">
        <v>201</v>
      </c>
      <c r="F205" s="170" t="s">
        <v>16</v>
      </c>
      <c r="G205" s="170" t="s">
        <v>11</v>
      </c>
      <c r="H205" s="170" t="s">
        <v>153</v>
      </c>
      <c r="I205" s="170" t="s">
        <v>197</v>
      </c>
      <c r="J205" s="170" t="s">
        <v>198</v>
      </c>
      <c r="K205" s="170">
        <v>10230.35</v>
      </c>
      <c r="L205" s="170">
        <v>10111.209999999999</v>
      </c>
      <c r="M205" s="170">
        <v>10217.76</v>
      </c>
      <c r="N205" s="170">
        <v>10726.09</v>
      </c>
      <c r="O205" s="170">
        <v>10436.36</v>
      </c>
      <c r="P205" s="170">
        <v>10859.11</v>
      </c>
      <c r="Q205" s="170">
        <v>10575.81</v>
      </c>
      <c r="R205" s="170">
        <v>12025.33</v>
      </c>
      <c r="S205" s="170">
        <v>11567.76</v>
      </c>
      <c r="T205" s="170">
        <v>11900.24</v>
      </c>
      <c r="U205" s="170">
        <v>12214.44</v>
      </c>
      <c r="V205" s="170">
        <v>11988.69</v>
      </c>
      <c r="W205" s="170">
        <v>11688.94</v>
      </c>
      <c r="X205" s="170">
        <v>12086.31</v>
      </c>
      <c r="Y205" s="170">
        <v>12015.69</v>
      </c>
      <c r="Z205" s="170">
        <v>11915.89</v>
      </c>
      <c r="AA205" s="170">
        <v>12546.83</v>
      </c>
      <c r="AB205" s="170">
        <v>12318.84</v>
      </c>
      <c r="AC205" s="170">
        <v>12430.35</v>
      </c>
      <c r="AD205" s="170">
        <v>12593.08</v>
      </c>
      <c r="AE205" s="170">
        <v>12273.18</v>
      </c>
      <c r="AF205" s="170">
        <v>12663.97</v>
      </c>
      <c r="AG205" s="170">
        <v>13222.78</v>
      </c>
      <c r="AH205" s="170">
        <v>12855.44</v>
      </c>
      <c r="AI205" s="170">
        <v>12130.32</v>
      </c>
      <c r="AJ205" s="170">
        <v>12236.9</v>
      </c>
      <c r="AK205" s="170">
        <v>11489.27</v>
      </c>
      <c r="AL205" s="170">
        <v>11082.41</v>
      </c>
      <c r="AM205" s="170">
        <v>10279.66</v>
      </c>
      <c r="AN205" s="170">
        <v>9506.8310000000001</v>
      </c>
      <c r="AO205" s="170">
        <v>9083.0460000000003</v>
      </c>
      <c r="AP205" s="170">
        <v>8934.3019999999997</v>
      </c>
      <c r="AQ205" s="170">
        <v>8918.9940000000006</v>
      </c>
      <c r="AR205" s="170">
        <v>8916.1880000000001</v>
      </c>
      <c r="AS205" s="170">
        <v>8932.7029999999995</v>
      </c>
      <c r="AT205" s="170">
        <v>8974.3680000000004</v>
      </c>
      <c r="AU205" s="170">
        <v>9263.6659999999993</v>
      </c>
      <c r="AV205" s="170">
        <v>9332.5740000000005</v>
      </c>
      <c r="AW205" s="170">
        <v>9404.2430000000004</v>
      </c>
      <c r="AX205" s="170">
        <v>9479.9959999999992</v>
      </c>
      <c r="AY205" s="170">
        <v>9559.0570000000007</v>
      </c>
      <c r="AZ205" s="170">
        <v>9637.9879999999994</v>
      </c>
      <c r="BA205" s="170">
        <v>9716.8690000000006</v>
      </c>
      <c r="BB205" s="170">
        <v>9798.0920000000006</v>
      </c>
      <c r="BC205" s="170">
        <v>9886.6880000000001</v>
      </c>
      <c r="BD205" s="170">
        <v>9981.94</v>
      </c>
      <c r="BE205" s="170">
        <v>10077.42</v>
      </c>
      <c r="BF205" s="170">
        <v>10171.83</v>
      </c>
      <c r="BG205" s="170">
        <v>10270.27</v>
      </c>
      <c r="BH205" s="170">
        <v>10372.81</v>
      </c>
      <c r="BI205" s="170">
        <v>10476</v>
      </c>
      <c r="BJ205" s="170">
        <v>10577.42</v>
      </c>
      <c r="BK205" s="170">
        <v>10678.13</v>
      </c>
      <c r="BL205" s="170">
        <v>10779.73</v>
      </c>
      <c r="BM205" s="170">
        <v>10880.76</v>
      </c>
      <c r="BN205" s="170">
        <v>10986.36</v>
      </c>
      <c r="BO205" s="170">
        <v>11079.33</v>
      </c>
      <c r="BP205" s="170">
        <v>11172.67</v>
      </c>
      <c r="BQ205" s="170">
        <v>11268.9</v>
      </c>
      <c r="BR205" s="170">
        <v>11369.12</v>
      </c>
      <c r="BS205" s="170">
        <v>11472.08</v>
      </c>
      <c r="BT205" s="170">
        <v>11575.19</v>
      </c>
      <c r="BU205">
        <v>11678.6</v>
      </c>
      <c r="BV205" s="170">
        <v>11781.84</v>
      </c>
      <c r="BW205" s="170">
        <v>11885.87</v>
      </c>
    </row>
    <row r="206" spans="1:75" x14ac:dyDescent="0.2">
      <c r="A206" s="170" t="s">
        <v>228</v>
      </c>
      <c r="B206" s="170" t="s">
        <v>14</v>
      </c>
      <c r="C206" s="170" t="s">
        <v>104</v>
      </c>
      <c r="D206" s="170" t="s">
        <v>196</v>
      </c>
      <c r="E206" s="170" t="s">
        <v>202</v>
      </c>
      <c r="F206" s="170" t="s">
        <v>16</v>
      </c>
      <c r="G206" s="170" t="s">
        <v>11</v>
      </c>
      <c r="H206" s="170" t="s">
        <v>153</v>
      </c>
      <c r="I206" s="170" t="s">
        <v>197</v>
      </c>
      <c r="J206" s="170" t="s">
        <v>198</v>
      </c>
      <c r="K206" s="170">
        <v>5755.5479999999998</v>
      </c>
      <c r="L206" s="170">
        <v>5212.4260000000004</v>
      </c>
      <c r="M206" s="170">
        <v>5273.5060000000003</v>
      </c>
      <c r="N206" s="170">
        <v>5392.2209999999995</v>
      </c>
      <c r="O206" s="170">
        <v>5212.7160000000003</v>
      </c>
      <c r="P206" s="170">
        <v>5118.7470000000003</v>
      </c>
      <c r="Q206" s="170">
        <v>4812.3760000000002</v>
      </c>
      <c r="R206" s="170">
        <v>4438.83</v>
      </c>
      <c r="S206" s="170">
        <v>4278.2060000000001</v>
      </c>
      <c r="T206" s="170">
        <v>4427.2730000000001</v>
      </c>
      <c r="U206" s="170">
        <v>4661.2579999999998</v>
      </c>
      <c r="V206" s="170">
        <v>4700.4399999999996</v>
      </c>
      <c r="W206" s="170">
        <v>4704.8360000000002</v>
      </c>
      <c r="X206" s="170">
        <v>4990.674</v>
      </c>
      <c r="Y206" s="170">
        <v>5107.8310000000001</v>
      </c>
      <c r="Z206" s="170">
        <v>4109.8990000000003</v>
      </c>
      <c r="AA206" s="170">
        <v>4025.6309999999999</v>
      </c>
      <c r="AB206" s="170">
        <v>3944.8</v>
      </c>
      <c r="AC206" s="170">
        <v>3908.4259999999999</v>
      </c>
      <c r="AD206" s="170">
        <v>3904.636</v>
      </c>
      <c r="AE206" s="170">
        <v>3977.1689999999999</v>
      </c>
      <c r="AF206" s="170">
        <v>4111.4679999999998</v>
      </c>
      <c r="AG206" s="170">
        <v>4211.4639999999999</v>
      </c>
      <c r="AH206" s="170">
        <v>3949.047</v>
      </c>
      <c r="AI206" s="170">
        <v>3719.154</v>
      </c>
      <c r="AJ206" s="170">
        <v>3791.866</v>
      </c>
      <c r="AK206" s="170">
        <v>3724.95</v>
      </c>
      <c r="AL206" s="170">
        <v>3805.4459999999999</v>
      </c>
      <c r="AM206" s="170">
        <v>4341.0839999999998</v>
      </c>
      <c r="AN206" s="170">
        <v>4311.2250000000004</v>
      </c>
      <c r="AO206" s="170">
        <v>4737.7659999999996</v>
      </c>
      <c r="AP206" s="170">
        <v>4729.442</v>
      </c>
      <c r="AQ206" s="170">
        <v>4707.1530000000002</v>
      </c>
      <c r="AR206" s="170">
        <v>4690.1779999999999</v>
      </c>
      <c r="AS206" s="170">
        <v>4683.8109999999997</v>
      </c>
      <c r="AT206" s="170">
        <v>4682.05</v>
      </c>
      <c r="AU206" s="170">
        <v>4805.0349999999999</v>
      </c>
      <c r="AV206" s="170">
        <v>4819.4110000000001</v>
      </c>
      <c r="AW206" s="170">
        <v>4836.4070000000002</v>
      </c>
      <c r="AX206" s="170">
        <v>4857.0290000000005</v>
      </c>
      <c r="AY206" s="170">
        <v>4880.6880000000001</v>
      </c>
      <c r="AZ206" s="170">
        <v>4905.9570000000003</v>
      </c>
      <c r="BA206" s="170">
        <v>4931.5280000000002</v>
      </c>
      <c r="BB206" s="170">
        <v>4958.8959999999997</v>
      </c>
      <c r="BC206" s="170">
        <v>4990.5190000000002</v>
      </c>
      <c r="BD206" s="170">
        <v>5026.09</v>
      </c>
      <c r="BE206" s="170">
        <v>5062.6289999999999</v>
      </c>
      <c r="BF206" s="170">
        <v>5099.4920000000002</v>
      </c>
      <c r="BG206" s="170">
        <v>5138.7479999999996</v>
      </c>
      <c r="BH206" s="170">
        <v>5180.7740000000003</v>
      </c>
      <c r="BI206" s="170">
        <v>5223.9219999999996</v>
      </c>
      <c r="BJ206" s="170">
        <v>5267.0780000000004</v>
      </c>
      <c r="BK206" s="170">
        <v>5310.7489999999998</v>
      </c>
      <c r="BL206" s="170">
        <v>5355.3959999999997</v>
      </c>
      <c r="BM206" s="170">
        <v>5400.3519999999999</v>
      </c>
      <c r="BN206" s="170">
        <v>5447.7809999999999</v>
      </c>
      <c r="BO206" s="170">
        <v>5488.9780000000001</v>
      </c>
      <c r="BP206" s="170">
        <v>5530.7169999999996</v>
      </c>
      <c r="BQ206" s="170">
        <v>5574.35</v>
      </c>
      <c r="BR206" s="170">
        <v>5620.4889999999996</v>
      </c>
      <c r="BS206" s="170">
        <v>5668.348</v>
      </c>
      <c r="BT206" s="170">
        <v>5716.808</v>
      </c>
      <c r="BU206">
        <v>5765.8130000000001</v>
      </c>
      <c r="BV206" s="170">
        <v>5815.1930000000002</v>
      </c>
      <c r="BW206" s="170">
        <v>5865.2370000000001</v>
      </c>
    </row>
    <row r="207" spans="1:75" x14ac:dyDescent="0.2">
      <c r="A207" s="170" t="s">
        <v>228</v>
      </c>
      <c r="B207" s="170" t="s">
        <v>14</v>
      </c>
      <c r="C207" s="170" t="s">
        <v>104</v>
      </c>
      <c r="D207" s="170" t="s">
        <v>196</v>
      </c>
      <c r="E207" s="170" t="s">
        <v>203</v>
      </c>
      <c r="F207" s="170" t="s">
        <v>16</v>
      </c>
      <c r="G207" s="170" t="s">
        <v>11</v>
      </c>
      <c r="H207" s="170" t="s">
        <v>153</v>
      </c>
      <c r="I207" s="170" t="s">
        <v>197</v>
      </c>
      <c r="J207" s="170" t="s">
        <v>198</v>
      </c>
      <c r="K207" s="170">
        <v>1548.59</v>
      </c>
      <c r="L207" s="170">
        <v>1412.8689999999999</v>
      </c>
      <c r="M207" s="170">
        <v>1440.8440000000001</v>
      </c>
      <c r="N207" s="170">
        <v>1374.153</v>
      </c>
      <c r="O207" s="170">
        <v>1356.5989999999999</v>
      </c>
      <c r="P207" s="170">
        <v>1422.7850000000001</v>
      </c>
      <c r="Q207" s="170">
        <v>1372.1389999999999</v>
      </c>
      <c r="R207" s="170">
        <v>1207.9490000000001</v>
      </c>
      <c r="S207" s="170">
        <v>1212.2090000000001</v>
      </c>
      <c r="T207" s="170">
        <v>1243.9590000000001</v>
      </c>
      <c r="U207" s="170">
        <v>1259.4849999999999</v>
      </c>
      <c r="V207" s="170">
        <v>1260.105</v>
      </c>
      <c r="W207" s="170">
        <v>1237.229</v>
      </c>
      <c r="X207" s="170">
        <v>1286.3440000000001</v>
      </c>
      <c r="Y207" s="170">
        <v>1305.0630000000001</v>
      </c>
      <c r="Z207" s="170">
        <v>1192.367</v>
      </c>
      <c r="AA207" s="170">
        <v>1278.3599999999999</v>
      </c>
      <c r="AB207" s="170">
        <v>1262.346</v>
      </c>
      <c r="AC207" s="170">
        <v>1291.3679999999999</v>
      </c>
      <c r="AD207" s="170">
        <v>1307.6389999999999</v>
      </c>
      <c r="AE207" s="170">
        <v>1251.077</v>
      </c>
      <c r="AF207" s="170">
        <v>1271.691</v>
      </c>
      <c r="AG207" s="170">
        <v>1406.64</v>
      </c>
      <c r="AH207" s="170">
        <v>1289.317</v>
      </c>
      <c r="AI207" s="170">
        <v>1585.7</v>
      </c>
      <c r="AJ207" s="170">
        <v>1313.7670000000001</v>
      </c>
      <c r="AK207" s="170">
        <v>1281.4760000000001</v>
      </c>
      <c r="AL207" s="170">
        <v>1307.3230000000001</v>
      </c>
      <c r="AM207" s="170">
        <v>1241.569</v>
      </c>
      <c r="AN207" s="170">
        <v>908.06569999999999</v>
      </c>
      <c r="AO207" s="170">
        <v>928.04430000000002</v>
      </c>
      <c r="AP207" s="170">
        <v>873.64139999999998</v>
      </c>
      <c r="AQ207" s="170">
        <v>874.24779999999998</v>
      </c>
      <c r="AR207" s="170">
        <v>875.69880000000001</v>
      </c>
      <c r="AS207" s="170">
        <v>878.47810000000004</v>
      </c>
      <c r="AT207" s="170">
        <v>881.95640000000003</v>
      </c>
      <c r="AU207" s="170">
        <v>907.33640000000003</v>
      </c>
      <c r="AV207" s="170">
        <v>913.40719999999999</v>
      </c>
      <c r="AW207" s="170">
        <v>919.74189999999999</v>
      </c>
      <c r="AX207" s="170">
        <v>926.49980000000005</v>
      </c>
      <c r="AY207" s="170">
        <v>933.56479999999999</v>
      </c>
      <c r="AZ207" s="170">
        <v>940.64890000000003</v>
      </c>
      <c r="BA207" s="170">
        <v>947.93960000000004</v>
      </c>
      <c r="BB207" s="170">
        <v>955.70230000000004</v>
      </c>
      <c r="BC207" s="170">
        <v>964.26869999999997</v>
      </c>
      <c r="BD207" s="170">
        <v>973.60550000000001</v>
      </c>
      <c r="BE207" s="170">
        <v>983.15139999999997</v>
      </c>
      <c r="BF207" s="170">
        <v>992.84429999999998</v>
      </c>
      <c r="BG207" s="170">
        <v>1003.099</v>
      </c>
      <c r="BH207" s="170">
        <v>1013.943</v>
      </c>
      <c r="BI207" s="170">
        <v>1025.002</v>
      </c>
      <c r="BJ207" s="170">
        <v>1036.0709999999999</v>
      </c>
      <c r="BK207" s="170">
        <v>1047.277</v>
      </c>
      <c r="BL207" s="170">
        <v>1058.7850000000001</v>
      </c>
      <c r="BM207" s="170">
        <v>1070.4590000000001</v>
      </c>
      <c r="BN207" s="170">
        <v>1082.9880000000001</v>
      </c>
      <c r="BO207" s="170">
        <v>1094.597</v>
      </c>
      <c r="BP207" s="170">
        <v>1106.5</v>
      </c>
      <c r="BQ207" s="170">
        <v>1118.9659999999999</v>
      </c>
      <c r="BR207" s="170">
        <v>1132.06</v>
      </c>
      <c r="BS207" s="170">
        <v>1145.7180000000001</v>
      </c>
      <c r="BT207" s="170">
        <v>1159.6189999999999</v>
      </c>
      <c r="BU207">
        <v>1173.819</v>
      </c>
      <c r="BV207" s="170">
        <v>1188.232</v>
      </c>
      <c r="BW207" s="170">
        <v>1203.0239999999999</v>
      </c>
    </row>
    <row r="208" spans="1:75" x14ac:dyDescent="0.2">
      <c r="A208" s="170" t="s">
        <v>228</v>
      </c>
      <c r="B208" s="170" t="s">
        <v>14</v>
      </c>
      <c r="C208" s="170" t="s">
        <v>104</v>
      </c>
      <c r="D208" s="170" t="s">
        <v>196</v>
      </c>
      <c r="E208" s="170" t="s">
        <v>204</v>
      </c>
      <c r="F208" s="170" t="s">
        <v>16</v>
      </c>
      <c r="G208" s="170" t="s">
        <v>11</v>
      </c>
      <c r="H208" s="170" t="s">
        <v>153</v>
      </c>
      <c r="I208" s="170" t="s">
        <v>197</v>
      </c>
      <c r="J208" s="170" t="s">
        <v>198</v>
      </c>
      <c r="K208" s="170">
        <v>598.32370000000003</v>
      </c>
      <c r="L208" s="170">
        <v>586.01400000000001</v>
      </c>
      <c r="M208" s="170">
        <v>560.95830000000001</v>
      </c>
      <c r="N208" s="170">
        <v>581.52160000000003</v>
      </c>
      <c r="O208" s="170">
        <v>560.27179999999998</v>
      </c>
      <c r="P208" s="170">
        <v>573.76110000000006</v>
      </c>
      <c r="Q208" s="170">
        <v>527.33969999999999</v>
      </c>
      <c r="R208" s="170">
        <v>602.87279999999998</v>
      </c>
      <c r="S208" s="170">
        <v>558.30939999999998</v>
      </c>
      <c r="T208" s="170">
        <v>551.84500000000003</v>
      </c>
      <c r="U208" s="170">
        <v>562.57529999999997</v>
      </c>
      <c r="V208" s="170">
        <v>549.99570000000006</v>
      </c>
      <c r="W208" s="170">
        <v>518.68050000000005</v>
      </c>
      <c r="X208" s="170">
        <v>534.67880000000002</v>
      </c>
      <c r="Y208" s="170">
        <v>514.66959999999995</v>
      </c>
      <c r="Z208" s="170">
        <v>502.68360000000001</v>
      </c>
      <c r="AA208" s="170">
        <v>497.1234</v>
      </c>
      <c r="AB208" s="170">
        <v>472.66849999999999</v>
      </c>
      <c r="AC208" s="170">
        <v>476.0677</v>
      </c>
      <c r="AD208" s="170">
        <v>467.4409</v>
      </c>
      <c r="AE208" s="170">
        <v>433.1592</v>
      </c>
      <c r="AF208" s="170">
        <v>444.19659999999999</v>
      </c>
      <c r="AG208" s="170">
        <v>431.06139999999999</v>
      </c>
      <c r="AH208" s="170">
        <v>413.1035</v>
      </c>
      <c r="AI208" s="170">
        <v>381.7149</v>
      </c>
      <c r="AJ208" s="170">
        <v>363.32380000000001</v>
      </c>
      <c r="AK208" s="170">
        <v>338.27730000000003</v>
      </c>
      <c r="AL208" s="170">
        <v>362.29750000000001</v>
      </c>
      <c r="AM208" s="170">
        <v>356.61829999999998</v>
      </c>
      <c r="AN208" s="170">
        <v>358.4178</v>
      </c>
      <c r="AO208" s="170">
        <v>356.54770000000002</v>
      </c>
      <c r="AP208" s="170">
        <v>355.75</v>
      </c>
      <c r="AQ208" s="170">
        <v>358.97809999999998</v>
      </c>
      <c r="AR208" s="170">
        <v>362.3503</v>
      </c>
      <c r="AS208" s="170">
        <v>366.19540000000001</v>
      </c>
      <c r="AT208" s="170">
        <v>370.14850000000001</v>
      </c>
      <c r="AU208" s="170">
        <v>384.00510000000003</v>
      </c>
      <c r="AV208" s="170">
        <v>388.77199999999999</v>
      </c>
      <c r="AW208" s="170">
        <v>393.4914</v>
      </c>
      <c r="AX208" s="170">
        <v>398.25299999999999</v>
      </c>
      <c r="AY208" s="170">
        <v>403.01299999999998</v>
      </c>
      <c r="AZ208" s="170">
        <v>407.66070000000002</v>
      </c>
      <c r="BA208" s="170">
        <v>412.21789999999999</v>
      </c>
      <c r="BB208" s="170">
        <v>416.80119999999999</v>
      </c>
      <c r="BC208" s="170">
        <v>421.60059999999999</v>
      </c>
      <c r="BD208" s="170">
        <v>426.61709999999999</v>
      </c>
      <c r="BE208" s="170">
        <v>431.58940000000001</v>
      </c>
      <c r="BF208" s="170">
        <v>436.49009999999998</v>
      </c>
      <c r="BG208" s="170">
        <v>441.51569999999998</v>
      </c>
      <c r="BH208" s="170">
        <v>446.67700000000002</v>
      </c>
      <c r="BI208" s="170">
        <v>451.84190000000001</v>
      </c>
      <c r="BJ208" s="170">
        <v>456.9178</v>
      </c>
      <c r="BK208" s="170">
        <v>461.9631</v>
      </c>
      <c r="BL208" s="170">
        <v>467.029</v>
      </c>
      <c r="BM208" s="170">
        <v>472.08319999999998</v>
      </c>
      <c r="BN208" s="170">
        <v>477.33460000000002</v>
      </c>
      <c r="BO208" s="170">
        <v>482.06420000000003</v>
      </c>
      <c r="BP208" s="170">
        <v>486.8064</v>
      </c>
      <c r="BQ208" s="170">
        <v>491.697</v>
      </c>
      <c r="BR208" s="170">
        <v>496.74889999999999</v>
      </c>
      <c r="BS208" s="170">
        <v>501.93310000000002</v>
      </c>
      <c r="BT208" s="170">
        <v>507.1438</v>
      </c>
      <c r="BU208">
        <v>512.38810000000001</v>
      </c>
      <c r="BV208" s="170">
        <v>517.65070000000003</v>
      </c>
      <c r="BW208" s="170">
        <v>522.97829999999999</v>
      </c>
    </row>
    <row r="209" spans="1:75" x14ac:dyDescent="0.2">
      <c r="A209" s="170" t="s">
        <v>228</v>
      </c>
      <c r="B209" s="170" t="s">
        <v>14</v>
      </c>
      <c r="C209" s="170" t="s">
        <v>104</v>
      </c>
      <c r="D209" s="170" t="s">
        <v>196</v>
      </c>
      <c r="E209" s="170" t="s">
        <v>205</v>
      </c>
      <c r="F209" s="170" t="s">
        <v>16</v>
      </c>
      <c r="G209" s="170" t="s">
        <v>11</v>
      </c>
      <c r="H209" s="170" t="s">
        <v>153</v>
      </c>
      <c r="I209" s="170" t="s">
        <v>197</v>
      </c>
      <c r="J209" s="170" t="s">
        <v>198</v>
      </c>
      <c r="K209" s="170">
        <v>2995.1529999999998</v>
      </c>
      <c r="L209" s="170">
        <v>2977.8510000000001</v>
      </c>
      <c r="M209" s="170">
        <v>3027.91</v>
      </c>
      <c r="N209" s="170">
        <v>3203.627</v>
      </c>
      <c r="O209" s="170">
        <v>2717.6779999999999</v>
      </c>
      <c r="P209" s="170">
        <v>2875.0320000000002</v>
      </c>
      <c r="Q209" s="170">
        <v>2820.165</v>
      </c>
      <c r="R209" s="170">
        <v>3259.02</v>
      </c>
      <c r="S209" s="170">
        <v>3203.123</v>
      </c>
      <c r="T209" s="170">
        <v>3341.6590000000001</v>
      </c>
      <c r="U209" s="170">
        <v>3469.2919999999999</v>
      </c>
      <c r="V209" s="170">
        <v>3477.3420000000001</v>
      </c>
      <c r="W209" s="170">
        <v>3443.7049999999999</v>
      </c>
      <c r="X209" s="170">
        <v>3614.7080000000001</v>
      </c>
      <c r="Y209" s="170">
        <v>3631.982</v>
      </c>
      <c r="Z209" s="170">
        <v>3663.9879999999998</v>
      </c>
      <c r="AA209" s="170">
        <v>3922.8310000000001</v>
      </c>
      <c r="AB209" s="170">
        <v>3926.4009999999998</v>
      </c>
      <c r="AC209" s="170">
        <v>3995.9009999999998</v>
      </c>
      <c r="AD209" s="170">
        <v>4084.2539999999999</v>
      </c>
      <c r="AE209" s="170">
        <v>4048.299</v>
      </c>
      <c r="AF209" s="170">
        <v>3671.5120000000002</v>
      </c>
      <c r="AG209" s="170">
        <v>3888.4780000000001</v>
      </c>
      <c r="AH209" s="170">
        <v>3845.0120000000002</v>
      </c>
      <c r="AI209" s="170">
        <v>3695.3960000000002</v>
      </c>
      <c r="AJ209" s="170">
        <v>3790.0909999999999</v>
      </c>
      <c r="AK209" s="170">
        <v>3725.605</v>
      </c>
      <c r="AL209" s="170">
        <v>3908.4250000000002</v>
      </c>
      <c r="AM209" s="170">
        <v>3958.8960000000002</v>
      </c>
      <c r="AN209" s="170">
        <v>4042.0839999999998</v>
      </c>
      <c r="AO209" s="170">
        <v>4310.5910000000003</v>
      </c>
      <c r="AP209" s="170">
        <v>4370.7389999999996</v>
      </c>
      <c r="AQ209" s="170">
        <v>4464.3789999999999</v>
      </c>
      <c r="AR209" s="170">
        <v>4556.1379999999999</v>
      </c>
      <c r="AS209" s="170">
        <v>4653.3940000000002</v>
      </c>
      <c r="AT209" s="170">
        <v>4749.616</v>
      </c>
      <c r="AU209" s="170">
        <v>4992.4470000000001</v>
      </c>
      <c r="AV209" s="170">
        <v>5097.4889999999996</v>
      </c>
      <c r="AW209" s="170">
        <v>5201.0060000000003</v>
      </c>
      <c r="AX209" s="170">
        <v>5304.7619999999997</v>
      </c>
      <c r="AY209" s="170">
        <v>5408.33</v>
      </c>
      <c r="AZ209" s="170">
        <v>5510.4250000000002</v>
      </c>
      <c r="BA209" s="170">
        <v>5609.6369999999997</v>
      </c>
      <c r="BB209" s="170">
        <v>5708.5129999999999</v>
      </c>
      <c r="BC209" s="170">
        <v>5810.1469999999999</v>
      </c>
      <c r="BD209" s="170">
        <v>5914.34</v>
      </c>
      <c r="BE209" s="170">
        <v>6017.8140000000003</v>
      </c>
      <c r="BF209" s="170">
        <v>6120.1040000000003</v>
      </c>
      <c r="BG209" s="170">
        <v>6223.6540000000005</v>
      </c>
      <c r="BH209" s="170">
        <v>6329.5789999999997</v>
      </c>
      <c r="BI209" s="170">
        <v>6435.683</v>
      </c>
      <c r="BJ209" s="170">
        <v>6540.6989999999996</v>
      </c>
      <c r="BK209" s="170">
        <v>6645.5640000000003</v>
      </c>
      <c r="BL209" s="170">
        <v>6751.2269999999999</v>
      </c>
      <c r="BM209" s="170">
        <v>6856.4629999999997</v>
      </c>
      <c r="BN209" s="170">
        <v>6964.8090000000002</v>
      </c>
      <c r="BO209" s="170">
        <v>7064.4219999999996</v>
      </c>
      <c r="BP209" s="170">
        <v>7164.4930000000004</v>
      </c>
      <c r="BQ209" s="170">
        <v>7266.4870000000001</v>
      </c>
      <c r="BR209" s="170">
        <v>7371.8130000000001</v>
      </c>
      <c r="BS209" s="170">
        <v>7479.1859999999997</v>
      </c>
      <c r="BT209" s="170">
        <v>7587.3940000000002</v>
      </c>
      <c r="BU209">
        <v>7696.4669999999996</v>
      </c>
      <c r="BV209" s="170">
        <v>7806.25</v>
      </c>
      <c r="BW209" s="170">
        <v>7917.18</v>
      </c>
    </row>
    <row r="210" spans="1:75" x14ac:dyDescent="0.2">
      <c r="A210" s="170" t="s">
        <v>228</v>
      </c>
      <c r="B210" s="170" t="s">
        <v>14</v>
      </c>
      <c r="C210" s="170" t="s">
        <v>104</v>
      </c>
      <c r="D210" s="170" t="s">
        <v>196</v>
      </c>
      <c r="E210" s="170" t="s">
        <v>206</v>
      </c>
      <c r="F210" s="170" t="s">
        <v>16</v>
      </c>
      <c r="G210" s="170" t="s">
        <v>11</v>
      </c>
      <c r="H210" s="170" t="s">
        <v>153</v>
      </c>
      <c r="I210" s="170" t="s">
        <v>197</v>
      </c>
      <c r="J210" s="170" t="s">
        <v>198</v>
      </c>
      <c r="K210" s="170">
        <v>840.0462</v>
      </c>
      <c r="L210" s="170">
        <v>805.2482</v>
      </c>
      <c r="M210" s="170">
        <v>819.49120000000005</v>
      </c>
      <c r="N210" s="170">
        <v>902.35940000000005</v>
      </c>
      <c r="O210" s="170">
        <v>872.12220000000002</v>
      </c>
      <c r="P210" s="170">
        <v>929.10530000000006</v>
      </c>
      <c r="Q210" s="170">
        <v>921.63570000000004</v>
      </c>
      <c r="R210" s="170">
        <v>1062.33</v>
      </c>
      <c r="S210" s="170">
        <v>1026.3</v>
      </c>
      <c r="T210" s="170">
        <v>1078.252</v>
      </c>
      <c r="U210" s="170">
        <v>1112.9780000000001</v>
      </c>
      <c r="V210" s="170">
        <v>1119.634</v>
      </c>
      <c r="W210" s="170">
        <v>1086.2619999999999</v>
      </c>
      <c r="X210" s="170">
        <v>1126.4839999999999</v>
      </c>
      <c r="Y210" s="170">
        <v>1130.806</v>
      </c>
      <c r="Z210" s="170">
        <v>1126.8910000000001</v>
      </c>
      <c r="AA210" s="170">
        <v>1196.3130000000001</v>
      </c>
      <c r="AB210" s="170">
        <v>1178.6759999999999</v>
      </c>
      <c r="AC210" s="170">
        <v>1186.7650000000001</v>
      </c>
      <c r="AD210" s="170">
        <v>1209.248</v>
      </c>
      <c r="AE210" s="170">
        <v>1178.7819999999999</v>
      </c>
      <c r="AF210" s="170">
        <v>1226.9100000000001</v>
      </c>
      <c r="AG210" s="170">
        <v>1270.6320000000001</v>
      </c>
      <c r="AH210" s="170">
        <v>1250.819</v>
      </c>
      <c r="AI210" s="170">
        <v>1292.7929999999999</v>
      </c>
      <c r="AJ210" s="170">
        <v>1312.8979999999999</v>
      </c>
      <c r="AK210" s="170">
        <v>1264.211</v>
      </c>
      <c r="AL210" s="170">
        <v>1296.9349999999999</v>
      </c>
      <c r="AM210" s="170">
        <v>1293.442</v>
      </c>
      <c r="AN210" s="170">
        <v>1293.7950000000001</v>
      </c>
      <c r="AO210" s="170">
        <v>1388.4069999999999</v>
      </c>
      <c r="AP210" s="170">
        <v>1378.684</v>
      </c>
      <c r="AQ210" s="170">
        <v>1399.115</v>
      </c>
      <c r="AR210" s="170">
        <v>1421.9549999999999</v>
      </c>
      <c r="AS210" s="170">
        <v>1448.3240000000001</v>
      </c>
      <c r="AT210" s="170">
        <v>1476.741</v>
      </c>
      <c r="AU210" s="170">
        <v>1546.5029999999999</v>
      </c>
      <c r="AV210" s="170">
        <v>1581.819</v>
      </c>
      <c r="AW210" s="170">
        <v>1618.5319999999999</v>
      </c>
      <c r="AX210" s="170">
        <v>1656.9110000000001</v>
      </c>
      <c r="AY210" s="170">
        <v>1696.874</v>
      </c>
      <c r="AZ210" s="170">
        <v>1737.827</v>
      </c>
      <c r="BA210" s="170">
        <v>1779.8230000000001</v>
      </c>
      <c r="BB210" s="170">
        <v>1823.27</v>
      </c>
      <c r="BC210" s="170">
        <v>1869.1559999999999</v>
      </c>
      <c r="BD210" s="170">
        <v>1917.4829999999999</v>
      </c>
      <c r="BE210" s="170">
        <v>1966.954</v>
      </c>
      <c r="BF210" s="170">
        <v>2017.4290000000001</v>
      </c>
      <c r="BG210" s="170">
        <v>2069.92</v>
      </c>
      <c r="BH210" s="170">
        <v>2124.4929999999999</v>
      </c>
      <c r="BI210" s="170">
        <v>2180.5520000000001</v>
      </c>
      <c r="BJ210" s="170">
        <v>2237.6129999999998</v>
      </c>
      <c r="BK210" s="170">
        <v>2295.9389999999999</v>
      </c>
      <c r="BL210" s="170">
        <v>2355.8919999999998</v>
      </c>
      <c r="BM210" s="170">
        <v>2417.1799999999998</v>
      </c>
      <c r="BN210" s="170">
        <v>2480.7629999999999</v>
      </c>
      <c r="BO210" s="170">
        <v>2542.9540000000002</v>
      </c>
      <c r="BP210" s="170">
        <v>2606.694</v>
      </c>
      <c r="BQ210" s="170">
        <v>2672.5590000000002</v>
      </c>
      <c r="BR210" s="170">
        <v>2740.913</v>
      </c>
      <c r="BS210" s="170">
        <v>2811.502</v>
      </c>
      <c r="BT210" s="170">
        <v>2883.855</v>
      </c>
      <c r="BU210">
        <v>2958.0030000000002</v>
      </c>
      <c r="BV210" s="170">
        <v>3033.93</v>
      </c>
      <c r="BW210" s="170">
        <v>3111.8829999999998</v>
      </c>
    </row>
    <row r="211" spans="1:75" x14ac:dyDescent="0.2">
      <c r="A211" s="170" t="s">
        <v>228</v>
      </c>
      <c r="B211" s="170" t="s">
        <v>14</v>
      </c>
      <c r="C211" s="170" t="s">
        <v>104</v>
      </c>
      <c r="D211" s="170" t="s">
        <v>196</v>
      </c>
      <c r="E211" s="170" t="s">
        <v>207</v>
      </c>
      <c r="F211" s="170" t="s">
        <v>16</v>
      </c>
      <c r="G211" s="170" t="s">
        <v>11</v>
      </c>
      <c r="H211" s="170" t="s">
        <v>153</v>
      </c>
      <c r="I211" s="170" t="s">
        <v>197</v>
      </c>
      <c r="J211" s="170" t="s">
        <v>198</v>
      </c>
      <c r="K211" s="170">
        <v>1998.3340000000001</v>
      </c>
      <c r="L211" s="170">
        <v>2050.0439999999999</v>
      </c>
      <c r="M211" s="170">
        <v>2144.6990000000001</v>
      </c>
      <c r="N211" s="170">
        <v>2318.0509999999999</v>
      </c>
      <c r="O211" s="170">
        <v>2324.3690000000001</v>
      </c>
      <c r="P211" s="170">
        <v>2490.4859999999999</v>
      </c>
      <c r="Q211" s="170">
        <v>2477.1309999999999</v>
      </c>
      <c r="R211" s="170">
        <v>2903.9250000000002</v>
      </c>
      <c r="S211" s="170">
        <v>2804.9740000000002</v>
      </c>
      <c r="T211" s="170">
        <v>2857.6289999999999</v>
      </c>
      <c r="U211" s="170">
        <v>2929.4</v>
      </c>
      <c r="V211" s="170">
        <v>2872.9560000000001</v>
      </c>
      <c r="W211" s="170">
        <v>2790.181</v>
      </c>
      <c r="X211" s="170">
        <v>2871.739</v>
      </c>
      <c r="Y211" s="170">
        <v>2833.5819999999999</v>
      </c>
      <c r="Z211" s="170">
        <v>2827.5920000000001</v>
      </c>
      <c r="AA211" s="170">
        <v>3005.7860000000001</v>
      </c>
      <c r="AB211" s="170">
        <v>3001.9659999999999</v>
      </c>
      <c r="AC211" s="170">
        <v>3041.5880000000002</v>
      </c>
      <c r="AD211" s="170">
        <v>3127.8249999999998</v>
      </c>
      <c r="AE211" s="170">
        <v>3098.29</v>
      </c>
      <c r="AF211" s="170">
        <v>3253.99</v>
      </c>
      <c r="AG211" s="170">
        <v>3456.14</v>
      </c>
      <c r="AH211" s="170">
        <v>3431.5720000000001</v>
      </c>
      <c r="AI211" s="170">
        <v>3250.4690000000001</v>
      </c>
      <c r="AJ211" s="170">
        <v>3278.2719999999999</v>
      </c>
      <c r="AK211" s="170">
        <v>3216.0419999999999</v>
      </c>
      <c r="AL211" s="170">
        <v>3322.0790000000002</v>
      </c>
      <c r="AM211" s="170">
        <v>3336.078</v>
      </c>
      <c r="AN211" s="170">
        <v>3347.951</v>
      </c>
      <c r="AO211" s="170">
        <v>3506.5569999999998</v>
      </c>
      <c r="AP211" s="170">
        <v>3531.3710000000001</v>
      </c>
      <c r="AQ211" s="170">
        <v>3560.7069999999999</v>
      </c>
      <c r="AR211" s="170">
        <v>3561.701</v>
      </c>
      <c r="AS211" s="170">
        <v>3570.1970000000001</v>
      </c>
      <c r="AT211" s="170">
        <v>3580.5419999999999</v>
      </c>
      <c r="AU211" s="170">
        <v>3692.9189999999999</v>
      </c>
      <c r="AV211" s="170">
        <v>3713.0680000000002</v>
      </c>
      <c r="AW211" s="170">
        <v>3734.614</v>
      </c>
      <c r="AX211" s="170">
        <v>3758.59</v>
      </c>
      <c r="AY211" s="170">
        <v>3784.473</v>
      </c>
      <c r="AZ211" s="170">
        <v>3811.5430000000001</v>
      </c>
      <c r="BA211" s="170">
        <v>3837.136</v>
      </c>
      <c r="BB211" s="170">
        <v>3863.7510000000002</v>
      </c>
      <c r="BC211" s="170">
        <v>3893.0630000000001</v>
      </c>
      <c r="BD211" s="170">
        <v>3924.4929999999999</v>
      </c>
      <c r="BE211" s="170">
        <v>3956.4940000000001</v>
      </c>
      <c r="BF211" s="170">
        <v>3988.7570000000001</v>
      </c>
      <c r="BG211" s="170">
        <v>4021.7370000000001</v>
      </c>
      <c r="BH211" s="170">
        <v>4056.74</v>
      </c>
      <c r="BI211" s="170">
        <v>4092.65</v>
      </c>
      <c r="BJ211" s="170">
        <v>4127.6729999999998</v>
      </c>
      <c r="BK211" s="170">
        <v>4163.0879999999997</v>
      </c>
      <c r="BL211" s="170">
        <v>4199.0730000000003</v>
      </c>
      <c r="BM211" s="170">
        <v>4234.5829999999996</v>
      </c>
      <c r="BN211" s="170">
        <v>4271.5959999999995</v>
      </c>
      <c r="BO211" s="170">
        <v>4302.9719999999998</v>
      </c>
      <c r="BP211" s="170">
        <v>4333.75</v>
      </c>
      <c r="BQ211" s="170">
        <v>4365.6260000000002</v>
      </c>
      <c r="BR211" s="170">
        <v>4399.1790000000001</v>
      </c>
      <c r="BS211" s="170">
        <v>4433.1570000000002</v>
      </c>
      <c r="BT211" s="170">
        <v>4467.37</v>
      </c>
      <c r="BU211">
        <v>4501.6679999999997</v>
      </c>
      <c r="BV211" s="170">
        <v>4535.3599999999997</v>
      </c>
      <c r="BW211" s="170">
        <v>4568.8860000000004</v>
      </c>
    </row>
    <row r="212" spans="1:75" x14ac:dyDescent="0.2">
      <c r="A212" s="170" t="s">
        <v>228</v>
      </c>
      <c r="B212" s="170" t="s">
        <v>14</v>
      </c>
      <c r="C212" s="170" t="s">
        <v>104</v>
      </c>
      <c r="D212" s="170" t="s">
        <v>196</v>
      </c>
      <c r="E212" s="170" t="s">
        <v>208</v>
      </c>
      <c r="F212" s="170" t="s">
        <v>16</v>
      </c>
      <c r="G212" s="170" t="s">
        <v>11</v>
      </c>
      <c r="H212" s="170" t="s">
        <v>153</v>
      </c>
      <c r="I212" s="170" t="s">
        <v>197</v>
      </c>
      <c r="J212" s="170" t="s">
        <v>198</v>
      </c>
      <c r="K212" s="170">
        <v>2035.3030000000001</v>
      </c>
      <c r="L212" s="170">
        <v>1907.605</v>
      </c>
      <c r="M212" s="170">
        <v>1841.789</v>
      </c>
      <c r="N212" s="170">
        <v>1774.5150000000001</v>
      </c>
      <c r="O212" s="170">
        <v>2804.931</v>
      </c>
      <c r="P212" s="170">
        <v>2486.0320000000002</v>
      </c>
      <c r="Q212" s="170">
        <v>2656.777</v>
      </c>
      <c r="R212" s="170">
        <v>1528.18</v>
      </c>
      <c r="S212" s="170">
        <v>3096.6030000000001</v>
      </c>
      <c r="T212" s="170">
        <v>2346.9859999999999</v>
      </c>
      <c r="U212" s="170">
        <v>2694.8670000000002</v>
      </c>
      <c r="V212" s="170">
        <v>2816.268</v>
      </c>
      <c r="W212" s="170">
        <v>3503.86</v>
      </c>
      <c r="X212" s="170">
        <v>2060.1210000000001</v>
      </c>
      <c r="Y212" s="170">
        <v>2206.134</v>
      </c>
      <c r="Z212" s="170">
        <v>2402.7919999999999</v>
      </c>
      <c r="AA212" s="170">
        <v>2707.069</v>
      </c>
      <c r="AB212" s="170">
        <v>3691.672</v>
      </c>
      <c r="AC212" s="170">
        <v>3034.3980000000001</v>
      </c>
      <c r="AD212" s="170">
        <v>2583.1219999999998</v>
      </c>
      <c r="AE212" s="170">
        <v>3099.0010000000002</v>
      </c>
      <c r="AF212" s="170">
        <v>2832.2280000000001</v>
      </c>
      <c r="AG212" s="170">
        <v>2215.2979999999998</v>
      </c>
      <c r="AH212" s="170">
        <v>3048.971</v>
      </c>
      <c r="AI212" s="170">
        <v>1803.3109999999999</v>
      </c>
      <c r="AJ212" s="170">
        <v>2024.2629999999999</v>
      </c>
      <c r="AK212" s="170">
        <v>2301.893</v>
      </c>
      <c r="AL212" s="170">
        <v>2553.627</v>
      </c>
      <c r="AM212" s="170">
        <v>2904.1149999999998</v>
      </c>
      <c r="AN212" s="170">
        <v>3301.7959999999998</v>
      </c>
      <c r="AO212" s="170">
        <v>2570.2840000000001</v>
      </c>
      <c r="AP212" s="170">
        <v>2772.1990000000001</v>
      </c>
      <c r="AQ212" s="170">
        <v>2820.596</v>
      </c>
      <c r="AR212" s="170">
        <v>2872.7719999999999</v>
      </c>
      <c r="AS212" s="170">
        <v>3917.654</v>
      </c>
      <c r="AT212" s="170">
        <v>4000.73</v>
      </c>
      <c r="AU212" s="170">
        <v>5330.6970000000001</v>
      </c>
      <c r="AV212" s="170">
        <v>4584.8519999999999</v>
      </c>
      <c r="AW212" s="170">
        <v>4993.4430000000002</v>
      </c>
      <c r="AX212" s="170">
        <v>6118.7439999999997</v>
      </c>
      <c r="AY212" s="170">
        <v>6003.598</v>
      </c>
      <c r="AZ212" s="170">
        <v>4757.268</v>
      </c>
      <c r="BA212" s="170">
        <v>5982.2950000000001</v>
      </c>
      <c r="BB212" s="170">
        <v>6087.6379999999999</v>
      </c>
      <c r="BC212" s="170">
        <v>5591.1989999999996</v>
      </c>
      <c r="BD212" s="170">
        <v>5083.8919999999998</v>
      </c>
      <c r="BE212" s="170">
        <v>6232.5469999999996</v>
      </c>
      <c r="BF212" s="170">
        <v>7404.0839999999998</v>
      </c>
      <c r="BG212" s="170">
        <v>7204.1790000000001</v>
      </c>
      <c r="BH212" s="170">
        <v>7323.5839999999998</v>
      </c>
      <c r="BI212" s="170">
        <v>8335.7240000000002</v>
      </c>
      <c r="BJ212" s="170">
        <v>7165.5219999999999</v>
      </c>
      <c r="BK212" s="170">
        <v>9139.3279999999995</v>
      </c>
      <c r="BL212" s="170">
        <v>8708.3089999999993</v>
      </c>
      <c r="BM212" s="170">
        <v>6379.7219999999998</v>
      </c>
      <c r="BN212" s="170">
        <v>9323.5229999999992</v>
      </c>
      <c r="BO212" s="170">
        <v>11217.97</v>
      </c>
      <c r="BP212" s="170">
        <v>8378.9670000000006</v>
      </c>
      <c r="BQ212" s="170">
        <v>8740.2579999999998</v>
      </c>
      <c r="BR212" s="170">
        <v>10708.1</v>
      </c>
      <c r="BS212" s="170">
        <v>7820.9089999999997</v>
      </c>
      <c r="BT212" s="170">
        <v>10045.25</v>
      </c>
      <c r="BU212">
        <v>10544.75</v>
      </c>
      <c r="BV212" s="170">
        <v>10671.9</v>
      </c>
      <c r="BW212" s="170">
        <v>10204.01</v>
      </c>
    </row>
    <row r="213" spans="1:75" x14ac:dyDescent="0.2">
      <c r="A213" s="170" t="s">
        <v>228</v>
      </c>
      <c r="B213" s="170" t="s">
        <v>14</v>
      </c>
      <c r="C213" s="170" t="s">
        <v>104</v>
      </c>
      <c r="D213" s="170" t="s">
        <v>196</v>
      </c>
      <c r="E213" s="170" t="s">
        <v>209</v>
      </c>
      <c r="F213" s="170" t="s">
        <v>16</v>
      </c>
      <c r="G213" s="170" t="s">
        <v>11</v>
      </c>
      <c r="H213" s="170" t="s">
        <v>153</v>
      </c>
      <c r="I213" s="170" t="s">
        <v>197</v>
      </c>
      <c r="J213" s="170" t="s">
        <v>198</v>
      </c>
      <c r="K213" s="170">
        <v>1785.537</v>
      </c>
      <c r="L213" s="170">
        <v>1870.5319999999999</v>
      </c>
      <c r="M213" s="170">
        <v>2000.6759999999999</v>
      </c>
      <c r="N213" s="170">
        <v>2209.4780000000001</v>
      </c>
      <c r="O213" s="170">
        <v>2258.4879999999998</v>
      </c>
      <c r="P213" s="170">
        <v>2466.5430000000001</v>
      </c>
      <c r="Q213" s="170">
        <v>2641.4639999999999</v>
      </c>
      <c r="R213" s="170">
        <v>3108.5239999999999</v>
      </c>
      <c r="S213" s="170">
        <v>3102.884</v>
      </c>
      <c r="T213" s="170">
        <v>3319.643</v>
      </c>
      <c r="U213" s="170">
        <v>3502.107</v>
      </c>
      <c r="V213" s="170">
        <v>3548.4369999999999</v>
      </c>
      <c r="W213" s="170">
        <v>3728.4290000000001</v>
      </c>
      <c r="X213" s="170">
        <v>4147.8410000000003</v>
      </c>
      <c r="Y213" s="170">
        <v>4486.3969999999999</v>
      </c>
      <c r="Z213" s="170">
        <v>4842.2920000000004</v>
      </c>
      <c r="AA213" s="170">
        <v>5625.5940000000001</v>
      </c>
      <c r="AB213" s="170">
        <v>5968.8580000000002</v>
      </c>
      <c r="AC213" s="170">
        <v>6575.9480000000003</v>
      </c>
      <c r="AD213" s="170">
        <v>7364.2780000000002</v>
      </c>
      <c r="AE213" s="170">
        <v>7866.9309999999996</v>
      </c>
      <c r="AF213" s="170">
        <v>8340.2009999999991</v>
      </c>
      <c r="AG213" s="170">
        <v>8837.9320000000007</v>
      </c>
      <c r="AH213" s="170">
        <v>9224.7070000000003</v>
      </c>
      <c r="AI213" s="170">
        <v>9359.7420000000002</v>
      </c>
      <c r="AJ213" s="170">
        <v>9799.3670000000002</v>
      </c>
      <c r="AK213" s="170">
        <v>9793.5159999999996</v>
      </c>
      <c r="AL213" s="170">
        <v>9190.8330000000005</v>
      </c>
      <c r="AM213" s="170">
        <v>8690.7430000000004</v>
      </c>
      <c r="AN213" s="170">
        <v>8097.9539999999997</v>
      </c>
      <c r="AO213" s="170">
        <v>7712.3620000000001</v>
      </c>
      <c r="AP213" s="170">
        <v>7749.2629999999999</v>
      </c>
      <c r="AQ213" s="170">
        <v>7722.4520000000002</v>
      </c>
      <c r="AR213" s="170">
        <v>7640.6970000000001</v>
      </c>
      <c r="AS213" s="170">
        <v>7528.6409999999996</v>
      </c>
      <c r="AT213" s="170">
        <v>7385.7280000000001</v>
      </c>
      <c r="AU213" s="170">
        <v>7414</v>
      </c>
      <c r="AV213" s="170">
        <v>7242.2060000000001</v>
      </c>
      <c r="AW213" s="170">
        <v>7055.8990000000003</v>
      </c>
      <c r="AX213" s="170">
        <v>6861.384</v>
      </c>
      <c r="AY213" s="170">
        <v>6661.6030000000001</v>
      </c>
      <c r="AZ213" s="170">
        <v>6457.741</v>
      </c>
      <c r="BA213" s="170">
        <v>6250.3459999999995</v>
      </c>
      <c r="BB213" s="170">
        <v>6043.2</v>
      </c>
      <c r="BC213" s="170">
        <v>5840.5169999999998</v>
      </c>
      <c r="BD213" s="170">
        <v>5642.8729999999996</v>
      </c>
      <c r="BE213" s="170">
        <v>5448.1530000000002</v>
      </c>
      <c r="BF213" s="170">
        <v>5256.37</v>
      </c>
      <c r="BG213" s="170">
        <v>5069.8999999999996</v>
      </c>
      <c r="BH213" s="170">
        <v>4889.2780000000002</v>
      </c>
      <c r="BI213" s="170">
        <v>4713.4920000000002</v>
      </c>
      <c r="BJ213" s="170">
        <v>4541.8549999999996</v>
      </c>
      <c r="BK213" s="170">
        <v>4374.9799999999996</v>
      </c>
      <c r="BL213" s="170">
        <v>4213.0439999999999</v>
      </c>
      <c r="BM213" s="170">
        <v>4055.8879999999999</v>
      </c>
      <c r="BN213" s="170">
        <v>3904.7460000000001</v>
      </c>
      <c r="BO213" s="170">
        <v>3754.3449999999998</v>
      </c>
      <c r="BP213" s="170">
        <v>3608.797</v>
      </c>
      <c r="BQ213" s="170">
        <v>3469.0819999999999</v>
      </c>
      <c r="BR213" s="170">
        <v>3335.1889999999999</v>
      </c>
      <c r="BS213" s="170">
        <v>3206.5949999999998</v>
      </c>
      <c r="BT213" s="170">
        <v>3082.6039999999998</v>
      </c>
      <c r="BU213">
        <v>2963.0509999999999</v>
      </c>
      <c r="BV213" s="170">
        <v>2847.7289999999998</v>
      </c>
      <c r="BW213" s="170">
        <v>2736.643</v>
      </c>
    </row>
    <row r="214" spans="1:75" x14ac:dyDescent="0.2">
      <c r="A214" s="170" t="s">
        <v>228</v>
      </c>
      <c r="B214" s="170" t="s">
        <v>14</v>
      </c>
      <c r="C214" s="170" t="s">
        <v>104</v>
      </c>
      <c r="D214" s="170" t="s">
        <v>196</v>
      </c>
      <c r="E214" s="170" t="s">
        <v>210</v>
      </c>
      <c r="F214" s="170" t="s">
        <v>16</v>
      </c>
      <c r="G214" s="170" t="s">
        <v>11</v>
      </c>
      <c r="H214" s="170" t="s">
        <v>153</v>
      </c>
      <c r="I214" s="170" t="s">
        <v>197</v>
      </c>
      <c r="J214" s="170" t="s">
        <v>198</v>
      </c>
      <c r="K214" s="170">
        <v>6373.875</v>
      </c>
      <c r="L214" s="170">
        <v>6394.29</v>
      </c>
      <c r="M214" s="170">
        <v>6563.1369999999997</v>
      </c>
      <c r="N214" s="170">
        <v>7090.3959999999997</v>
      </c>
      <c r="O214" s="170">
        <v>6576.0129999999999</v>
      </c>
      <c r="P214" s="170">
        <v>7286.2349999999997</v>
      </c>
      <c r="Q214" s="170">
        <v>6756.4279999999999</v>
      </c>
      <c r="R214" s="170">
        <v>7807.192</v>
      </c>
      <c r="S214" s="170">
        <v>7609.0630000000001</v>
      </c>
      <c r="T214" s="170">
        <v>7704.4579999999996</v>
      </c>
      <c r="U214" s="170">
        <v>7924.15</v>
      </c>
      <c r="V214" s="170">
        <v>7879.6260000000002</v>
      </c>
      <c r="W214" s="170">
        <v>7614.6589999999997</v>
      </c>
      <c r="X214" s="170">
        <v>7697.8649999999998</v>
      </c>
      <c r="Y214" s="170">
        <v>7643.1139999999996</v>
      </c>
      <c r="Z214" s="170">
        <v>7441.1289999999999</v>
      </c>
      <c r="AA214" s="170">
        <v>7857.0860000000002</v>
      </c>
      <c r="AB214" s="170">
        <v>7724.3389999999999</v>
      </c>
      <c r="AC214" s="170">
        <v>7927.6549999999997</v>
      </c>
      <c r="AD214" s="170">
        <v>8109.2479999999996</v>
      </c>
      <c r="AE214" s="170">
        <v>8079.8890000000001</v>
      </c>
      <c r="AF214" s="170">
        <v>8439.0689999999995</v>
      </c>
      <c r="AG214" s="170">
        <v>8612.1260000000002</v>
      </c>
      <c r="AH214" s="170">
        <v>8624.7710000000006</v>
      </c>
      <c r="AI214" s="170">
        <v>7888.4250000000002</v>
      </c>
      <c r="AJ214" s="170">
        <v>8181.2619999999997</v>
      </c>
      <c r="AK214" s="170">
        <v>7703.7690000000002</v>
      </c>
      <c r="AL214" s="170">
        <v>7901.0039999999999</v>
      </c>
      <c r="AM214" s="170">
        <v>7773.44</v>
      </c>
      <c r="AN214" s="170">
        <v>8113.6679999999997</v>
      </c>
      <c r="AO214" s="170">
        <v>8021.26</v>
      </c>
      <c r="AP214" s="170">
        <v>8076.9530000000004</v>
      </c>
      <c r="AQ214" s="170">
        <v>8144.79</v>
      </c>
      <c r="AR214" s="170">
        <v>8215.57</v>
      </c>
      <c r="AS214" s="170">
        <v>8302.6910000000007</v>
      </c>
      <c r="AT214" s="170">
        <v>8392.7240000000002</v>
      </c>
      <c r="AU214" s="170">
        <v>8745.17</v>
      </c>
      <c r="AV214" s="170">
        <v>8856.8700000000008</v>
      </c>
      <c r="AW214" s="170">
        <v>8969.2250000000004</v>
      </c>
      <c r="AX214" s="170">
        <v>9084.8829999999998</v>
      </c>
      <c r="AY214" s="170">
        <v>9202.89</v>
      </c>
      <c r="AZ214" s="170">
        <v>9320.5840000000007</v>
      </c>
      <c r="BA214" s="170">
        <v>9434.4320000000007</v>
      </c>
      <c r="BB214" s="170">
        <v>9548.2890000000007</v>
      </c>
      <c r="BC214" s="170">
        <v>9667.7690000000002</v>
      </c>
      <c r="BD214" s="170">
        <v>9792.1970000000001</v>
      </c>
      <c r="BE214" s="170">
        <v>9915.7950000000001</v>
      </c>
      <c r="BF214" s="170">
        <v>10037.24</v>
      </c>
      <c r="BG214" s="170">
        <v>10160.9</v>
      </c>
      <c r="BH214" s="170">
        <v>10288.11</v>
      </c>
      <c r="BI214" s="170">
        <v>10415.48</v>
      </c>
      <c r="BJ214" s="170">
        <v>10540.81</v>
      </c>
      <c r="BK214" s="170">
        <v>10665.34</v>
      </c>
      <c r="BL214" s="170">
        <v>10790.08</v>
      </c>
      <c r="BM214" s="170">
        <v>10913.59</v>
      </c>
      <c r="BN214" s="170">
        <v>11040.73</v>
      </c>
      <c r="BO214" s="170">
        <v>11152.05</v>
      </c>
      <c r="BP214" s="170">
        <v>11262.97</v>
      </c>
      <c r="BQ214" s="170">
        <v>11376.57</v>
      </c>
      <c r="BR214" s="170">
        <v>11494.51</v>
      </c>
      <c r="BS214" s="170">
        <v>11614.92</v>
      </c>
      <c r="BT214" s="170">
        <v>11735.49</v>
      </c>
      <c r="BU214">
        <v>11856.08</v>
      </c>
      <c r="BV214" s="170">
        <v>11976.39</v>
      </c>
      <c r="BW214" s="170">
        <v>12096.95</v>
      </c>
    </row>
    <row r="215" spans="1:75" x14ac:dyDescent="0.2">
      <c r="A215" s="170" t="s">
        <v>228</v>
      </c>
      <c r="B215" s="170" t="s">
        <v>14</v>
      </c>
      <c r="C215" s="170" t="s">
        <v>104</v>
      </c>
      <c r="D215" s="170" t="s">
        <v>196</v>
      </c>
      <c r="E215" s="170" t="s">
        <v>211</v>
      </c>
      <c r="F215" s="170" t="s">
        <v>16</v>
      </c>
      <c r="G215" s="170" t="s">
        <v>11</v>
      </c>
      <c r="H215" s="170" t="s">
        <v>153</v>
      </c>
      <c r="I215" s="170" t="s">
        <v>197</v>
      </c>
      <c r="J215" s="170" t="s">
        <v>198</v>
      </c>
      <c r="K215" s="170">
        <v>0</v>
      </c>
      <c r="L215" s="170">
        <v>0</v>
      </c>
      <c r="M215" s="170">
        <v>102.3446</v>
      </c>
      <c r="N215" s="170">
        <v>128.94220000000001</v>
      </c>
      <c r="O215" s="170">
        <v>162.233</v>
      </c>
      <c r="P215" s="170">
        <v>190.56280000000001</v>
      </c>
      <c r="Q215" s="170">
        <v>203.6823</v>
      </c>
      <c r="R215" s="170">
        <v>269.03919999999999</v>
      </c>
      <c r="S215" s="170">
        <v>301.31700000000001</v>
      </c>
      <c r="T215" s="170">
        <v>331.42079999999999</v>
      </c>
      <c r="U215" s="170">
        <v>362.75400000000002</v>
      </c>
      <c r="V215" s="170">
        <v>378.85329999999999</v>
      </c>
      <c r="W215" s="170">
        <v>409.5317</v>
      </c>
      <c r="X215" s="170">
        <v>447.51100000000002</v>
      </c>
      <c r="Y215" s="170">
        <v>467.45159999999998</v>
      </c>
      <c r="Z215" s="170">
        <v>476.66820000000001</v>
      </c>
      <c r="AA215" s="170">
        <v>528.2817</v>
      </c>
      <c r="AB215" s="170">
        <v>539.74869999999999</v>
      </c>
      <c r="AC215" s="170">
        <v>549.27359999999999</v>
      </c>
      <c r="AD215" s="170">
        <v>581.73879999999997</v>
      </c>
      <c r="AE215" s="170">
        <v>722.02070000000003</v>
      </c>
      <c r="AF215" s="170">
        <v>793.33320000000003</v>
      </c>
      <c r="AG215" s="170">
        <v>846.80269999999996</v>
      </c>
      <c r="AH215" s="170">
        <v>872.5779</v>
      </c>
      <c r="AI215" s="170">
        <v>866.5231</v>
      </c>
      <c r="AJ215" s="170">
        <v>926.4117</v>
      </c>
      <c r="AK215" s="170">
        <v>939.41020000000003</v>
      </c>
      <c r="AL215" s="170">
        <v>781.43</v>
      </c>
      <c r="AM215" s="170">
        <v>744.6866</v>
      </c>
      <c r="AN215" s="170">
        <v>1054.4860000000001</v>
      </c>
      <c r="AO215" s="170">
        <v>1061.47</v>
      </c>
      <c r="AP215" s="170">
        <v>1103.595</v>
      </c>
      <c r="AQ215" s="170">
        <v>1099.788</v>
      </c>
      <c r="AR215" s="170">
        <v>1096.7370000000001</v>
      </c>
      <c r="AS215" s="170">
        <v>1086.384</v>
      </c>
      <c r="AT215" s="170">
        <v>1018.8049999999999</v>
      </c>
      <c r="AU215" s="170">
        <v>945.98940000000005</v>
      </c>
      <c r="AV215" s="170">
        <v>985.23860000000002</v>
      </c>
      <c r="AW215" s="170">
        <v>1045.5309999999999</v>
      </c>
      <c r="AX215" s="170">
        <v>911.63980000000004</v>
      </c>
      <c r="AY215" s="170">
        <v>975.49630000000002</v>
      </c>
      <c r="AZ215" s="170">
        <v>1112.9110000000001</v>
      </c>
      <c r="BA215" s="170">
        <v>1017.94</v>
      </c>
      <c r="BB215" s="170">
        <v>955.94389999999999</v>
      </c>
      <c r="BC215" s="170">
        <v>1016.754</v>
      </c>
      <c r="BD215" s="170">
        <v>1033.723</v>
      </c>
      <c r="BE215" s="170">
        <v>1016.36</v>
      </c>
      <c r="BF215" s="170">
        <v>957.94230000000005</v>
      </c>
      <c r="BG215" s="170">
        <v>1010.803</v>
      </c>
      <c r="BH215" s="170">
        <v>976.17179999999996</v>
      </c>
      <c r="BI215" s="170">
        <v>928.48940000000005</v>
      </c>
      <c r="BJ215" s="170">
        <v>955.76649999999995</v>
      </c>
      <c r="BK215" s="170">
        <v>913.97370000000001</v>
      </c>
      <c r="BL215" s="170">
        <v>891.98979999999995</v>
      </c>
      <c r="BM215" s="170">
        <v>948.72199999999998</v>
      </c>
      <c r="BN215" s="170">
        <v>945.12710000000004</v>
      </c>
      <c r="BO215" s="170">
        <v>899.54849999999999</v>
      </c>
      <c r="BP215" s="170">
        <v>912.82140000000004</v>
      </c>
      <c r="BQ215" s="170">
        <v>917.49869999999999</v>
      </c>
      <c r="BR215" s="170">
        <v>840.77809999999999</v>
      </c>
      <c r="BS215" s="170">
        <v>858.64559999999994</v>
      </c>
      <c r="BT215" s="170">
        <v>887.67470000000003</v>
      </c>
      <c r="BU215">
        <v>887.55150000000003</v>
      </c>
      <c r="BV215" s="170">
        <v>911.33950000000004</v>
      </c>
      <c r="BW215" s="170">
        <v>921.53880000000004</v>
      </c>
    </row>
    <row r="216" spans="1:75" x14ac:dyDescent="0.2">
      <c r="A216" s="170" t="s">
        <v>228</v>
      </c>
      <c r="B216" s="170" t="s">
        <v>14</v>
      </c>
      <c r="C216" s="170" t="s">
        <v>111</v>
      </c>
      <c r="D216" s="170" t="s">
        <v>196</v>
      </c>
      <c r="E216" s="170" t="s">
        <v>15</v>
      </c>
      <c r="F216" s="170" t="s">
        <v>16</v>
      </c>
      <c r="G216" s="170" t="s">
        <v>11</v>
      </c>
      <c r="H216" s="170" t="s">
        <v>153</v>
      </c>
      <c r="I216" s="170" t="s">
        <v>197</v>
      </c>
      <c r="J216" s="170" t="s">
        <v>198</v>
      </c>
      <c r="K216" s="170">
        <v>38459.94</v>
      </c>
      <c r="L216" s="170">
        <v>39373.730000000003</v>
      </c>
      <c r="M216" s="170">
        <v>40788.75</v>
      </c>
      <c r="N216" s="170">
        <v>41423.24</v>
      </c>
      <c r="O216" s="170">
        <v>42187.98</v>
      </c>
      <c r="P216" s="170">
        <v>42964.41</v>
      </c>
      <c r="Q216" s="170">
        <v>44475.3</v>
      </c>
      <c r="R216" s="170">
        <v>44735.199999999997</v>
      </c>
      <c r="S216" s="170">
        <v>46862.21</v>
      </c>
      <c r="T216" s="170">
        <v>47170.32</v>
      </c>
      <c r="U216" s="170">
        <v>49920.93</v>
      </c>
      <c r="V216" s="170">
        <v>49480.06</v>
      </c>
      <c r="W216" s="170">
        <v>49928.57</v>
      </c>
      <c r="X216" s="170">
        <v>51340.58</v>
      </c>
      <c r="Y216" s="170">
        <v>54068.68</v>
      </c>
      <c r="Z216" s="170">
        <v>53504.36</v>
      </c>
      <c r="AA216" s="170">
        <v>56723.8</v>
      </c>
      <c r="AB216" s="170">
        <v>54410.879999999997</v>
      </c>
      <c r="AC216" s="170">
        <v>54334.49</v>
      </c>
      <c r="AD216" s="170">
        <v>54081.46</v>
      </c>
      <c r="AE216" s="170">
        <v>53204.7</v>
      </c>
      <c r="AF216" s="170">
        <v>53874.54</v>
      </c>
      <c r="AG216" s="170">
        <v>55398.64</v>
      </c>
      <c r="AH216" s="170">
        <v>54436.98</v>
      </c>
      <c r="AI216" s="170">
        <v>51366.25</v>
      </c>
      <c r="AJ216" s="170">
        <v>52761.27</v>
      </c>
      <c r="AK216" s="170">
        <v>51722.49</v>
      </c>
      <c r="AL216" s="170">
        <v>53086.73</v>
      </c>
      <c r="AM216" s="170">
        <v>52528.28</v>
      </c>
      <c r="AN216" s="170">
        <v>53453.98</v>
      </c>
      <c r="AO216" s="170">
        <v>52871.64</v>
      </c>
      <c r="AP216" s="170">
        <v>53238.81</v>
      </c>
      <c r="AQ216" s="170">
        <v>53102.17</v>
      </c>
      <c r="AR216" s="170">
        <v>52729.52</v>
      </c>
      <c r="AS216" s="170">
        <v>53790.8</v>
      </c>
      <c r="AT216" s="170">
        <v>53431.82</v>
      </c>
      <c r="AU216" s="170">
        <v>53611.37</v>
      </c>
      <c r="AV216" s="170">
        <v>53489.21</v>
      </c>
      <c r="AW216" s="170">
        <v>53228.23</v>
      </c>
      <c r="AX216" s="170">
        <v>53231.4</v>
      </c>
      <c r="AY216" s="170">
        <v>52893.27</v>
      </c>
      <c r="AZ216" s="170">
        <v>53111.14</v>
      </c>
      <c r="BA216" s="170">
        <v>53785.63</v>
      </c>
      <c r="BB216" s="170">
        <v>53459.18</v>
      </c>
      <c r="BC216" s="170">
        <v>53419.61</v>
      </c>
      <c r="BD216" s="170">
        <v>53543.07</v>
      </c>
      <c r="BE216" s="170">
        <v>54393.79</v>
      </c>
      <c r="BF216" s="170">
        <v>54653.77</v>
      </c>
      <c r="BG216" s="170">
        <v>54959.11</v>
      </c>
      <c r="BH216" s="170">
        <v>55397.82</v>
      </c>
      <c r="BI216" s="170">
        <v>56242.25</v>
      </c>
      <c r="BJ216" s="170">
        <v>56207.68</v>
      </c>
      <c r="BK216" s="170">
        <v>57162.25</v>
      </c>
      <c r="BL216" s="170">
        <v>57823.77</v>
      </c>
      <c r="BM216" s="170">
        <v>57436.22</v>
      </c>
      <c r="BN216" s="170">
        <v>58623.93</v>
      </c>
      <c r="BO216" s="170">
        <v>59820.49</v>
      </c>
      <c r="BP216" s="170">
        <v>60129.81</v>
      </c>
      <c r="BQ216" s="170">
        <v>60940.28</v>
      </c>
      <c r="BR216" s="170">
        <v>62208.06</v>
      </c>
      <c r="BS216" s="170">
        <v>61868.15</v>
      </c>
      <c r="BT216" s="170">
        <v>62928.7</v>
      </c>
      <c r="BU216">
        <v>63582.42</v>
      </c>
      <c r="BV216" s="170">
        <v>64441.45</v>
      </c>
      <c r="BW216" s="170">
        <v>64934.93</v>
      </c>
    </row>
    <row r="217" spans="1:75" x14ac:dyDescent="0.2">
      <c r="A217" s="170" t="s">
        <v>228</v>
      </c>
      <c r="B217" s="170" t="s">
        <v>14</v>
      </c>
      <c r="C217" s="170" t="s">
        <v>111</v>
      </c>
      <c r="D217" s="170" t="s">
        <v>196</v>
      </c>
      <c r="E217" s="170" t="s">
        <v>199</v>
      </c>
      <c r="F217" s="170" t="s">
        <v>16</v>
      </c>
      <c r="G217" s="170" t="s">
        <v>11</v>
      </c>
      <c r="H217" s="170" t="s">
        <v>153</v>
      </c>
      <c r="I217" s="170" t="s">
        <v>197</v>
      </c>
      <c r="J217" s="170" t="s">
        <v>198</v>
      </c>
      <c r="K217" s="170">
        <v>2768.933</v>
      </c>
      <c r="L217" s="170">
        <v>2682.6239999999998</v>
      </c>
      <c r="M217" s="170">
        <v>2993.16</v>
      </c>
      <c r="N217" s="170">
        <v>3221.2040000000002</v>
      </c>
      <c r="O217" s="170">
        <v>2914.4879999999998</v>
      </c>
      <c r="P217" s="170">
        <v>3080.8150000000001</v>
      </c>
      <c r="Q217" s="170">
        <v>2814.3359999999998</v>
      </c>
      <c r="R217" s="170">
        <v>3676.0279999999998</v>
      </c>
      <c r="S217" s="170">
        <v>3140.0859999999998</v>
      </c>
      <c r="T217" s="170">
        <v>3205.3130000000001</v>
      </c>
      <c r="U217" s="170">
        <v>3713.6909999999998</v>
      </c>
      <c r="V217" s="170">
        <v>3390.152</v>
      </c>
      <c r="W217" s="170">
        <v>3161</v>
      </c>
      <c r="X217" s="170">
        <v>3884.44</v>
      </c>
      <c r="Y217" s="170">
        <v>4151.808</v>
      </c>
      <c r="Z217" s="170">
        <v>4012.3040000000001</v>
      </c>
      <c r="AA217" s="170">
        <v>4167.7470000000003</v>
      </c>
      <c r="AB217" s="170">
        <v>3451.5070000000001</v>
      </c>
      <c r="AC217" s="170">
        <v>3666.0680000000002</v>
      </c>
      <c r="AD217" s="170">
        <v>3953.5189999999998</v>
      </c>
      <c r="AE217" s="170">
        <v>3885.549</v>
      </c>
      <c r="AF217" s="170">
        <v>3895.9969999999998</v>
      </c>
      <c r="AG217" s="170">
        <v>4060.8879999999999</v>
      </c>
      <c r="AH217" s="170">
        <v>3973.3029999999999</v>
      </c>
      <c r="AI217" s="170">
        <v>3735.9349999999999</v>
      </c>
      <c r="AJ217" s="170">
        <v>3859.7179999999998</v>
      </c>
      <c r="AK217" s="170">
        <v>3768.4270000000001</v>
      </c>
      <c r="AL217" s="170">
        <v>3880.57</v>
      </c>
      <c r="AM217" s="170">
        <v>3855.0909999999999</v>
      </c>
      <c r="AN217" s="170">
        <v>3939.1860000000001</v>
      </c>
      <c r="AO217" s="170">
        <v>3909.3620000000001</v>
      </c>
      <c r="AP217" s="170">
        <v>4028.1170000000002</v>
      </c>
      <c r="AQ217" s="170">
        <v>4088.5219999999999</v>
      </c>
      <c r="AR217" s="170">
        <v>4124.7240000000002</v>
      </c>
      <c r="AS217" s="170">
        <v>4225.3990000000003</v>
      </c>
      <c r="AT217" s="170">
        <v>4192.817</v>
      </c>
      <c r="AU217" s="170">
        <v>4108.9040000000005</v>
      </c>
      <c r="AV217" s="170">
        <v>4224.6880000000001</v>
      </c>
      <c r="AW217" s="170">
        <v>4358.32</v>
      </c>
      <c r="AX217" s="170">
        <v>4186.6899999999996</v>
      </c>
      <c r="AY217" s="170">
        <v>4342.9110000000001</v>
      </c>
      <c r="AZ217" s="170">
        <v>4622.0590000000002</v>
      </c>
      <c r="BA217" s="170">
        <v>4516.4970000000003</v>
      </c>
      <c r="BB217" s="170">
        <v>4450.6270000000004</v>
      </c>
      <c r="BC217" s="170">
        <v>4590.0410000000002</v>
      </c>
      <c r="BD217" s="170">
        <v>4663.2280000000001</v>
      </c>
      <c r="BE217" s="170">
        <v>4677.5190000000002</v>
      </c>
      <c r="BF217" s="170">
        <v>4609.1390000000001</v>
      </c>
      <c r="BG217" s="170">
        <v>4765.0280000000002</v>
      </c>
      <c r="BH217" s="170">
        <v>4730.4750000000004</v>
      </c>
      <c r="BI217" s="170">
        <v>4684.9769999999999</v>
      </c>
      <c r="BJ217" s="170">
        <v>4783.8919999999998</v>
      </c>
      <c r="BK217" s="170">
        <v>4751.1850000000004</v>
      </c>
      <c r="BL217" s="170">
        <v>4734.0349999999999</v>
      </c>
      <c r="BM217" s="170">
        <v>4891.7860000000001</v>
      </c>
      <c r="BN217" s="170">
        <v>4929.0379999999996</v>
      </c>
      <c r="BO217" s="170">
        <v>4872.5910000000003</v>
      </c>
      <c r="BP217" s="170">
        <v>4934.2219999999998</v>
      </c>
      <c r="BQ217" s="170">
        <v>4968.5820000000003</v>
      </c>
      <c r="BR217" s="170">
        <v>4839.0739999999996</v>
      </c>
      <c r="BS217" s="170">
        <v>4900.5320000000002</v>
      </c>
      <c r="BT217" s="170">
        <v>4977.7510000000002</v>
      </c>
      <c r="BU217">
        <v>5021.2330000000002</v>
      </c>
      <c r="BV217" s="170">
        <v>5080.4449999999997</v>
      </c>
      <c r="BW217" s="170">
        <v>5119.1620000000003</v>
      </c>
    </row>
    <row r="218" spans="1:75" x14ac:dyDescent="0.2">
      <c r="A218" s="170" t="s">
        <v>228</v>
      </c>
      <c r="B218" s="170" t="s">
        <v>14</v>
      </c>
      <c r="C218" s="170" t="s">
        <v>111</v>
      </c>
      <c r="D218" s="170" t="s">
        <v>196</v>
      </c>
      <c r="E218" s="170" t="s">
        <v>212</v>
      </c>
      <c r="F218" s="170" t="s">
        <v>16</v>
      </c>
      <c r="G218" s="170" t="s">
        <v>11</v>
      </c>
      <c r="H218" s="170" t="s">
        <v>153</v>
      </c>
      <c r="I218" s="170" t="s">
        <v>197</v>
      </c>
      <c r="J218" s="170" t="s">
        <v>198</v>
      </c>
      <c r="K218" s="170">
        <v>882.39369999999997</v>
      </c>
      <c r="L218" s="170">
        <v>896.34299999999996</v>
      </c>
      <c r="M218" s="170">
        <v>942.52179999999998</v>
      </c>
      <c r="N218" s="170">
        <v>968.0308</v>
      </c>
      <c r="O218" s="170">
        <v>895.3741</v>
      </c>
      <c r="P218" s="170">
        <v>951.21609999999998</v>
      </c>
      <c r="Q218" s="170">
        <v>973.529</v>
      </c>
      <c r="R218" s="170">
        <v>1072.846</v>
      </c>
      <c r="S218" s="170">
        <v>1005.737</v>
      </c>
      <c r="T218" s="170">
        <v>1066.913</v>
      </c>
      <c r="U218" s="170">
        <v>1102.8440000000001</v>
      </c>
      <c r="V218" s="170">
        <v>1081.8989999999999</v>
      </c>
      <c r="W218" s="170">
        <v>1032.25</v>
      </c>
      <c r="X218" s="170">
        <v>1190.633</v>
      </c>
      <c r="Y218" s="170">
        <v>1245.2360000000001</v>
      </c>
      <c r="Z218" s="170">
        <v>1214.6669999999999</v>
      </c>
      <c r="AA218" s="170">
        <v>1258.2149999999999</v>
      </c>
      <c r="AB218" s="170">
        <v>1132.6420000000001</v>
      </c>
      <c r="AC218" s="170">
        <v>1179.9670000000001</v>
      </c>
      <c r="AD218" s="170">
        <v>1222.27</v>
      </c>
      <c r="AE218" s="170">
        <v>1152.6890000000001</v>
      </c>
      <c r="AF218" s="170">
        <v>1191.164</v>
      </c>
      <c r="AG218" s="170">
        <v>1284.597</v>
      </c>
      <c r="AH218" s="170">
        <v>1182.299</v>
      </c>
      <c r="AI218" s="170">
        <v>1233.316</v>
      </c>
      <c r="AJ218" s="170">
        <v>1232.9580000000001</v>
      </c>
      <c r="AK218" s="170">
        <v>1179.9259999999999</v>
      </c>
      <c r="AL218" s="170">
        <v>1221.0070000000001</v>
      </c>
      <c r="AM218" s="170">
        <v>1217.56</v>
      </c>
      <c r="AN218" s="170">
        <v>1248.2059999999999</v>
      </c>
      <c r="AO218" s="170">
        <v>1244.06</v>
      </c>
      <c r="AP218" s="170">
        <v>1315.691</v>
      </c>
      <c r="AQ218" s="170">
        <v>1332.761</v>
      </c>
      <c r="AR218" s="170">
        <v>1346.079</v>
      </c>
      <c r="AS218" s="170">
        <v>1377.635</v>
      </c>
      <c r="AT218" s="170">
        <v>1315.029</v>
      </c>
      <c r="AU218" s="170">
        <v>1223.6500000000001</v>
      </c>
      <c r="AV218" s="170">
        <v>1304.232</v>
      </c>
      <c r="AW218" s="170">
        <v>1400.8040000000001</v>
      </c>
      <c r="AX218" s="170">
        <v>1233.415</v>
      </c>
      <c r="AY218" s="170">
        <v>1339.2280000000001</v>
      </c>
      <c r="AZ218" s="170">
        <v>1559.671</v>
      </c>
      <c r="BA218" s="170">
        <v>1451.671</v>
      </c>
      <c r="BB218" s="170">
        <v>1385.76</v>
      </c>
      <c r="BC218" s="170">
        <v>1486.165</v>
      </c>
      <c r="BD218" s="170">
        <v>1533.7429999999999</v>
      </c>
      <c r="BE218" s="170">
        <v>1530.6289999999999</v>
      </c>
      <c r="BF218" s="170">
        <v>1473.1279999999999</v>
      </c>
      <c r="BG218" s="170">
        <v>1575.5809999999999</v>
      </c>
      <c r="BH218" s="170">
        <v>1540.4839999999999</v>
      </c>
      <c r="BI218" s="170">
        <v>1483.0070000000001</v>
      </c>
      <c r="BJ218" s="170">
        <v>1554.461</v>
      </c>
      <c r="BK218" s="170">
        <v>1514.605</v>
      </c>
      <c r="BL218" s="170">
        <v>1496.808</v>
      </c>
      <c r="BM218" s="170">
        <v>1606.951</v>
      </c>
      <c r="BN218" s="170">
        <v>1635.57</v>
      </c>
      <c r="BO218" s="170">
        <v>1577.95</v>
      </c>
      <c r="BP218" s="170">
        <v>1633.58</v>
      </c>
      <c r="BQ218" s="170">
        <v>1658.482</v>
      </c>
      <c r="BR218" s="170">
        <v>1536.944</v>
      </c>
      <c r="BS218" s="170">
        <v>1592.066</v>
      </c>
      <c r="BT218" s="170">
        <v>1659.421</v>
      </c>
      <c r="BU218">
        <v>1681.6310000000001</v>
      </c>
      <c r="BV218" s="170">
        <v>1740.269</v>
      </c>
      <c r="BW218" s="170">
        <v>1787.0640000000001</v>
      </c>
    </row>
    <row r="219" spans="1:75" x14ac:dyDescent="0.2">
      <c r="A219" s="170" t="s">
        <v>228</v>
      </c>
      <c r="B219" s="170" t="s">
        <v>14</v>
      </c>
      <c r="C219" s="170" t="s">
        <v>111</v>
      </c>
      <c r="D219" s="170" t="s">
        <v>196</v>
      </c>
      <c r="E219" s="170" t="s">
        <v>213</v>
      </c>
      <c r="F219" s="170" t="s">
        <v>16</v>
      </c>
      <c r="G219" s="170" t="s">
        <v>11</v>
      </c>
      <c r="H219" s="170" t="s">
        <v>153</v>
      </c>
      <c r="I219" s="170" t="s">
        <v>197</v>
      </c>
      <c r="J219" s="170" t="s">
        <v>198</v>
      </c>
      <c r="K219" s="170">
        <v>676.46069999999997</v>
      </c>
      <c r="L219" s="170">
        <v>725.5498</v>
      </c>
      <c r="M219" s="170">
        <v>763.09580000000005</v>
      </c>
      <c r="N219" s="170">
        <v>784.50760000000002</v>
      </c>
      <c r="O219" s="170">
        <v>723.55089999999996</v>
      </c>
      <c r="P219" s="170">
        <v>764.75850000000003</v>
      </c>
      <c r="Q219" s="170">
        <v>780.73879999999997</v>
      </c>
      <c r="R219" s="170">
        <v>861.78300000000002</v>
      </c>
      <c r="S219" s="170">
        <v>813.05269999999996</v>
      </c>
      <c r="T219" s="170">
        <v>859.78970000000004</v>
      </c>
      <c r="U219" s="170">
        <v>883.87909999999999</v>
      </c>
      <c r="V219" s="170">
        <v>862.06979999999999</v>
      </c>
      <c r="W219" s="170">
        <v>819.97559999999999</v>
      </c>
      <c r="X219" s="170">
        <v>941.09839999999997</v>
      </c>
      <c r="Y219" s="170">
        <v>975.71860000000004</v>
      </c>
      <c r="Z219" s="170">
        <v>944.8655</v>
      </c>
      <c r="AA219" s="170">
        <v>980.72140000000002</v>
      </c>
      <c r="AB219" s="170">
        <v>877.64419999999996</v>
      </c>
      <c r="AC219" s="170">
        <v>912.68020000000001</v>
      </c>
      <c r="AD219" s="170">
        <v>948.2165</v>
      </c>
      <c r="AE219" s="170">
        <v>966.02319999999997</v>
      </c>
      <c r="AF219" s="170">
        <v>922.58090000000004</v>
      </c>
      <c r="AG219" s="170">
        <v>895.71019999999999</v>
      </c>
      <c r="AH219" s="170">
        <v>995.35850000000005</v>
      </c>
      <c r="AI219" s="170">
        <v>832.0865</v>
      </c>
      <c r="AJ219" s="170">
        <v>852.23130000000003</v>
      </c>
      <c r="AK219" s="170">
        <v>893.99400000000003</v>
      </c>
      <c r="AL219" s="170">
        <v>918.9307</v>
      </c>
      <c r="AM219" s="170">
        <v>909.29939999999999</v>
      </c>
      <c r="AN219" s="170">
        <v>924.04499999999996</v>
      </c>
      <c r="AO219" s="170">
        <v>914.5838</v>
      </c>
      <c r="AP219" s="170">
        <v>947.42070000000001</v>
      </c>
      <c r="AQ219" s="170">
        <v>980.61710000000005</v>
      </c>
      <c r="AR219" s="170">
        <v>1015.014</v>
      </c>
      <c r="AS219" s="170">
        <v>1085.183</v>
      </c>
      <c r="AT219" s="170">
        <v>1134.2819999999999</v>
      </c>
      <c r="AU219" s="170">
        <v>1182.7449999999999</v>
      </c>
      <c r="AV219" s="170">
        <v>1218.9000000000001</v>
      </c>
      <c r="AW219" s="170">
        <v>1251.8119999999999</v>
      </c>
      <c r="AX219" s="170">
        <v>1284.2380000000001</v>
      </c>
      <c r="AY219" s="170">
        <v>1322.5119999999999</v>
      </c>
      <c r="AZ219" s="170">
        <v>1363.864</v>
      </c>
      <c r="BA219" s="170">
        <v>1395.924</v>
      </c>
      <c r="BB219" s="170">
        <v>1422.684</v>
      </c>
      <c r="BC219" s="170">
        <v>1457.076</v>
      </c>
      <c r="BD219" s="170">
        <v>1485.6569999999999</v>
      </c>
      <c r="BE219" s="170">
        <v>1516.825</v>
      </c>
      <c r="BF219" s="170">
        <v>1544.941</v>
      </c>
      <c r="BG219" s="170">
        <v>1574.7809999999999</v>
      </c>
      <c r="BH219" s="170">
        <v>1604.2239999999999</v>
      </c>
      <c r="BI219" s="170">
        <v>1633.155</v>
      </c>
      <c r="BJ219" s="170">
        <v>1660.1189999999999</v>
      </c>
      <c r="BK219" s="170">
        <v>1688.117</v>
      </c>
      <c r="BL219" s="170">
        <v>1713.5509999999999</v>
      </c>
      <c r="BM219" s="170">
        <v>1739.127</v>
      </c>
      <c r="BN219" s="170">
        <v>1760.7180000000001</v>
      </c>
      <c r="BO219" s="170">
        <v>1781.6079999999999</v>
      </c>
      <c r="BP219" s="170">
        <v>1799.617</v>
      </c>
      <c r="BQ219" s="170">
        <v>1816.433</v>
      </c>
      <c r="BR219" s="170">
        <v>1834.1669999999999</v>
      </c>
      <c r="BS219" s="170">
        <v>1851.662</v>
      </c>
      <c r="BT219" s="170">
        <v>1869.115</v>
      </c>
      <c r="BU219">
        <v>1887.4639999999999</v>
      </c>
      <c r="BV219" s="170">
        <v>1903.655</v>
      </c>
      <c r="BW219" s="170">
        <v>1921.971</v>
      </c>
    </row>
    <row r="220" spans="1:75" x14ac:dyDescent="0.2">
      <c r="A220" s="170" t="s">
        <v>228</v>
      </c>
      <c r="B220" s="170" t="s">
        <v>14</v>
      </c>
      <c r="C220" s="170" t="s">
        <v>111</v>
      </c>
      <c r="D220" s="170" t="s">
        <v>196</v>
      </c>
      <c r="E220" s="170" t="s">
        <v>202</v>
      </c>
      <c r="F220" s="170" t="s">
        <v>16</v>
      </c>
      <c r="G220" s="170" t="s">
        <v>11</v>
      </c>
      <c r="H220" s="170" t="s">
        <v>153</v>
      </c>
      <c r="I220" s="170" t="s">
        <v>197</v>
      </c>
      <c r="J220" s="170" t="s">
        <v>198</v>
      </c>
      <c r="K220" s="170">
        <v>5043.5969999999998</v>
      </c>
      <c r="L220" s="170">
        <v>5860.4589999999998</v>
      </c>
      <c r="M220" s="170">
        <v>6180.7269999999999</v>
      </c>
      <c r="N220" s="170">
        <v>6345.3360000000002</v>
      </c>
      <c r="O220" s="170">
        <v>5858.8580000000002</v>
      </c>
      <c r="P220" s="170">
        <v>6200.0929999999998</v>
      </c>
      <c r="Q220" s="170">
        <v>6344.3519999999999</v>
      </c>
      <c r="R220" s="170">
        <v>7008.3239999999996</v>
      </c>
      <c r="S220" s="170">
        <v>6623.4690000000001</v>
      </c>
      <c r="T220" s="170">
        <v>7029.2640000000001</v>
      </c>
      <c r="U220" s="170">
        <v>7246.4979999999996</v>
      </c>
      <c r="V220" s="170">
        <v>7070.585</v>
      </c>
      <c r="W220" s="170">
        <v>6737.2640000000001</v>
      </c>
      <c r="X220" s="170">
        <v>7752.6589999999997</v>
      </c>
      <c r="Y220" s="170">
        <v>8079.6890000000003</v>
      </c>
      <c r="Z220" s="170">
        <v>7852.3760000000002</v>
      </c>
      <c r="AA220" s="170">
        <v>8146.0370000000003</v>
      </c>
      <c r="AB220" s="170">
        <v>7272.2479999999996</v>
      </c>
      <c r="AC220" s="170">
        <v>7564.5919999999996</v>
      </c>
      <c r="AD220" s="170">
        <v>7808.3289999999997</v>
      </c>
      <c r="AE220" s="170">
        <v>7311.4309999999996</v>
      </c>
      <c r="AF220" s="170">
        <v>7630.125</v>
      </c>
      <c r="AG220" s="170">
        <v>8292.9030000000002</v>
      </c>
      <c r="AH220" s="170">
        <v>7605.808</v>
      </c>
      <c r="AI220" s="170">
        <v>7846.6409999999996</v>
      </c>
      <c r="AJ220" s="170">
        <v>7797.0789999999997</v>
      </c>
      <c r="AK220" s="170">
        <v>7234.348</v>
      </c>
      <c r="AL220" s="170">
        <v>7263.5450000000001</v>
      </c>
      <c r="AM220" s="170">
        <v>7020.357</v>
      </c>
      <c r="AN220" s="170">
        <v>6970.8109999999997</v>
      </c>
      <c r="AO220" s="170">
        <v>6726.7110000000002</v>
      </c>
      <c r="AP220" s="170">
        <v>6471.1210000000001</v>
      </c>
      <c r="AQ220" s="170">
        <v>6232.21</v>
      </c>
      <c r="AR220" s="170">
        <v>6015.6109999999999</v>
      </c>
      <c r="AS220" s="170">
        <v>5911.8879999999999</v>
      </c>
      <c r="AT220" s="170">
        <v>5774.4279999999999</v>
      </c>
      <c r="AU220" s="170">
        <v>5659.4170000000004</v>
      </c>
      <c r="AV220" s="170">
        <v>5558.3680000000004</v>
      </c>
      <c r="AW220" s="170">
        <v>5464.7479999999996</v>
      </c>
      <c r="AX220" s="170">
        <v>5388.6180000000004</v>
      </c>
      <c r="AY220" s="170">
        <v>5343.4660000000003</v>
      </c>
      <c r="AZ220" s="170">
        <v>5323.1760000000004</v>
      </c>
      <c r="BA220" s="170">
        <v>5296.7150000000001</v>
      </c>
      <c r="BB220" s="170">
        <v>5269.0069999999996</v>
      </c>
      <c r="BC220" s="170">
        <v>5274.3940000000002</v>
      </c>
      <c r="BD220" s="170">
        <v>5278.24</v>
      </c>
      <c r="BE220" s="170">
        <v>5296.116</v>
      </c>
      <c r="BF220" s="170">
        <v>5312.4809999999998</v>
      </c>
      <c r="BG220" s="170">
        <v>5345.4340000000002</v>
      </c>
      <c r="BH220" s="170">
        <v>5386.32</v>
      </c>
      <c r="BI220" s="170">
        <v>5431.5959999999995</v>
      </c>
      <c r="BJ220" s="170">
        <v>5481.2650000000003</v>
      </c>
      <c r="BK220" s="170">
        <v>5540.0680000000002</v>
      </c>
      <c r="BL220" s="170">
        <v>5597.2849999999999</v>
      </c>
      <c r="BM220" s="170">
        <v>5661.6639999999998</v>
      </c>
      <c r="BN220" s="170">
        <v>5721.8609999999999</v>
      </c>
      <c r="BO220" s="170">
        <v>5789.348</v>
      </c>
      <c r="BP220" s="170">
        <v>5858.5479999999998</v>
      </c>
      <c r="BQ220" s="170">
        <v>5927.3310000000001</v>
      </c>
      <c r="BR220" s="170">
        <v>6003.5</v>
      </c>
      <c r="BS220" s="170">
        <v>6082.69</v>
      </c>
      <c r="BT220" s="170">
        <v>6164.1959999999999</v>
      </c>
      <c r="BU220">
        <v>6251.0460000000003</v>
      </c>
      <c r="BV220" s="170">
        <v>6339.19</v>
      </c>
      <c r="BW220" s="170">
        <v>6429.7370000000001</v>
      </c>
    </row>
    <row r="221" spans="1:75" x14ac:dyDescent="0.2">
      <c r="A221" s="170" t="s">
        <v>228</v>
      </c>
      <c r="B221" s="170" t="s">
        <v>14</v>
      </c>
      <c r="C221" s="170" t="s">
        <v>111</v>
      </c>
      <c r="D221" s="170" t="s">
        <v>196</v>
      </c>
      <c r="E221" s="170" t="s">
        <v>201</v>
      </c>
      <c r="F221" s="170" t="s">
        <v>16</v>
      </c>
      <c r="G221" s="170" t="s">
        <v>11</v>
      </c>
      <c r="H221" s="170" t="s">
        <v>153</v>
      </c>
      <c r="I221" s="170" t="s">
        <v>197</v>
      </c>
      <c r="J221" s="170" t="s">
        <v>198</v>
      </c>
      <c r="K221" s="170">
        <v>9373.5470000000005</v>
      </c>
      <c r="L221" s="170">
        <v>9601.8799999999992</v>
      </c>
      <c r="M221" s="170">
        <v>10118.57</v>
      </c>
      <c r="N221" s="170">
        <v>10385.81</v>
      </c>
      <c r="O221" s="170">
        <v>9597.4519999999993</v>
      </c>
      <c r="P221" s="170">
        <v>10198.719999999999</v>
      </c>
      <c r="Q221" s="170">
        <v>10431.65</v>
      </c>
      <c r="R221" s="170">
        <v>11519.42</v>
      </c>
      <c r="S221" s="170">
        <v>10817.23</v>
      </c>
      <c r="T221" s="170">
        <v>11509.55</v>
      </c>
      <c r="U221" s="170">
        <v>11903.62</v>
      </c>
      <c r="V221" s="170">
        <v>11642.51</v>
      </c>
      <c r="W221" s="170">
        <v>11115.26</v>
      </c>
      <c r="X221" s="170">
        <v>12843.96</v>
      </c>
      <c r="Y221" s="170">
        <v>13430.79</v>
      </c>
      <c r="Z221" s="170">
        <v>13115.31</v>
      </c>
      <c r="AA221" s="170">
        <v>13590.87</v>
      </c>
      <c r="AB221" s="170">
        <v>11703.54</v>
      </c>
      <c r="AC221" s="170">
        <v>12205.91</v>
      </c>
      <c r="AD221" s="170">
        <v>12631.87</v>
      </c>
      <c r="AE221" s="170">
        <v>12651.82</v>
      </c>
      <c r="AF221" s="170">
        <v>12608.67</v>
      </c>
      <c r="AG221" s="170">
        <v>12650.29</v>
      </c>
      <c r="AH221" s="170">
        <v>12995.94</v>
      </c>
      <c r="AI221" s="170">
        <v>11716.78</v>
      </c>
      <c r="AJ221" s="170">
        <v>12010.45</v>
      </c>
      <c r="AK221" s="170">
        <v>12053.81</v>
      </c>
      <c r="AL221" s="170">
        <v>12399.69</v>
      </c>
      <c r="AM221" s="170">
        <v>12299.22</v>
      </c>
      <c r="AN221" s="170">
        <v>12562.33</v>
      </c>
      <c r="AO221" s="170">
        <v>12461.37</v>
      </c>
      <c r="AP221" s="170">
        <v>12479.84</v>
      </c>
      <c r="AQ221" s="170">
        <v>12297.06</v>
      </c>
      <c r="AR221" s="170">
        <v>11950.86</v>
      </c>
      <c r="AS221" s="170">
        <v>11635.96</v>
      </c>
      <c r="AT221" s="170">
        <v>11242.37</v>
      </c>
      <c r="AU221" s="170">
        <v>10899.14</v>
      </c>
      <c r="AV221" s="170">
        <v>10594.94</v>
      </c>
      <c r="AW221" s="170">
        <v>10313.25</v>
      </c>
      <c r="AX221" s="170">
        <v>10064.959999999999</v>
      </c>
      <c r="AY221" s="170">
        <v>9861.5370000000003</v>
      </c>
      <c r="AZ221" s="170">
        <v>9700.8119999999999</v>
      </c>
      <c r="BA221" s="170">
        <v>9537.8649999999998</v>
      </c>
      <c r="BB221" s="170">
        <v>9380.482</v>
      </c>
      <c r="BC221" s="170">
        <v>9260.9529999999995</v>
      </c>
      <c r="BD221" s="170">
        <v>9147.107</v>
      </c>
      <c r="BE221" s="170">
        <v>9050.7520000000004</v>
      </c>
      <c r="BF221" s="170">
        <v>8959.1839999999993</v>
      </c>
      <c r="BG221" s="170">
        <v>8883.4879999999994</v>
      </c>
      <c r="BH221" s="170">
        <v>8823.36</v>
      </c>
      <c r="BI221" s="170">
        <v>8768.6329999999998</v>
      </c>
      <c r="BJ221" s="170">
        <v>8725.3119999999999</v>
      </c>
      <c r="BK221" s="170">
        <v>8689.1149999999998</v>
      </c>
      <c r="BL221" s="170">
        <v>8658.6319999999996</v>
      </c>
      <c r="BM221" s="170">
        <v>8632.3590000000004</v>
      </c>
      <c r="BN221" s="170">
        <v>8615.7369999999992</v>
      </c>
      <c r="BO221" s="170">
        <v>8617.1039999999994</v>
      </c>
      <c r="BP221" s="170">
        <v>8628.7960000000003</v>
      </c>
      <c r="BQ221" s="170">
        <v>8650.3269999999993</v>
      </c>
      <c r="BR221" s="170">
        <v>8686.2540000000008</v>
      </c>
      <c r="BS221" s="170">
        <v>8728.2119999999995</v>
      </c>
      <c r="BT221" s="170">
        <v>8778.7119999999995</v>
      </c>
      <c r="BU221">
        <v>8839.3580000000002</v>
      </c>
      <c r="BV221" s="170">
        <v>8907.0630000000001</v>
      </c>
      <c r="BW221" s="170">
        <v>8962.2360000000008</v>
      </c>
    </row>
    <row r="222" spans="1:75" x14ac:dyDescent="0.2">
      <c r="A222" s="170" t="s">
        <v>228</v>
      </c>
      <c r="B222" s="170" t="s">
        <v>14</v>
      </c>
      <c r="C222" s="170" t="s">
        <v>111</v>
      </c>
      <c r="D222" s="170" t="s">
        <v>196</v>
      </c>
      <c r="E222" s="170" t="s">
        <v>208</v>
      </c>
      <c r="F222" s="170" t="s">
        <v>16</v>
      </c>
      <c r="G222" s="170" t="s">
        <v>11</v>
      </c>
      <c r="H222" s="170" t="s">
        <v>153</v>
      </c>
      <c r="I222" s="170" t="s">
        <v>197</v>
      </c>
      <c r="J222" s="170" t="s">
        <v>198</v>
      </c>
      <c r="K222" s="170">
        <v>10587.25</v>
      </c>
      <c r="L222" s="170">
        <v>10276.379999999999</v>
      </c>
      <c r="M222" s="170">
        <v>9956.5450000000001</v>
      </c>
      <c r="N222" s="170">
        <v>9636.2139999999999</v>
      </c>
      <c r="O222" s="170">
        <v>12890.17</v>
      </c>
      <c r="P222" s="170">
        <v>11855.04</v>
      </c>
      <c r="Q222" s="170">
        <v>12998.88</v>
      </c>
      <c r="R222" s="170">
        <v>9390.5040000000008</v>
      </c>
      <c r="S222" s="170">
        <v>13968.28</v>
      </c>
      <c r="T222" s="170">
        <v>12329.17</v>
      </c>
      <c r="U222" s="170">
        <v>13490.77</v>
      </c>
      <c r="V222" s="170">
        <v>14077.18</v>
      </c>
      <c r="W222" s="170">
        <v>16193.08</v>
      </c>
      <c r="X222" s="170">
        <v>12123.36</v>
      </c>
      <c r="Y222" s="170">
        <v>12970.73</v>
      </c>
      <c r="Z222" s="170">
        <v>13435.12</v>
      </c>
      <c r="AA222" s="170">
        <v>15188.43</v>
      </c>
      <c r="AB222" s="170">
        <v>17872.310000000001</v>
      </c>
      <c r="AC222" s="170">
        <v>16169.87</v>
      </c>
      <c r="AD222" s="170">
        <v>14491.96</v>
      </c>
      <c r="AE222" s="170">
        <v>14490.16</v>
      </c>
      <c r="AF222" s="170">
        <v>14544.95</v>
      </c>
      <c r="AG222" s="170">
        <v>14594.48</v>
      </c>
      <c r="AH222" s="170">
        <v>14691.59</v>
      </c>
      <c r="AI222" s="170">
        <v>13524.13</v>
      </c>
      <c r="AJ222" s="170">
        <v>13915.13</v>
      </c>
      <c r="AK222" s="170">
        <v>13930.28</v>
      </c>
      <c r="AL222" s="170">
        <v>14343.11</v>
      </c>
      <c r="AM222" s="170">
        <v>14239.62</v>
      </c>
      <c r="AN222" s="170">
        <v>14526.18</v>
      </c>
      <c r="AO222" s="170">
        <v>14414.58</v>
      </c>
      <c r="AP222" s="170">
        <v>14569.56</v>
      </c>
      <c r="AQ222" s="170">
        <v>14523.55</v>
      </c>
      <c r="AR222" s="170">
        <v>14471.05</v>
      </c>
      <c r="AS222" s="170">
        <v>15320.64</v>
      </c>
      <c r="AT222" s="170">
        <v>15307.53</v>
      </c>
      <c r="AU222" s="170">
        <v>15835.05</v>
      </c>
      <c r="AV222" s="170">
        <v>15643.81</v>
      </c>
      <c r="AW222" s="170">
        <v>15296.29</v>
      </c>
      <c r="AX222" s="170">
        <v>15733.43</v>
      </c>
      <c r="AY222" s="170">
        <v>15095.83</v>
      </c>
      <c r="AZ222" s="170">
        <v>14662.83</v>
      </c>
      <c r="BA222" s="170">
        <v>15469.94</v>
      </c>
      <c r="BB222" s="170">
        <v>15216.03</v>
      </c>
      <c r="BC222" s="170">
        <v>14751.27</v>
      </c>
      <c r="BD222" s="170">
        <v>14587.26</v>
      </c>
      <c r="BE222" s="170">
        <v>15214.99</v>
      </c>
      <c r="BF222" s="170">
        <v>15400.61</v>
      </c>
      <c r="BG222" s="170">
        <v>15201.39</v>
      </c>
      <c r="BH222" s="170">
        <v>15417.36</v>
      </c>
      <c r="BI222" s="170">
        <v>16066.56</v>
      </c>
      <c r="BJ222" s="170">
        <v>15534.32</v>
      </c>
      <c r="BK222" s="170">
        <v>16206.44</v>
      </c>
      <c r="BL222" s="170">
        <v>16530.2</v>
      </c>
      <c r="BM222" s="170">
        <v>15502.2</v>
      </c>
      <c r="BN222" s="170">
        <v>16257.83</v>
      </c>
      <c r="BO222" s="170">
        <v>17163.88</v>
      </c>
      <c r="BP222" s="170">
        <v>16947.240000000002</v>
      </c>
      <c r="BQ222" s="170">
        <v>17284.5</v>
      </c>
      <c r="BR222" s="170">
        <v>18349.599999999999</v>
      </c>
      <c r="BS222" s="170">
        <v>17448.88</v>
      </c>
      <c r="BT222" s="170">
        <v>17910.439999999999</v>
      </c>
      <c r="BU222">
        <v>18018.53</v>
      </c>
      <c r="BV222" s="170">
        <v>18266.509999999998</v>
      </c>
      <c r="BW222" s="170">
        <v>18269.02</v>
      </c>
    </row>
    <row r="223" spans="1:75" x14ac:dyDescent="0.2">
      <c r="A223" s="170" t="s">
        <v>228</v>
      </c>
      <c r="B223" s="170" t="s">
        <v>14</v>
      </c>
      <c r="C223" s="170" t="s">
        <v>111</v>
      </c>
      <c r="D223" s="170" t="s">
        <v>196</v>
      </c>
      <c r="E223" s="170" t="s">
        <v>210</v>
      </c>
      <c r="F223" s="170" t="s">
        <v>16</v>
      </c>
      <c r="G223" s="170" t="s">
        <v>11</v>
      </c>
      <c r="H223" s="170" t="s">
        <v>153</v>
      </c>
      <c r="I223" s="170" t="s">
        <v>197</v>
      </c>
      <c r="J223" s="170" t="s">
        <v>198</v>
      </c>
      <c r="K223" s="170">
        <v>9127.7579999999998</v>
      </c>
      <c r="L223" s="170">
        <v>9330.4959999999992</v>
      </c>
      <c r="M223" s="170">
        <v>9834.1309999999994</v>
      </c>
      <c r="N223" s="170">
        <v>10082.14</v>
      </c>
      <c r="O223" s="170">
        <v>9308.0920000000006</v>
      </c>
      <c r="P223" s="170">
        <v>9913.7610000000004</v>
      </c>
      <c r="Q223" s="170">
        <v>10131.82</v>
      </c>
      <c r="R223" s="170">
        <v>11206.3</v>
      </c>
      <c r="S223" s="170">
        <v>10494.36</v>
      </c>
      <c r="T223" s="170">
        <v>11170.32</v>
      </c>
      <c r="U223" s="170">
        <v>11579.63</v>
      </c>
      <c r="V223" s="170">
        <v>11355.66</v>
      </c>
      <c r="W223" s="170">
        <v>10869.74</v>
      </c>
      <c r="X223" s="170">
        <v>12604.43</v>
      </c>
      <c r="Y223" s="170">
        <v>13214.72</v>
      </c>
      <c r="Z223" s="170">
        <v>12929.72</v>
      </c>
      <c r="AA223" s="170">
        <v>13391.79</v>
      </c>
      <c r="AB223" s="170">
        <v>12100.99</v>
      </c>
      <c r="AC223" s="170">
        <v>12635.41</v>
      </c>
      <c r="AD223" s="170">
        <v>13025.3</v>
      </c>
      <c r="AE223" s="170">
        <v>12747.02</v>
      </c>
      <c r="AF223" s="170">
        <v>13081.06</v>
      </c>
      <c r="AG223" s="170">
        <v>13619.77</v>
      </c>
      <c r="AH223" s="170">
        <v>12992.68</v>
      </c>
      <c r="AI223" s="170">
        <v>12477.37</v>
      </c>
      <c r="AJ223" s="170">
        <v>13093.7</v>
      </c>
      <c r="AK223" s="170">
        <v>12661.7</v>
      </c>
      <c r="AL223" s="170">
        <v>13059.87</v>
      </c>
      <c r="AM223" s="170">
        <v>12987.13</v>
      </c>
      <c r="AN223" s="170">
        <v>13283.23</v>
      </c>
      <c r="AO223" s="170">
        <v>13200.98</v>
      </c>
      <c r="AP223" s="170">
        <v>13427.06</v>
      </c>
      <c r="AQ223" s="170">
        <v>13647.46</v>
      </c>
      <c r="AR223" s="170">
        <v>13806.18</v>
      </c>
      <c r="AS223" s="170">
        <v>14234.1</v>
      </c>
      <c r="AT223" s="170">
        <v>14465.36</v>
      </c>
      <c r="AU223" s="170">
        <v>14702.46</v>
      </c>
      <c r="AV223" s="170">
        <v>14944.27</v>
      </c>
      <c r="AW223" s="170">
        <v>15143.01</v>
      </c>
      <c r="AX223" s="170">
        <v>15340.05</v>
      </c>
      <c r="AY223" s="170">
        <v>15587.78</v>
      </c>
      <c r="AZ223" s="170">
        <v>15878.73</v>
      </c>
      <c r="BA223" s="170">
        <v>16117.01</v>
      </c>
      <c r="BB223" s="170">
        <v>16334.6</v>
      </c>
      <c r="BC223" s="170">
        <v>16599.71</v>
      </c>
      <c r="BD223" s="170">
        <v>16847.84</v>
      </c>
      <c r="BE223" s="170">
        <v>17106.96</v>
      </c>
      <c r="BF223" s="170">
        <v>17354.29</v>
      </c>
      <c r="BG223" s="170">
        <v>17613.41</v>
      </c>
      <c r="BH223" s="170">
        <v>17895.599999999999</v>
      </c>
      <c r="BI223" s="170">
        <v>18174.32</v>
      </c>
      <c r="BJ223" s="170">
        <v>18468.32</v>
      </c>
      <c r="BK223" s="170">
        <v>18772.72</v>
      </c>
      <c r="BL223" s="170">
        <v>19093.27</v>
      </c>
      <c r="BM223" s="170">
        <v>19402.13</v>
      </c>
      <c r="BN223" s="170">
        <v>19703.18</v>
      </c>
      <c r="BO223" s="170">
        <v>20018.009999999998</v>
      </c>
      <c r="BP223" s="170">
        <v>20327.810000000001</v>
      </c>
      <c r="BQ223" s="170">
        <v>20634.63</v>
      </c>
      <c r="BR223" s="170">
        <v>20958.53</v>
      </c>
      <c r="BS223" s="170">
        <v>21264.1</v>
      </c>
      <c r="BT223" s="170">
        <v>21569.07</v>
      </c>
      <c r="BU223">
        <v>21883.15</v>
      </c>
      <c r="BV223" s="170">
        <v>22204.32</v>
      </c>
      <c r="BW223" s="170">
        <v>22445.74</v>
      </c>
    </row>
    <row r="224" spans="1:75" x14ac:dyDescent="0.2">
      <c r="A224" s="170" t="s">
        <v>228</v>
      </c>
      <c r="B224" s="170" t="s">
        <v>14</v>
      </c>
      <c r="C224" s="170" t="s">
        <v>115</v>
      </c>
      <c r="D224" s="170" t="s">
        <v>196</v>
      </c>
      <c r="E224" s="170" t="s">
        <v>15</v>
      </c>
      <c r="F224" s="170" t="s">
        <v>16</v>
      </c>
      <c r="G224" s="170" t="s">
        <v>11</v>
      </c>
      <c r="H224" s="170" t="s">
        <v>153</v>
      </c>
      <c r="I224" s="170" t="s">
        <v>197</v>
      </c>
      <c r="J224" s="170" t="s">
        <v>198</v>
      </c>
      <c r="K224" s="170">
        <v>62864.160000000003</v>
      </c>
      <c r="L224" s="170">
        <v>67608.289999999994</v>
      </c>
      <c r="M224" s="170">
        <v>73968.03</v>
      </c>
      <c r="N224" s="170">
        <v>77267.25</v>
      </c>
      <c r="O224" s="170">
        <v>79927.41</v>
      </c>
      <c r="P224" s="170">
        <v>79533.5</v>
      </c>
      <c r="Q224" s="170">
        <v>76981.8</v>
      </c>
      <c r="R224" s="170">
        <v>73720.11</v>
      </c>
      <c r="S224" s="170">
        <v>71607.929999999993</v>
      </c>
      <c r="T224" s="170">
        <v>73585.47</v>
      </c>
      <c r="U224" s="170">
        <v>73016.27</v>
      </c>
      <c r="V224" s="170">
        <v>73009.52</v>
      </c>
      <c r="W224" s="170">
        <v>75814.77</v>
      </c>
      <c r="X224" s="170">
        <v>76828.679999999993</v>
      </c>
      <c r="Y224" s="170">
        <v>73741.490000000005</v>
      </c>
      <c r="Z224" s="170">
        <v>47763.23</v>
      </c>
      <c r="AA224" s="170">
        <v>45515.78</v>
      </c>
      <c r="AB224" s="170">
        <v>49493.17</v>
      </c>
      <c r="AC224" s="170">
        <v>50524.3</v>
      </c>
      <c r="AD224" s="170">
        <v>54710.879999999997</v>
      </c>
      <c r="AE224" s="170">
        <v>53034.34</v>
      </c>
      <c r="AF224" s="170">
        <v>52922.61</v>
      </c>
      <c r="AG224" s="170">
        <v>53910.23</v>
      </c>
      <c r="AH224" s="170">
        <v>51542.55</v>
      </c>
      <c r="AI224" s="170">
        <v>54289.83</v>
      </c>
      <c r="AJ224" s="170">
        <v>56273.77</v>
      </c>
      <c r="AK224" s="170">
        <v>55839.64</v>
      </c>
      <c r="AL224" s="170">
        <v>56468.36</v>
      </c>
      <c r="AM224" s="170">
        <v>57128.06</v>
      </c>
      <c r="AN224" s="170">
        <v>56690.82</v>
      </c>
      <c r="AO224" s="170">
        <v>54550.94</v>
      </c>
      <c r="AP224" s="170">
        <v>55628.42</v>
      </c>
      <c r="AQ224" s="170">
        <v>57100.51</v>
      </c>
      <c r="AR224" s="170">
        <v>57892.36</v>
      </c>
      <c r="AS224" s="170">
        <v>64199.06</v>
      </c>
      <c r="AT224" s="170">
        <v>66331.73</v>
      </c>
      <c r="AU224" s="170">
        <v>67667.16</v>
      </c>
      <c r="AV224" s="170">
        <v>68415.7</v>
      </c>
      <c r="AW224" s="170">
        <v>69647.759999999995</v>
      </c>
      <c r="AX224" s="170">
        <v>70690.12</v>
      </c>
      <c r="AY224" s="170">
        <v>71408.23</v>
      </c>
      <c r="AZ224" s="170">
        <v>71899.259999999995</v>
      </c>
      <c r="BA224" s="170">
        <v>72334.87</v>
      </c>
      <c r="BB224" s="170">
        <v>72723.56</v>
      </c>
      <c r="BC224" s="170">
        <v>73240.84</v>
      </c>
      <c r="BD224" s="170">
        <v>73832.05</v>
      </c>
      <c r="BE224" s="170">
        <v>74319.95</v>
      </c>
      <c r="BF224" s="170">
        <v>74708.570000000007</v>
      </c>
      <c r="BG224" s="170">
        <v>75070.92</v>
      </c>
      <c r="BH224" s="170">
        <v>75588.710000000006</v>
      </c>
      <c r="BI224" s="170">
        <v>76197.05</v>
      </c>
      <c r="BJ224" s="170">
        <v>76911.63</v>
      </c>
      <c r="BK224" s="170">
        <v>77563.45</v>
      </c>
      <c r="BL224" s="170">
        <v>78111.91</v>
      </c>
      <c r="BM224" s="170">
        <v>78732.73</v>
      </c>
      <c r="BN224" s="170">
        <v>79334.41</v>
      </c>
      <c r="BO224" s="170">
        <v>80004.41</v>
      </c>
      <c r="BP224" s="170">
        <v>80654.37</v>
      </c>
      <c r="BQ224" s="170">
        <v>81190.039999999994</v>
      </c>
      <c r="BR224" s="170">
        <v>81737.17</v>
      </c>
      <c r="BS224" s="170">
        <v>82450.990000000005</v>
      </c>
      <c r="BT224" s="170">
        <v>83253.23</v>
      </c>
      <c r="BU224">
        <v>84080.1</v>
      </c>
      <c r="BV224" s="170">
        <v>84916.26</v>
      </c>
      <c r="BW224" s="170">
        <v>85884.89</v>
      </c>
    </row>
    <row r="225" spans="1:75" x14ac:dyDescent="0.2">
      <c r="A225" s="170" t="s">
        <v>228</v>
      </c>
      <c r="B225" s="170" t="s">
        <v>14</v>
      </c>
      <c r="C225" s="170" t="s">
        <v>115</v>
      </c>
      <c r="D225" s="170" t="s">
        <v>196</v>
      </c>
      <c r="E225" s="170" t="s">
        <v>214</v>
      </c>
      <c r="F225" s="170" t="s">
        <v>16</v>
      </c>
      <c r="G225" s="170" t="s">
        <v>11</v>
      </c>
      <c r="H225" s="170" t="s">
        <v>153</v>
      </c>
      <c r="I225" s="170" t="s">
        <v>197</v>
      </c>
      <c r="J225" s="170" t="s">
        <v>198</v>
      </c>
      <c r="K225" s="170">
        <v>9169.1620000000003</v>
      </c>
      <c r="L225" s="170">
        <v>10038.35</v>
      </c>
      <c r="M225" s="170">
        <v>11371.94</v>
      </c>
      <c r="N225" s="170">
        <v>11915.07</v>
      </c>
      <c r="O225" s="170">
        <v>12272.22</v>
      </c>
      <c r="P225" s="170">
        <v>12175.35</v>
      </c>
      <c r="Q225" s="170">
        <v>11455.27</v>
      </c>
      <c r="R225" s="170">
        <v>10773.65</v>
      </c>
      <c r="S225" s="170">
        <v>10125.09</v>
      </c>
      <c r="T225" s="170">
        <v>10718.79</v>
      </c>
      <c r="U225" s="170">
        <v>10804.15</v>
      </c>
      <c r="V225" s="170">
        <v>10809.46</v>
      </c>
      <c r="W225" s="170">
        <v>11470.2</v>
      </c>
      <c r="X225" s="170">
        <v>11592.2</v>
      </c>
      <c r="Y225" s="170">
        <v>10743.55</v>
      </c>
      <c r="Z225" s="170">
        <v>4757.8270000000002</v>
      </c>
      <c r="AA225" s="170">
        <v>4694.2879999999996</v>
      </c>
      <c r="AB225" s="170">
        <v>5350.8370000000004</v>
      </c>
      <c r="AC225" s="170">
        <v>5273.9530000000004</v>
      </c>
      <c r="AD225" s="170">
        <v>6111.7659999999996</v>
      </c>
      <c r="AE225" s="170">
        <v>5880.2460000000001</v>
      </c>
      <c r="AF225" s="170">
        <v>5850.5020000000004</v>
      </c>
      <c r="AG225" s="170">
        <v>5723.8370000000004</v>
      </c>
      <c r="AH225" s="170">
        <v>5538.2209999999995</v>
      </c>
      <c r="AI225" s="170">
        <v>5675.4380000000001</v>
      </c>
      <c r="AJ225" s="170">
        <v>5451.4859999999999</v>
      </c>
      <c r="AK225" s="170">
        <v>4919.5039999999999</v>
      </c>
      <c r="AL225" s="170">
        <v>4516.7370000000001</v>
      </c>
      <c r="AM225" s="170">
        <v>4137.5990000000002</v>
      </c>
      <c r="AN225" s="170">
        <v>3607.703</v>
      </c>
      <c r="AO225" s="170">
        <v>2094.3000000000002</v>
      </c>
      <c r="AP225" s="170">
        <v>2642.9769999999999</v>
      </c>
      <c r="AQ225" s="170">
        <v>3267.0880000000002</v>
      </c>
      <c r="AR225" s="170">
        <v>3769.7640000000001</v>
      </c>
      <c r="AS225" s="170">
        <v>5116.5609999999997</v>
      </c>
      <c r="AT225" s="170">
        <v>5666.8779999999997</v>
      </c>
      <c r="AU225" s="170">
        <v>6207.15</v>
      </c>
      <c r="AV225" s="170">
        <v>6236.549</v>
      </c>
      <c r="AW225" s="170">
        <v>6300.8549999999996</v>
      </c>
      <c r="AX225" s="170">
        <v>6365.2690000000002</v>
      </c>
      <c r="AY225" s="170">
        <v>6399.4709999999995</v>
      </c>
      <c r="AZ225" s="170">
        <v>6415.2969999999996</v>
      </c>
      <c r="BA225" s="170">
        <v>6404.884</v>
      </c>
      <c r="BB225" s="170">
        <v>6392.5969999999998</v>
      </c>
      <c r="BC225" s="170">
        <v>6397.8450000000003</v>
      </c>
      <c r="BD225" s="170">
        <v>6421.0609999999997</v>
      </c>
      <c r="BE225" s="170">
        <v>6415.02</v>
      </c>
      <c r="BF225" s="170">
        <v>6383.6030000000001</v>
      </c>
      <c r="BG225" s="170">
        <v>6347.6350000000002</v>
      </c>
      <c r="BH225" s="170">
        <v>6334.5420000000004</v>
      </c>
      <c r="BI225" s="170">
        <v>6338.6289999999999</v>
      </c>
      <c r="BJ225" s="170">
        <v>6357.0569999999998</v>
      </c>
      <c r="BK225" s="170">
        <v>6370.4750000000004</v>
      </c>
      <c r="BL225" s="170">
        <v>6354.7349999999997</v>
      </c>
      <c r="BM225" s="170">
        <v>6340.076</v>
      </c>
      <c r="BN225" s="170">
        <v>6336.8850000000002</v>
      </c>
      <c r="BO225" s="170">
        <v>6341.7510000000002</v>
      </c>
      <c r="BP225" s="170">
        <v>6354.0389999999998</v>
      </c>
      <c r="BQ225" s="170">
        <v>6341.7209999999995</v>
      </c>
      <c r="BR225" s="170">
        <v>6336.134</v>
      </c>
      <c r="BS225" s="170">
        <v>6336.2579999999998</v>
      </c>
      <c r="BT225" s="170">
        <v>6355.5159999999996</v>
      </c>
      <c r="BU225">
        <v>6372.5240000000003</v>
      </c>
      <c r="BV225" s="170">
        <v>6390.7510000000002</v>
      </c>
      <c r="BW225" s="170">
        <v>6404.2280000000001</v>
      </c>
    </row>
    <row r="226" spans="1:75" x14ac:dyDescent="0.2">
      <c r="A226" s="170" t="s">
        <v>228</v>
      </c>
      <c r="B226" s="170" t="s">
        <v>14</v>
      </c>
      <c r="C226" s="170" t="s">
        <v>115</v>
      </c>
      <c r="D226" s="170" t="s">
        <v>196</v>
      </c>
      <c r="E226" s="170" t="s">
        <v>215</v>
      </c>
      <c r="F226" s="170" t="s">
        <v>16</v>
      </c>
      <c r="G226" s="170" t="s">
        <v>11</v>
      </c>
      <c r="H226" s="170" t="s">
        <v>153</v>
      </c>
      <c r="I226" s="170" t="s">
        <v>197</v>
      </c>
      <c r="J226" s="170" t="s">
        <v>198</v>
      </c>
      <c r="K226" s="170">
        <v>26934.67</v>
      </c>
      <c r="L226" s="170">
        <v>28341.86</v>
      </c>
      <c r="M226" s="170">
        <v>29669.360000000001</v>
      </c>
      <c r="N226" s="170">
        <v>30807.78</v>
      </c>
      <c r="O226" s="170">
        <v>31857.69</v>
      </c>
      <c r="P226" s="170">
        <v>31817.71</v>
      </c>
      <c r="Q226" s="170">
        <v>31902.18</v>
      </c>
      <c r="R226" s="170">
        <v>30910.22</v>
      </c>
      <c r="S226" s="170">
        <v>31352.46</v>
      </c>
      <c r="T226" s="170">
        <v>31118.82</v>
      </c>
      <c r="U226" s="170">
        <v>30415.200000000001</v>
      </c>
      <c r="V226" s="170">
        <v>30170.75</v>
      </c>
      <c r="W226" s="170">
        <v>30424.97</v>
      </c>
      <c r="X226" s="170">
        <v>30882.75</v>
      </c>
      <c r="Y226" s="170">
        <v>30946.81</v>
      </c>
      <c r="Z226" s="170">
        <v>27005.61</v>
      </c>
      <c r="AA226" s="170">
        <v>25549.39</v>
      </c>
      <c r="AB226" s="170">
        <v>26666.39</v>
      </c>
      <c r="AC226" s="170">
        <v>27679.84</v>
      </c>
      <c r="AD226" s="170">
        <v>28721.64</v>
      </c>
      <c r="AE226" s="170">
        <v>27561.24</v>
      </c>
      <c r="AF226" s="170">
        <v>27644.14</v>
      </c>
      <c r="AG226" s="170">
        <v>26200.11</v>
      </c>
      <c r="AH226" s="170">
        <v>24566.76</v>
      </c>
      <c r="AI226" s="170">
        <v>26610.69</v>
      </c>
      <c r="AJ226" s="170">
        <v>28910.54</v>
      </c>
      <c r="AK226" s="170">
        <v>30457.65</v>
      </c>
      <c r="AL226" s="170">
        <v>32425.63</v>
      </c>
      <c r="AM226" s="170">
        <v>32895.760000000002</v>
      </c>
      <c r="AN226" s="170">
        <v>34997.89</v>
      </c>
      <c r="AO226" s="170">
        <v>37977.730000000003</v>
      </c>
      <c r="AP226" s="170">
        <v>38189.96</v>
      </c>
      <c r="AQ226" s="170">
        <v>38445.14</v>
      </c>
      <c r="AR226" s="170">
        <v>38427.57</v>
      </c>
      <c r="AS226" s="170">
        <v>40837.42</v>
      </c>
      <c r="AT226" s="170">
        <v>41052.480000000003</v>
      </c>
      <c r="AU226" s="170">
        <v>41269.410000000003</v>
      </c>
      <c r="AV226" s="170">
        <v>41456.870000000003</v>
      </c>
      <c r="AW226" s="170">
        <v>42079.38</v>
      </c>
      <c r="AX226" s="170">
        <v>42456.5</v>
      </c>
      <c r="AY226" s="170">
        <v>42678.93</v>
      </c>
      <c r="AZ226" s="170">
        <v>42734.7</v>
      </c>
      <c r="BA226" s="170">
        <v>42785.45</v>
      </c>
      <c r="BB226" s="170">
        <v>42794.52</v>
      </c>
      <c r="BC226" s="170">
        <v>42867.3</v>
      </c>
      <c r="BD226" s="170">
        <v>43006.93</v>
      </c>
      <c r="BE226" s="170">
        <v>43093.55</v>
      </c>
      <c r="BF226" s="170">
        <v>43128.87</v>
      </c>
      <c r="BG226" s="170">
        <v>43158.96</v>
      </c>
      <c r="BH226" s="170">
        <v>43266.1</v>
      </c>
      <c r="BI226" s="170">
        <v>43457.24</v>
      </c>
      <c r="BJ226" s="170">
        <v>43722.02</v>
      </c>
      <c r="BK226" s="170">
        <v>43947</v>
      </c>
      <c r="BL226" s="170">
        <v>44126.11</v>
      </c>
      <c r="BM226" s="170">
        <v>44364.98</v>
      </c>
      <c r="BN226" s="170">
        <v>44574.61</v>
      </c>
      <c r="BO226" s="170">
        <v>44828.81</v>
      </c>
      <c r="BP226" s="170">
        <v>45048.85</v>
      </c>
      <c r="BQ226" s="170">
        <v>45206.34</v>
      </c>
      <c r="BR226" s="170">
        <v>45366.49</v>
      </c>
      <c r="BS226" s="170">
        <v>45706.31</v>
      </c>
      <c r="BT226" s="170">
        <v>46084</v>
      </c>
      <c r="BU226">
        <v>46493.52</v>
      </c>
      <c r="BV226" s="170">
        <v>46908.34</v>
      </c>
      <c r="BW226" s="170">
        <v>47441.14</v>
      </c>
    </row>
    <row r="227" spans="1:75" x14ac:dyDescent="0.2">
      <c r="A227" s="170" t="s">
        <v>228</v>
      </c>
      <c r="B227" s="170" t="s">
        <v>14</v>
      </c>
      <c r="C227" s="170" t="s">
        <v>115</v>
      </c>
      <c r="D227" s="170" t="s">
        <v>196</v>
      </c>
      <c r="E227" s="170" t="s">
        <v>216</v>
      </c>
      <c r="F227" s="170" t="s">
        <v>16</v>
      </c>
      <c r="G227" s="170" t="s">
        <v>11</v>
      </c>
      <c r="H227" s="170" t="s">
        <v>153</v>
      </c>
      <c r="I227" s="170" t="s">
        <v>197</v>
      </c>
      <c r="J227" s="170" t="s">
        <v>198</v>
      </c>
      <c r="K227" s="170">
        <v>5998.4930000000004</v>
      </c>
      <c r="L227" s="170">
        <v>6342.7550000000001</v>
      </c>
      <c r="M227" s="170">
        <v>6767.2870000000003</v>
      </c>
      <c r="N227" s="170">
        <v>7250.81</v>
      </c>
      <c r="O227" s="170">
        <v>7777.6459999999997</v>
      </c>
      <c r="P227" s="170">
        <v>7922.3860000000004</v>
      </c>
      <c r="Q227" s="170">
        <v>7822.56</v>
      </c>
      <c r="R227" s="170">
        <v>8359.0740000000005</v>
      </c>
      <c r="S227" s="170">
        <v>7925.451</v>
      </c>
      <c r="T227" s="170">
        <v>8435.7890000000007</v>
      </c>
      <c r="U227" s="170">
        <v>8023.5320000000002</v>
      </c>
      <c r="V227" s="170">
        <v>8124.65</v>
      </c>
      <c r="W227" s="170">
        <v>8574.3220000000001</v>
      </c>
      <c r="X227" s="170">
        <v>8621.65</v>
      </c>
      <c r="Y227" s="170">
        <v>8654.7450000000008</v>
      </c>
      <c r="Z227" s="170">
        <v>7246.625</v>
      </c>
      <c r="AA227" s="170">
        <v>6246.3220000000001</v>
      </c>
      <c r="AB227" s="170">
        <v>7373.4960000000001</v>
      </c>
      <c r="AC227" s="170">
        <v>8011.1260000000002</v>
      </c>
      <c r="AD227" s="170">
        <v>8527.1669999999995</v>
      </c>
      <c r="AE227" s="170">
        <v>8726.8950000000004</v>
      </c>
      <c r="AF227" s="170">
        <v>8496.4789999999994</v>
      </c>
      <c r="AG227" s="170">
        <v>8381.48</v>
      </c>
      <c r="AH227" s="170">
        <v>7813.0280000000002</v>
      </c>
      <c r="AI227" s="170">
        <v>8811.4320000000007</v>
      </c>
      <c r="AJ227" s="170">
        <v>8889.6759999999995</v>
      </c>
      <c r="AK227" s="170">
        <v>8208.2369999999992</v>
      </c>
      <c r="AL227" s="170">
        <v>7814.95</v>
      </c>
      <c r="AM227" s="170">
        <v>7920.6480000000001</v>
      </c>
      <c r="AN227" s="170">
        <v>6504.826</v>
      </c>
      <c r="AO227" s="170">
        <v>6070.4070000000002</v>
      </c>
      <c r="AP227" s="170">
        <v>6159.8630000000003</v>
      </c>
      <c r="AQ227" s="170">
        <v>6340.3239999999996</v>
      </c>
      <c r="AR227" s="170">
        <v>6460.7330000000002</v>
      </c>
      <c r="AS227" s="170">
        <v>7102.348</v>
      </c>
      <c r="AT227" s="170">
        <v>7252.817</v>
      </c>
      <c r="AU227" s="170">
        <v>7394.2520000000004</v>
      </c>
      <c r="AV227" s="170">
        <v>7496.32</v>
      </c>
      <c r="AW227" s="170">
        <v>7615.2280000000001</v>
      </c>
      <c r="AX227" s="170">
        <v>7738.473</v>
      </c>
      <c r="AY227" s="170">
        <v>7830.75</v>
      </c>
      <c r="AZ227" s="170">
        <v>7902.4920000000002</v>
      </c>
      <c r="BA227" s="170">
        <v>7953.268</v>
      </c>
      <c r="BB227" s="170">
        <v>8000.9170000000004</v>
      </c>
      <c r="BC227" s="170">
        <v>8058.259</v>
      </c>
      <c r="BD227" s="170">
        <v>8134.0640000000003</v>
      </c>
      <c r="BE227" s="170">
        <v>8187.1149999999998</v>
      </c>
      <c r="BF227" s="170">
        <v>8223.0280000000002</v>
      </c>
      <c r="BG227" s="170">
        <v>8250.5040000000008</v>
      </c>
      <c r="BH227" s="170">
        <v>8288.9889999999996</v>
      </c>
      <c r="BI227" s="170">
        <v>8344.5730000000003</v>
      </c>
      <c r="BJ227" s="170">
        <v>8408.0210000000006</v>
      </c>
      <c r="BK227" s="170">
        <v>8464.4740000000002</v>
      </c>
      <c r="BL227" s="170">
        <v>8494.125</v>
      </c>
      <c r="BM227" s="170">
        <v>8529.3050000000003</v>
      </c>
      <c r="BN227" s="170">
        <v>8573.1180000000004</v>
      </c>
      <c r="BO227" s="170">
        <v>8623.5409999999993</v>
      </c>
      <c r="BP227" s="170">
        <v>8691.51</v>
      </c>
      <c r="BQ227" s="170">
        <v>8735.2649999999994</v>
      </c>
      <c r="BR227" s="170">
        <v>8780.6540000000005</v>
      </c>
      <c r="BS227" s="170">
        <v>8791.0210000000006</v>
      </c>
      <c r="BT227" s="170">
        <v>8829.5069999999996</v>
      </c>
      <c r="BU227">
        <v>8859.6630000000005</v>
      </c>
      <c r="BV227" s="170">
        <v>8894.1640000000007</v>
      </c>
      <c r="BW227" s="170">
        <v>8936.7469999999994</v>
      </c>
    </row>
    <row r="228" spans="1:75" x14ac:dyDescent="0.2">
      <c r="A228" s="170" t="s">
        <v>228</v>
      </c>
      <c r="B228" s="170" t="s">
        <v>14</v>
      </c>
      <c r="C228" s="170" t="s">
        <v>115</v>
      </c>
      <c r="D228" s="170" t="s">
        <v>196</v>
      </c>
      <c r="E228" s="170" t="s">
        <v>217</v>
      </c>
      <c r="F228" s="170" t="s">
        <v>16</v>
      </c>
      <c r="G228" s="170" t="s">
        <v>11</v>
      </c>
      <c r="H228" s="170" t="s">
        <v>153</v>
      </c>
      <c r="I228" s="170" t="s">
        <v>197</v>
      </c>
      <c r="J228" s="170" t="s">
        <v>198</v>
      </c>
      <c r="K228" s="170">
        <v>20761.84</v>
      </c>
      <c r="L228" s="170">
        <v>22885.33</v>
      </c>
      <c r="M228" s="170">
        <v>26159.45</v>
      </c>
      <c r="N228" s="170">
        <v>27293.59</v>
      </c>
      <c r="O228" s="170">
        <v>28019.85</v>
      </c>
      <c r="P228" s="170">
        <v>27618.05</v>
      </c>
      <c r="Q228" s="170">
        <v>25801.79</v>
      </c>
      <c r="R228" s="170">
        <v>23677.16</v>
      </c>
      <c r="S228" s="170">
        <v>22204.93</v>
      </c>
      <c r="T228" s="170">
        <v>23312.07</v>
      </c>
      <c r="U228" s="170">
        <v>23773.39</v>
      </c>
      <c r="V228" s="170">
        <v>23904.67</v>
      </c>
      <c r="W228" s="170">
        <v>25345.27</v>
      </c>
      <c r="X228" s="170">
        <v>25732.080000000002</v>
      </c>
      <c r="Y228" s="170">
        <v>23396.39</v>
      </c>
      <c r="Z228" s="170">
        <v>8753.1669999999995</v>
      </c>
      <c r="AA228" s="170">
        <v>9025.7810000000009</v>
      </c>
      <c r="AB228" s="170">
        <v>10102.450000000001</v>
      </c>
      <c r="AC228" s="170">
        <v>9559.3780000000006</v>
      </c>
      <c r="AD228" s="170">
        <v>11350.31</v>
      </c>
      <c r="AE228" s="170">
        <v>10865.96</v>
      </c>
      <c r="AF228" s="170">
        <v>10931.5</v>
      </c>
      <c r="AG228" s="170">
        <v>13604.81</v>
      </c>
      <c r="AH228" s="170">
        <v>13624.55</v>
      </c>
      <c r="AI228" s="170">
        <v>13192.27</v>
      </c>
      <c r="AJ228" s="170">
        <v>13022.07</v>
      </c>
      <c r="AK228" s="170">
        <v>12254.24</v>
      </c>
      <c r="AL228" s="170">
        <v>11711.03</v>
      </c>
      <c r="AM228" s="170">
        <v>12174.05</v>
      </c>
      <c r="AN228" s="170">
        <v>11580.4</v>
      </c>
      <c r="AO228" s="170">
        <v>8408.4969999999994</v>
      </c>
      <c r="AP228" s="170">
        <v>8635.6190000000006</v>
      </c>
      <c r="AQ228" s="170">
        <v>9047.9619999999995</v>
      </c>
      <c r="AR228" s="170">
        <v>9234.2909999999993</v>
      </c>
      <c r="AS228" s="170">
        <v>11142.73</v>
      </c>
      <c r="AT228" s="170">
        <v>12359.56</v>
      </c>
      <c r="AU228" s="170">
        <v>12796.35</v>
      </c>
      <c r="AV228" s="170">
        <v>13225.96</v>
      </c>
      <c r="AW228" s="170">
        <v>13652.3</v>
      </c>
      <c r="AX228" s="170">
        <v>14129.87</v>
      </c>
      <c r="AY228" s="170">
        <v>14499.09</v>
      </c>
      <c r="AZ228" s="170">
        <v>14846.77</v>
      </c>
      <c r="BA228" s="170">
        <v>15191.28</v>
      </c>
      <c r="BB228" s="170">
        <v>15535.53</v>
      </c>
      <c r="BC228" s="170">
        <v>15917.43</v>
      </c>
      <c r="BD228" s="170">
        <v>16270</v>
      </c>
      <c r="BE228" s="170">
        <v>16624.27</v>
      </c>
      <c r="BF228" s="170">
        <v>16973.07</v>
      </c>
      <c r="BG228" s="170">
        <v>17313.82</v>
      </c>
      <c r="BH228" s="170">
        <v>17699.080000000002</v>
      </c>
      <c r="BI228" s="170">
        <v>18056.61</v>
      </c>
      <c r="BJ228" s="170">
        <v>18424.53</v>
      </c>
      <c r="BK228" s="170">
        <v>18781.490000000002</v>
      </c>
      <c r="BL228" s="170">
        <v>19136.939999999999</v>
      </c>
      <c r="BM228" s="170">
        <v>19498.36</v>
      </c>
      <c r="BN228" s="170">
        <v>19849.8</v>
      </c>
      <c r="BO228" s="170">
        <v>20210.310000000001</v>
      </c>
      <c r="BP228" s="170">
        <v>20559.97</v>
      </c>
      <c r="BQ228" s="170">
        <v>20906.71</v>
      </c>
      <c r="BR228" s="170">
        <v>21253.9</v>
      </c>
      <c r="BS228" s="170">
        <v>21617.4</v>
      </c>
      <c r="BT228" s="170">
        <v>21984.2</v>
      </c>
      <c r="BU228">
        <v>22354.400000000001</v>
      </c>
      <c r="BV228" s="170">
        <v>22723</v>
      </c>
      <c r="BW228" s="170">
        <v>23102.77</v>
      </c>
    </row>
    <row r="229" spans="1:75" x14ac:dyDescent="0.2">
      <c r="A229" s="170" t="s">
        <v>228</v>
      </c>
      <c r="B229" s="170" t="s">
        <v>14</v>
      </c>
      <c r="C229" s="170" t="s">
        <v>121</v>
      </c>
      <c r="D229" s="170" t="s">
        <v>196</v>
      </c>
      <c r="E229" s="170" t="s">
        <v>15</v>
      </c>
      <c r="F229" s="170" t="s">
        <v>16</v>
      </c>
      <c r="G229" s="170" t="s">
        <v>11</v>
      </c>
      <c r="H229" s="170" t="s">
        <v>105</v>
      </c>
      <c r="I229" s="170" t="s">
        <v>218</v>
      </c>
      <c r="J229" s="170" t="s">
        <v>198</v>
      </c>
      <c r="K229" s="170">
        <v>24.207999999999998</v>
      </c>
      <c r="L229" s="170">
        <v>24.119499999999999</v>
      </c>
      <c r="M229" s="170">
        <v>23.896000000000001</v>
      </c>
      <c r="N229" s="170">
        <v>25.7456</v>
      </c>
      <c r="O229" s="170">
        <v>25.658100000000001</v>
      </c>
      <c r="P229" s="170">
        <v>29.553599999999999</v>
      </c>
      <c r="Q229" s="170">
        <v>31.087399999999999</v>
      </c>
      <c r="R229" s="170">
        <v>29.854299999999999</v>
      </c>
      <c r="S229" s="170">
        <v>30.556100000000001</v>
      </c>
      <c r="T229" s="170">
        <v>33.053600000000003</v>
      </c>
      <c r="U229" s="170">
        <v>29.740600000000001</v>
      </c>
      <c r="V229" s="170">
        <v>29.7486</v>
      </c>
      <c r="W229" s="170">
        <v>32.923400000000001</v>
      </c>
      <c r="X229" s="170">
        <v>52.748100000000001</v>
      </c>
      <c r="Y229" s="170">
        <v>53.492899999999999</v>
      </c>
      <c r="Z229" s="170">
        <v>54.133600000000001</v>
      </c>
      <c r="AA229" s="170">
        <v>57.954700000000003</v>
      </c>
      <c r="AB229" s="170">
        <v>60.183300000000003</v>
      </c>
      <c r="AC229" s="170">
        <v>59.422600000000003</v>
      </c>
      <c r="AD229" s="170">
        <v>60.377299999999998</v>
      </c>
      <c r="AE229" s="170">
        <v>58.962600000000002</v>
      </c>
      <c r="AF229" s="170">
        <v>58.399000000000001</v>
      </c>
      <c r="AG229" s="170">
        <v>59.964599999999997</v>
      </c>
      <c r="AH229" s="170">
        <v>63.514200000000002</v>
      </c>
      <c r="AI229" s="170">
        <v>66.142499999999998</v>
      </c>
      <c r="AJ229" s="170">
        <v>75.048699999999997</v>
      </c>
      <c r="AK229" s="170">
        <v>88.796999999999997</v>
      </c>
      <c r="AL229" s="170">
        <v>123.90049999999999</v>
      </c>
      <c r="AM229" s="170">
        <v>164.81049999999999</v>
      </c>
      <c r="AN229" s="170">
        <v>190.75290000000001</v>
      </c>
      <c r="AO229" s="170">
        <v>233.18719999999999</v>
      </c>
      <c r="AP229" s="170">
        <v>291.6825</v>
      </c>
      <c r="AQ229" s="170">
        <v>355.09840000000003</v>
      </c>
      <c r="AR229" s="170">
        <v>427.10809999999998</v>
      </c>
      <c r="AS229" s="170">
        <v>516.01340000000005</v>
      </c>
      <c r="AT229" s="170">
        <v>609.96360000000004</v>
      </c>
      <c r="AU229" s="170">
        <v>725.99570000000006</v>
      </c>
      <c r="AV229" s="170">
        <v>869.23180000000002</v>
      </c>
      <c r="AW229" s="170">
        <v>1048.8789999999999</v>
      </c>
      <c r="AX229" s="170">
        <v>1242.1959999999999</v>
      </c>
      <c r="AY229" s="170">
        <v>1451.0250000000001</v>
      </c>
      <c r="AZ229" s="170">
        <v>1678.8630000000001</v>
      </c>
      <c r="BA229" s="170">
        <v>1927.1959999999999</v>
      </c>
      <c r="BB229" s="170">
        <v>2197.67</v>
      </c>
      <c r="BC229" s="170">
        <v>2492.3290000000002</v>
      </c>
      <c r="BD229" s="170">
        <v>2810.2190000000001</v>
      </c>
      <c r="BE229" s="170">
        <v>3155.7170000000001</v>
      </c>
      <c r="BF229" s="170">
        <v>3552.82</v>
      </c>
      <c r="BG229" s="170">
        <v>3964.951</v>
      </c>
      <c r="BH229" s="170">
        <v>4409.7190000000001</v>
      </c>
      <c r="BI229" s="170">
        <v>4895.0190000000002</v>
      </c>
      <c r="BJ229" s="170">
        <v>5413.0240000000003</v>
      </c>
      <c r="BK229" s="170">
        <v>5977.652</v>
      </c>
      <c r="BL229" s="170">
        <v>6584.701</v>
      </c>
      <c r="BM229" s="170">
        <v>7231.9070000000002</v>
      </c>
      <c r="BN229" s="170">
        <v>7915.9210000000003</v>
      </c>
      <c r="BO229" s="170">
        <v>8644.7080000000005</v>
      </c>
      <c r="BP229" s="170">
        <v>9420.125</v>
      </c>
      <c r="BQ229" s="170">
        <v>10233.74</v>
      </c>
      <c r="BR229" s="170">
        <v>11079.22</v>
      </c>
      <c r="BS229" s="170">
        <v>11966</v>
      </c>
      <c r="BT229" s="170">
        <v>12898.4</v>
      </c>
      <c r="BU229">
        <v>13873.17</v>
      </c>
      <c r="BV229" s="170">
        <v>14819.11</v>
      </c>
      <c r="BW229" s="170">
        <v>15978.74</v>
      </c>
    </row>
    <row r="230" spans="1:75" x14ac:dyDescent="0.2">
      <c r="A230" s="170" t="s">
        <v>228</v>
      </c>
      <c r="B230" s="170" t="s">
        <v>14</v>
      </c>
      <c r="C230" s="170" t="s">
        <v>219</v>
      </c>
      <c r="D230" s="170" t="s">
        <v>196</v>
      </c>
      <c r="E230" s="170" t="s">
        <v>15</v>
      </c>
      <c r="F230" s="170" t="s">
        <v>16</v>
      </c>
      <c r="G230" s="170" t="s">
        <v>11</v>
      </c>
      <c r="H230" s="170" t="s">
        <v>105</v>
      </c>
      <c r="I230" s="170" t="s">
        <v>218</v>
      </c>
      <c r="J230" s="170" t="s">
        <v>198</v>
      </c>
      <c r="K230" s="170">
        <v>2620.3670000000002</v>
      </c>
      <c r="L230" s="170">
        <v>2618.4969999999998</v>
      </c>
      <c r="M230" s="170">
        <v>2592.2240000000002</v>
      </c>
      <c r="N230" s="170">
        <v>2648.4140000000002</v>
      </c>
      <c r="O230" s="170">
        <v>2627.1129999999998</v>
      </c>
      <c r="P230" s="170">
        <v>2646.9160000000002</v>
      </c>
      <c r="Q230" s="170">
        <v>2682.0070000000001</v>
      </c>
      <c r="R230" s="170">
        <v>2703.9110000000001</v>
      </c>
      <c r="S230" s="170">
        <v>2736.6759999999999</v>
      </c>
      <c r="T230" s="170">
        <v>2730.5419999999999</v>
      </c>
      <c r="U230" s="170">
        <v>2759.0619999999999</v>
      </c>
      <c r="V230" s="170">
        <v>2703.8519999999999</v>
      </c>
      <c r="W230" s="170">
        <v>2654.3850000000002</v>
      </c>
      <c r="X230" s="170">
        <v>2671.1370000000002</v>
      </c>
      <c r="Y230" s="170">
        <v>2658.6509999999998</v>
      </c>
      <c r="Z230" s="170">
        <v>2754.88</v>
      </c>
      <c r="AA230" s="170">
        <v>2920.5329999999999</v>
      </c>
      <c r="AB230" s="170">
        <v>2910.3789999999999</v>
      </c>
      <c r="AC230" s="170">
        <v>2915.66</v>
      </c>
      <c r="AD230" s="170">
        <v>2940.94</v>
      </c>
      <c r="AE230" s="170">
        <v>2809.232</v>
      </c>
      <c r="AF230" s="170">
        <v>2760.5309999999999</v>
      </c>
      <c r="AG230" s="170">
        <v>2826.462</v>
      </c>
      <c r="AH230" s="170">
        <v>2788.1329999999998</v>
      </c>
      <c r="AI230" s="170">
        <v>2737.076</v>
      </c>
      <c r="AJ230" s="170">
        <v>2749.3539999999998</v>
      </c>
      <c r="AK230" s="170">
        <v>2706.55</v>
      </c>
      <c r="AL230" s="170">
        <v>2744.0039999999999</v>
      </c>
      <c r="AM230" s="170">
        <v>2751.27</v>
      </c>
      <c r="AN230" s="170">
        <v>2754.6410000000001</v>
      </c>
      <c r="AO230" s="170">
        <v>2696.6</v>
      </c>
      <c r="AP230" s="170">
        <v>2690.4549999999999</v>
      </c>
      <c r="AQ230" s="170">
        <v>2692.58</v>
      </c>
      <c r="AR230" s="170">
        <v>2696.7020000000002</v>
      </c>
      <c r="AS230" s="170">
        <v>2261.5729999999999</v>
      </c>
      <c r="AT230" s="170">
        <v>2277.2649999999999</v>
      </c>
      <c r="AU230" s="170">
        <v>2302.835</v>
      </c>
      <c r="AV230" s="170">
        <v>2318.174</v>
      </c>
      <c r="AW230" s="170">
        <v>2329.759</v>
      </c>
      <c r="AX230" s="170">
        <v>2345.4589999999998</v>
      </c>
      <c r="AY230" s="170">
        <v>2356.183</v>
      </c>
      <c r="AZ230" s="170">
        <v>2366.7959999999998</v>
      </c>
      <c r="BA230" s="170">
        <v>2375.2750000000001</v>
      </c>
      <c r="BB230" s="170">
        <v>2386.7649999999999</v>
      </c>
      <c r="BC230" s="170">
        <v>2396.9769999999999</v>
      </c>
      <c r="BD230" s="170">
        <v>2402.5279999999998</v>
      </c>
      <c r="BE230" s="170">
        <v>2411.848</v>
      </c>
      <c r="BF230" s="170">
        <v>2419.973</v>
      </c>
      <c r="BG230" s="170">
        <v>2427.444</v>
      </c>
      <c r="BH230" s="170">
        <v>2438.3270000000002</v>
      </c>
      <c r="BI230" s="170">
        <v>2446.395</v>
      </c>
      <c r="BJ230" s="170">
        <v>2453.8429999999998</v>
      </c>
      <c r="BK230" s="170">
        <v>2467.0300000000002</v>
      </c>
      <c r="BL230" s="170">
        <v>2477.2829999999999</v>
      </c>
      <c r="BM230" s="170">
        <v>2486.2489999999998</v>
      </c>
      <c r="BN230" s="170">
        <v>2496.3139999999999</v>
      </c>
      <c r="BO230" s="170">
        <v>2506.5790000000002</v>
      </c>
      <c r="BP230" s="170">
        <v>2517.04</v>
      </c>
      <c r="BQ230" s="170">
        <v>2527.5709999999999</v>
      </c>
      <c r="BR230" s="170">
        <v>2538.201</v>
      </c>
      <c r="BS230" s="170">
        <v>2549.09</v>
      </c>
      <c r="BT230" s="170">
        <v>2560.143</v>
      </c>
      <c r="BU230">
        <v>2571.36</v>
      </c>
      <c r="BV230" s="170">
        <v>2582.768</v>
      </c>
      <c r="BW230" s="170">
        <v>2594.306</v>
      </c>
    </row>
    <row r="234" spans="1:75" x14ac:dyDescent="0.2">
      <c r="B234" s="170" t="s">
        <v>229</v>
      </c>
    </row>
    <row r="235" spans="1:75" x14ac:dyDescent="0.2">
      <c r="B235" s="170" t="s">
        <v>37</v>
      </c>
    </row>
    <row r="236" spans="1:75" x14ac:dyDescent="0.2">
      <c r="B236" s="170" t="s">
        <v>177</v>
      </c>
      <c r="C236" s="170" t="s">
        <v>178</v>
      </c>
    </row>
    <row r="237" spans="1:75" x14ac:dyDescent="0.2">
      <c r="B237" s="170" t="s">
        <v>190</v>
      </c>
    </row>
    <row r="239" spans="1:75" x14ac:dyDescent="0.2">
      <c r="B239" s="170" t="s">
        <v>191</v>
      </c>
    </row>
    <row r="240" spans="1:75" x14ac:dyDescent="0.2">
      <c r="A240" s="170" t="s">
        <v>192</v>
      </c>
      <c r="B240" s="170" t="s">
        <v>142</v>
      </c>
      <c r="C240" s="170" t="s">
        <v>193</v>
      </c>
      <c r="D240" s="170" t="s">
        <v>194</v>
      </c>
      <c r="E240" s="170" t="s">
        <v>146</v>
      </c>
      <c r="F240" s="170" t="s">
        <v>145</v>
      </c>
      <c r="G240" s="170" t="s">
        <v>144</v>
      </c>
      <c r="H240" s="170" t="s">
        <v>147</v>
      </c>
      <c r="I240" s="170" t="s">
        <v>148</v>
      </c>
      <c r="J240" s="170" t="s">
        <v>149</v>
      </c>
      <c r="K240" s="170">
        <v>1986</v>
      </c>
      <c r="L240" s="170">
        <v>1987</v>
      </c>
      <c r="M240" s="170">
        <v>1988</v>
      </c>
      <c r="N240" s="170">
        <v>1989</v>
      </c>
      <c r="O240" s="170">
        <v>1990</v>
      </c>
      <c r="P240" s="170">
        <v>1991</v>
      </c>
      <c r="Q240" s="170">
        <v>1992</v>
      </c>
      <c r="R240" s="170">
        <v>1993</v>
      </c>
      <c r="S240" s="170">
        <v>1994</v>
      </c>
      <c r="T240" s="170">
        <v>1995</v>
      </c>
      <c r="U240" s="170">
        <v>1996</v>
      </c>
      <c r="V240" s="170">
        <v>1997</v>
      </c>
      <c r="W240" s="170">
        <v>1998</v>
      </c>
      <c r="X240" s="170">
        <v>1999</v>
      </c>
      <c r="Y240" s="170">
        <v>2000</v>
      </c>
      <c r="Z240" s="170">
        <v>2001</v>
      </c>
      <c r="AA240" s="170">
        <v>2002</v>
      </c>
      <c r="AB240" s="170">
        <v>2003</v>
      </c>
      <c r="AC240" s="170">
        <v>2004</v>
      </c>
      <c r="AD240" s="170">
        <v>2005</v>
      </c>
      <c r="AE240" s="170">
        <v>2006</v>
      </c>
      <c r="AF240" s="170">
        <v>2007</v>
      </c>
      <c r="AG240" s="170">
        <v>2008</v>
      </c>
      <c r="AH240" s="170">
        <v>2009</v>
      </c>
      <c r="AI240" s="170">
        <v>2010</v>
      </c>
      <c r="AJ240" s="170">
        <v>2011</v>
      </c>
      <c r="AK240" s="170">
        <v>2012</v>
      </c>
      <c r="AL240" s="170">
        <v>2013</v>
      </c>
      <c r="AM240" s="170">
        <v>2014</v>
      </c>
      <c r="AN240" s="170">
        <v>2015</v>
      </c>
      <c r="AO240" s="170">
        <v>2016</v>
      </c>
      <c r="AP240" s="170">
        <v>2017</v>
      </c>
      <c r="AQ240" s="170">
        <v>2018</v>
      </c>
      <c r="AR240" s="170">
        <v>2019</v>
      </c>
      <c r="AS240" s="170">
        <v>2020</v>
      </c>
      <c r="AT240" s="170">
        <v>2021</v>
      </c>
      <c r="AU240" s="170">
        <v>2022</v>
      </c>
      <c r="AV240" s="170">
        <v>2023</v>
      </c>
      <c r="AW240" s="170">
        <v>2024</v>
      </c>
      <c r="AX240" s="170">
        <v>2025</v>
      </c>
      <c r="AY240" s="170">
        <v>2026</v>
      </c>
      <c r="AZ240" s="170">
        <v>2027</v>
      </c>
      <c r="BA240" s="170">
        <v>2028</v>
      </c>
      <c r="BB240" s="170">
        <v>2029</v>
      </c>
      <c r="BC240" s="170">
        <v>2030</v>
      </c>
      <c r="BD240" s="170">
        <v>2031</v>
      </c>
      <c r="BE240" s="170">
        <v>2032</v>
      </c>
      <c r="BF240" s="170">
        <v>2033</v>
      </c>
      <c r="BG240" s="170">
        <v>2034</v>
      </c>
      <c r="BH240" s="170">
        <v>2035</v>
      </c>
      <c r="BI240" s="170">
        <v>2036</v>
      </c>
      <c r="BJ240" s="170">
        <v>2037</v>
      </c>
      <c r="BK240" s="170">
        <v>2038</v>
      </c>
      <c r="BL240" s="170">
        <v>2039</v>
      </c>
      <c r="BM240" s="170">
        <v>2040</v>
      </c>
      <c r="BN240" s="170">
        <v>2041</v>
      </c>
      <c r="BO240" s="170">
        <v>2042</v>
      </c>
      <c r="BP240" s="170">
        <v>2043</v>
      </c>
      <c r="BQ240" s="170">
        <v>2044</v>
      </c>
      <c r="BR240" s="170">
        <v>2045</v>
      </c>
      <c r="BS240" s="170">
        <v>2046</v>
      </c>
      <c r="BT240" s="170">
        <v>2047</v>
      </c>
      <c r="BU240">
        <v>2048</v>
      </c>
      <c r="BV240" s="170">
        <v>2049</v>
      </c>
      <c r="BW240" s="170">
        <v>2050</v>
      </c>
    </row>
    <row r="241" spans="1:75" x14ac:dyDescent="0.2">
      <c r="A241" s="170" t="s">
        <v>230</v>
      </c>
      <c r="B241" s="170" t="s">
        <v>14</v>
      </c>
      <c r="C241" s="170" t="s">
        <v>104</v>
      </c>
      <c r="D241" s="170" t="s">
        <v>196</v>
      </c>
      <c r="E241" s="170" t="s">
        <v>15</v>
      </c>
      <c r="F241" s="170" t="s">
        <v>16</v>
      </c>
      <c r="G241" s="170" t="s">
        <v>11</v>
      </c>
      <c r="H241" s="170" t="s">
        <v>153</v>
      </c>
      <c r="I241" s="170" t="s">
        <v>197</v>
      </c>
      <c r="J241" s="170" t="s">
        <v>198</v>
      </c>
      <c r="K241" s="170">
        <v>57357.4</v>
      </c>
      <c r="L241" s="170">
        <v>55883.34</v>
      </c>
      <c r="M241" s="170">
        <v>57700.85</v>
      </c>
      <c r="N241" s="170">
        <v>61346.79</v>
      </c>
      <c r="O241" s="170">
        <v>60154.28</v>
      </c>
      <c r="P241" s="170">
        <v>62542.77</v>
      </c>
      <c r="Q241" s="170">
        <v>59577.55</v>
      </c>
      <c r="R241" s="170">
        <v>65043.7</v>
      </c>
      <c r="S241" s="170">
        <v>63321.34</v>
      </c>
      <c r="T241" s="170">
        <v>63919.31</v>
      </c>
      <c r="U241" s="170">
        <v>67711.94</v>
      </c>
      <c r="V241" s="170">
        <v>66072.490000000005</v>
      </c>
      <c r="W241" s="170">
        <v>65159.61</v>
      </c>
      <c r="X241" s="170">
        <v>67029.06</v>
      </c>
      <c r="Y241" s="170">
        <v>67518.179999999993</v>
      </c>
      <c r="Z241" s="170">
        <v>66254.880000000005</v>
      </c>
      <c r="AA241" s="170">
        <v>70316.800000000003</v>
      </c>
      <c r="AB241" s="170">
        <v>69291.48</v>
      </c>
      <c r="AC241" s="170">
        <v>69950.03</v>
      </c>
      <c r="AD241" s="170">
        <v>71620.38</v>
      </c>
      <c r="AE241" s="170">
        <v>71269.48</v>
      </c>
      <c r="AF241" s="170">
        <v>72032.100000000006</v>
      </c>
      <c r="AG241" s="170">
        <v>75477.25</v>
      </c>
      <c r="AH241" s="170">
        <v>74921.38</v>
      </c>
      <c r="AI241" s="170">
        <v>69979.91</v>
      </c>
      <c r="AJ241" s="170">
        <v>73022.34</v>
      </c>
      <c r="AK241" s="170">
        <v>69859.789999999994</v>
      </c>
      <c r="AL241" s="170">
        <v>71685.039999999994</v>
      </c>
      <c r="AM241" s="170">
        <v>69655.91</v>
      </c>
      <c r="AN241" s="170">
        <v>68489.039999999994</v>
      </c>
      <c r="AO241" s="170">
        <v>69127.92</v>
      </c>
      <c r="AP241" s="170">
        <v>70901.62</v>
      </c>
      <c r="AQ241" s="170">
        <v>71295.820000000007</v>
      </c>
      <c r="AR241" s="170">
        <v>71565.539999999994</v>
      </c>
      <c r="AS241" s="170">
        <v>71852.070000000007</v>
      </c>
      <c r="AT241" s="170">
        <v>73796.88</v>
      </c>
      <c r="AU241" s="170">
        <v>75469.73</v>
      </c>
      <c r="AV241" s="170">
        <v>73936.17</v>
      </c>
      <c r="AW241" s="170">
        <v>73314.039999999994</v>
      </c>
      <c r="AX241" s="170">
        <v>72186.59</v>
      </c>
      <c r="AY241" s="170">
        <v>75740.92</v>
      </c>
      <c r="AZ241" s="170">
        <v>76323.81</v>
      </c>
      <c r="BA241" s="170">
        <v>76850.31</v>
      </c>
      <c r="BB241" s="170">
        <v>76509.86</v>
      </c>
      <c r="BC241" s="170">
        <v>78790.259999999995</v>
      </c>
      <c r="BD241" s="170">
        <v>78854.63</v>
      </c>
      <c r="BE241" s="170">
        <v>79914.33</v>
      </c>
      <c r="BF241" s="170">
        <v>76740.14</v>
      </c>
      <c r="BG241" s="170">
        <v>77155.41</v>
      </c>
      <c r="BH241" s="170">
        <v>79779.12</v>
      </c>
      <c r="BI241" s="170">
        <v>77669.03</v>
      </c>
      <c r="BJ241" s="170">
        <v>78103.520000000004</v>
      </c>
      <c r="BK241" s="170">
        <v>80438.05</v>
      </c>
      <c r="BL241" s="170">
        <v>79829.41</v>
      </c>
      <c r="BM241" s="170">
        <v>85430.23</v>
      </c>
      <c r="BN241" s="170">
        <v>82797.73</v>
      </c>
      <c r="BO241" s="170">
        <v>84262.05</v>
      </c>
      <c r="BP241" s="170">
        <v>87011.56</v>
      </c>
      <c r="BQ241" s="170">
        <v>85985.19</v>
      </c>
      <c r="BR241" s="170">
        <v>85031.32</v>
      </c>
      <c r="BS241" s="170">
        <v>83816.83</v>
      </c>
      <c r="BT241" s="170">
        <v>85718.63</v>
      </c>
      <c r="BU241">
        <v>89911.98</v>
      </c>
      <c r="BV241" s="170">
        <v>91863.63</v>
      </c>
      <c r="BW241" s="170">
        <v>88216.77</v>
      </c>
    </row>
    <row r="242" spans="1:75" x14ac:dyDescent="0.2">
      <c r="A242" s="170" t="s">
        <v>230</v>
      </c>
      <c r="B242" s="170" t="s">
        <v>14</v>
      </c>
      <c r="C242" s="170" t="s">
        <v>104</v>
      </c>
      <c r="D242" s="170" t="s">
        <v>196</v>
      </c>
      <c r="E242" s="170" t="s">
        <v>199</v>
      </c>
      <c r="F242" s="170" t="s">
        <v>16</v>
      </c>
      <c r="G242" s="170" t="s">
        <v>11</v>
      </c>
      <c r="H242" s="170" t="s">
        <v>153</v>
      </c>
      <c r="I242" s="170" t="s">
        <v>197</v>
      </c>
      <c r="J242" s="170" t="s">
        <v>198</v>
      </c>
      <c r="K242" s="170">
        <v>11959.91</v>
      </c>
      <c r="L242" s="170">
        <v>11513.87</v>
      </c>
      <c r="M242" s="170">
        <v>12594.64</v>
      </c>
      <c r="N242" s="170">
        <v>14067.04</v>
      </c>
      <c r="O242" s="170">
        <v>13660.11</v>
      </c>
      <c r="P242" s="170">
        <v>14270.57</v>
      </c>
      <c r="Q242" s="170">
        <v>12616.85</v>
      </c>
      <c r="R242" s="170">
        <v>14322.28</v>
      </c>
      <c r="S242" s="170">
        <v>12708.19</v>
      </c>
      <c r="T242" s="170">
        <v>12736.94</v>
      </c>
      <c r="U242" s="170">
        <v>14806.8</v>
      </c>
      <c r="V242" s="170">
        <v>13613.47</v>
      </c>
      <c r="W242" s="170">
        <v>13014.1</v>
      </c>
      <c r="X242" s="170">
        <v>14498.35</v>
      </c>
      <c r="Y242" s="170">
        <v>14775.66</v>
      </c>
      <c r="Z242" s="170">
        <v>14568.71</v>
      </c>
      <c r="AA242" s="170">
        <v>15509.43</v>
      </c>
      <c r="AB242" s="170">
        <v>14031.3</v>
      </c>
      <c r="AC242" s="170">
        <v>14419.73</v>
      </c>
      <c r="AD242" s="170">
        <v>15219.55</v>
      </c>
      <c r="AE242" s="170">
        <v>14633.2</v>
      </c>
      <c r="AF242" s="170">
        <v>14098.26</v>
      </c>
      <c r="AG242" s="170">
        <v>15822.64</v>
      </c>
      <c r="AH242" s="170">
        <v>15074.13</v>
      </c>
      <c r="AI242" s="170">
        <v>13507.86</v>
      </c>
      <c r="AJ242" s="170">
        <v>15323.24</v>
      </c>
      <c r="AK242" s="170">
        <v>13685.83</v>
      </c>
      <c r="AL242" s="170">
        <v>15362.32</v>
      </c>
      <c r="AM242" s="170">
        <v>13903.42</v>
      </c>
      <c r="AN242" s="170">
        <v>13217.64</v>
      </c>
      <c r="AO242" s="170">
        <v>14636.28</v>
      </c>
      <c r="AP242" s="170">
        <v>15617.19</v>
      </c>
      <c r="AQ242" s="170">
        <v>15708.1</v>
      </c>
      <c r="AR242" s="170">
        <v>15733.35</v>
      </c>
      <c r="AS242" s="170">
        <v>14907.76</v>
      </c>
      <c r="AT242" s="170">
        <v>16238.82</v>
      </c>
      <c r="AU242" s="170">
        <v>16032.13</v>
      </c>
      <c r="AV242" s="170">
        <v>14365.81</v>
      </c>
      <c r="AW242" s="170">
        <v>14196.28</v>
      </c>
      <c r="AX242" s="170">
        <v>13700.3</v>
      </c>
      <c r="AY242" s="170">
        <v>15015.09</v>
      </c>
      <c r="AZ242" s="170">
        <v>14723.99</v>
      </c>
      <c r="BA242" s="170">
        <v>14412.69</v>
      </c>
      <c r="BB242" s="170">
        <v>14459.12</v>
      </c>
      <c r="BC242" s="170">
        <v>15511.59</v>
      </c>
      <c r="BD242" s="170">
        <v>15137.81</v>
      </c>
      <c r="BE242" s="170">
        <v>15427.46</v>
      </c>
      <c r="BF242" s="170">
        <v>13294.48</v>
      </c>
      <c r="BG242" s="170">
        <v>13867.66</v>
      </c>
      <c r="BH242" s="170">
        <v>13038.15</v>
      </c>
      <c r="BI242" s="170">
        <v>13047.3</v>
      </c>
      <c r="BJ242" s="170">
        <v>13143.02</v>
      </c>
      <c r="BK242" s="170">
        <v>14559.78</v>
      </c>
      <c r="BL242" s="170">
        <v>12464.41</v>
      </c>
      <c r="BM242" s="170">
        <v>16574.38</v>
      </c>
      <c r="BN242" s="170">
        <v>14954.22</v>
      </c>
      <c r="BO242" s="170">
        <v>15611.1</v>
      </c>
      <c r="BP242" s="170">
        <v>16818.240000000002</v>
      </c>
      <c r="BQ242" s="170">
        <v>15808.4</v>
      </c>
      <c r="BR242" s="170">
        <v>15202.56</v>
      </c>
      <c r="BS242" s="170">
        <v>14072.45</v>
      </c>
      <c r="BT242" s="170">
        <v>14350.65</v>
      </c>
      <c r="BU242">
        <v>17029.439999999999</v>
      </c>
      <c r="BV242" s="170">
        <v>16601.400000000001</v>
      </c>
      <c r="BW242" s="170">
        <v>15761.05</v>
      </c>
    </row>
    <row r="243" spans="1:75" x14ac:dyDescent="0.2">
      <c r="A243" s="170" t="s">
        <v>230</v>
      </c>
      <c r="B243" s="170" t="s">
        <v>14</v>
      </c>
      <c r="C243" s="170" t="s">
        <v>104</v>
      </c>
      <c r="D243" s="170" t="s">
        <v>196</v>
      </c>
      <c r="E243" s="170" t="s">
        <v>200</v>
      </c>
      <c r="F243" s="170" t="s">
        <v>16</v>
      </c>
      <c r="G243" s="170" t="s">
        <v>11</v>
      </c>
      <c r="H243" s="170" t="s">
        <v>153</v>
      </c>
      <c r="I243" s="170" t="s">
        <v>197</v>
      </c>
      <c r="J243" s="170" t="s">
        <v>198</v>
      </c>
      <c r="K243" s="170">
        <v>11236.43</v>
      </c>
      <c r="L243" s="170">
        <v>11041.38</v>
      </c>
      <c r="M243" s="170">
        <v>11113.09</v>
      </c>
      <c r="N243" s="170">
        <v>11578.4</v>
      </c>
      <c r="O243" s="170">
        <v>11212.39</v>
      </c>
      <c r="P243" s="170">
        <v>11573.8</v>
      </c>
      <c r="Q243" s="170">
        <v>11195.76</v>
      </c>
      <c r="R243" s="170">
        <v>12508.23</v>
      </c>
      <c r="S243" s="170">
        <v>11852.42</v>
      </c>
      <c r="T243" s="170">
        <v>12079</v>
      </c>
      <c r="U243" s="170">
        <v>12211.83</v>
      </c>
      <c r="V243" s="170">
        <v>11866.68</v>
      </c>
      <c r="W243" s="170">
        <v>11419.19</v>
      </c>
      <c r="X243" s="170">
        <v>11666.43</v>
      </c>
      <c r="Y243" s="170">
        <v>11399.8</v>
      </c>
      <c r="Z243" s="170">
        <v>11183.98</v>
      </c>
      <c r="AA243" s="170">
        <v>11616.46</v>
      </c>
      <c r="AB243" s="170">
        <v>11229.87</v>
      </c>
      <c r="AC243" s="170">
        <v>11112.55</v>
      </c>
      <c r="AD243" s="170">
        <v>11068.32</v>
      </c>
      <c r="AE243" s="170">
        <v>10608.48</v>
      </c>
      <c r="AF243" s="170">
        <v>10885.28</v>
      </c>
      <c r="AG243" s="170">
        <v>11255.26</v>
      </c>
      <c r="AH243" s="170">
        <v>11041.91</v>
      </c>
      <c r="AI243" s="170">
        <v>10498.51</v>
      </c>
      <c r="AJ243" s="170">
        <v>10680.68</v>
      </c>
      <c r="AK243" s="170">
        <v>10395.530000000001</v>
      </c>
      <c r="AL243" s="170">
        <v>10810.91</v>
      </c>
      <c r="AM243" s="170">
        <v>10832.15</v>
      </c>
      <c r="AN243" s="170">
        <v>10935.13</v>
      </c>
      <c r="AO243" s="170">
        <v>10815.3</v>
      </c>
      <c r="AP243" s="170">
        <v>11408.5</v>
      </c>
      <c r="AQ243" s="170">
        <v>11516.52</v>
      </c>
      <c r="AR243" s="170">
        <v>11622.2</v>
      </c>
      <c r="AS243" s="170">
        <v>11249.63</v>
      </c>
      <c r="AT243" s="170">
        <v>12069.39</v>
      </c>
      <c r="AU243" s="170">
        <v>12203.23</v>
      </c>
      <c r="AV243" s="170">
        <v>11341.23</v>
      </c>
      <c r="AW243" s="170">
        <v>11343.14</v>
      </c>
      <c r="AX243" s="170">
        <v>11144.59</v>
      </c>
      <c r="AY243" s="170">
        <v>12008.37</v>
      </c>
      <c r="AZ243" s="170">
        <v>11941.48</v>
      </c>
      <c r="BA243" s="170">
        <v>11854.62</v>
      </c>
      <c r="BB243" s="170">
        <v>11979.64</v>
      </c>
      <c r="BC243" s="170">
        <v>12688.22</v>
      </c>
      <c r="BD243" s="170">
        <v>12563.31</v>
      </c>
      <c r="BE243" s="170">
        <v>12824.18</v>
      </c>
      <c r="BF243" s="170">
        <v>11611.58</v>
      </c>
      <c r="BG243" s="170">
        <v>12063.4</v>
      </c>
      <c r="BH243" s="170">
        <v>11624.46</v>
      </c>
      <c r="BI243" s="170">
        <v>11699.1</v>
      </c>
      <c r="BJ243" s="170">
        <v>11832.74</v>
      </c>
      <c r="BK243" s="170">
        <v>12809.65</v>
      </c>
      <c r="BL243" s="170">
        <v>11547.66</v>
      </c>
      <c r="BM243" s="170">
        <v>14234.89</v>
      </c>
      <c r="BN243" s="170">
        <v>13300.41</v>
      </c>
      <c r="BO243" s="170">
        <v>13796.77</v>
      </c>
      <c r="BP243" s="170">
        <v>14634.19</v>
      </c>
      <c r="BQ243" s="170">
        <v>14034.38</v>
      </c>
      <c r="BR243" s="170">
        <v>13733.39</v>
      </c>
      <c r="BS243" s="170">
        <v>13059.62</v>
      </c>
      <c r="BT243" s="170">
        <v>13295.58</v>
      </c>
      <c r="BU243">
        <v>15104.43</v>
      </c>
      <c r="BV243" s="170">
        <v>14899.93</v>
      </c>
      <c r="BW243" s="170">
        <v>14408.25</v>
      </c>
    </row>
    <row r="244" spans="1:75" x14ac:dyDescent="0.2">
      <c r="A244" s="170" t="s">
        <v>230</v>
      </c>
      <c r="B244" s="170" t="s">
        <v>14</v>
      </c>
      <c r="C244" s="170" t="s">
        <v>104</v>
      </c>
      <c r="D244" s="170" t="s">
        <v>196</v>
      </c>
      <c r="E244" s="170" t="s">
        <v>201</v>
      </c>
      <c r="F244" s="170" t="s">
        <v>16</v>
      </c>
      <c r="G244" s="170" t="s">
        <v>11</v>
      </c>
      <c r="H244" s="170" t="s">
        <v>153</v>
      </c>
      <c r="I244" s="170" t="s">
        <v>197</v>
      </c>
      <c r="J244" s="170" t="s">
        <v>198</v>
      </c>
      <c r="K244" s="170">
        <v>10230.35</v>
      </c>
      <c r="L244" s="170">
        <v>10111.209999999999</v>
      </c>
      <c r="M244" s="170">
        <v>10217.76</v>
      </c>
      <c r="N244" s="170">
        <v>10726.09</v>
      </c>
      <c r="O244" s="170">
        <v>10436.36</v>
      </c>
      <c r="P244" s="170">
        <v>10859.11</v>
      </c>
      <c r="Q244" s="170">
        <v>10575.81</v>
      </c>
      <c r="R244" s="170">
        <v>12025.33</v>
      </c>
      <c r="S244" s="170">
        <v>11567.76</v>
      </c>
      <c r="T244" s="170">
        <v>11900.24</v>
      </c>
      <c r="U244" s="170">
        <v>12214.44</v>
      </c>
      <c r="V244" s="170">
        <v>11988.69</v>
      </c>
      <c r="W244" s="170">
        <v>11688.94</v>
      </c>
      <c r="X244" s="170">
        <v>12086.31</v>
      </c>
      <c r="Y244" s="170">
        <v>12015.69</v>
      </c>
      <c r="Z244" s="170">
        <v>11915.89</v>
      </c>
      <c r="AA244" s="170">
        <v>12546.83</v>
      </c>
      <c r="AB244" s="170">
        <v>12318.84</v>
      </c>
      <c r="AC244" s="170">
        <v>12430.35</v>
      </c>
      <c r="AD244" s="170">
        <v>12593.08</v>
      </c>
      <c r="AE244" s="170">
        <v>12273.18</v>
      </c>
      <c r="AF244" s="170">
        <v>12663.97</v>
      </c>
      <c r="AG244" s="170">
        <v>13222.78</v>
      </c>
      <c r="AH244" s="170">
        <v>12855.44</v>
      </c>
      <c r="AI244" s="170">
        <v>12130.32</v>
      </c>
      <c r="AJ244" s="170">
        <v>12236.9</v>
      </c>
      <c r="AK244" s="170">
        <v>11489.27</v>
      </c>
      <c r="AL244" s="170">
        <v>11082.41</v>
      </c>
      <c r="AM244" s="170">
        <v>10279.66</v>
      </c>
      <c r="AN244" s="170">
        <v>9506.8310000000001</v>
      </c>
      <c r="AO244" s="170">
        <v>9083.0460000000003</v>
      </c>
      <c r="AP244" s="170">
        <v>8934.3019999999997</v>
      </c>
      <c r="AQ244" s="170">
        <v>8918.9940000000006</v>
      </c>
      <c r="AR244" s="170">
        <v>8916.1880000000001</v>
      </c>
      <c r="AS244" s="170">
        <v>8925.0400000000009</v>
      </c>
      <c r="AT244" s="170">
        <v>8959.0859999999993</v>
      </c>
      <c r="AU244" s="170">
        <v>9239.9760000000006</v>
      </c>
      <c r="AV244" s="170">
        <v>9301.1180000000004</v>
      </c>
      <c r="AW244" s="170">
        <v>9365.0630000000001</v>
      </c>
      <c r="AX244" s="170">
        <v>9433.0730000000003</v>
      </c>
      <c r="AY244" s="170">
        <v>9504.42</v>
      </c>
      <c r="AZ244" s="170">
        <v>9575.8289999999997</v>
      </c>
      <c r="BA244" s="170">
        <v>9647.2829999999994</v>
      </c>
      <c r="BB244" s="170">
        <v>9721.07</v>
      </c>
      <c r="BC244" s="170">
        <v>9802.1149999999998</v>
      </c>
      <c r="BD244" s="170">
        <v>9889.7240000000002</v>
      </c>
      <c r="BE244" s="170">
        <v>9977.64</v>
      </c>
      <c r="BF244" s="170">
        <v>10064.49</v>
      </c>
      <c r="BG244" s="170">
        <v>10155.26</v>
      </c>
      <c r="BH244" s="170">
        <v>10250.040000000001</v>
      </c>
      <c r="BI244" s="170">
        <v>10345.51</v>
      </c>
      <c r="BJ244" s="170">
        <v>10439.23</v>
      </c>
      <c r="BK244" s="170">
        <v>10532.28</v>
      </c>
      <c r="BL244" s="170">
        <v>10626.25</v>
      </c>
      <c r="BM244" s="170">
        <v>10719.69</v>
      </c>
      <c r="BN244" s="170">
        <v>10817.64</v>
      </c>
      <c r="BO244" s="170">
        <v>10903.3</v>
      </c>
      <c r="BP244" s="170">
        <v>10989.34</v>
      </c>
      <c r="BQ244" s="170">
        <v>11078.1</v>
      </c>
      <c r="BR244" s="170">
        <v>11170.72</v>
      </c>
      <c r="BS244" s="170">
        <v>11265.94</v>
      </c>
      <c r="BT244" s="170">
        <v>11361.29</v>
      </c>
      <c r="BU244">
        <v>11456.89</v>
      </c>
      <c r="BV244" s="170">
        <v>11552.3</v>
      </c>
      <c r="BW244" s="170">
        <v>11648.45</v>
      </c>
    </row>
    <row r="245" spans="1:75" x14ac:dyDescent="0.2">
      <c r="A245" s="170" t="s">
        <v>230</v>
      </c>
      <c r="B245" s="170" t="s">
        <v>14</v>
      </c>
      <c r="C245" s="170" t="s">
        <v>104</v>
      </c>
      <c r="D245" s="170" t="s">
        <v>196</v>
      </c>
      <c r="E245" s="170" t="s">
        <v>202</v>
      </c>
      <c r="F245" s="170" t="s">
        <v>16</v>
      </c>
      <c r="G245" s="170" t="s">
        <v>11</v>
      </c>
      <c r="H245" s="170" t="s">
        <v>153</v>
      </c>
      <c r="I245" s="170" t="s">
        <v>197</v>
      </c>
      <c r="J245" s="170" t="s">
        <v>198</v>
      </c>
      <c r="K245" s="170">
        <v>5755.5479999999998</v>
      </c>
      <c r="L245" s="170">
        <v>5212.4260000000004</v>
      </c>
      <c r="M245" s="170">
        <v>5273.5060000000003</v>
      </c>
      <c r="N245" s="170">
        <v>5392.2209999999995</v>
      </c>
      <c r="O245" s="170">
        <v>5212.7160000000003</v>
      </c>
      <c r="P245" s="170">
        <v>5118.7470000000003</v>
      </c>
      <c r="Q245" s="170">
        <v>4812.3760000000002</v>
      </c>
      <c r="R245" s="170">
        <v>4438.83</v>
      </c>
      <c r="S245" s="170">
        <v>4278.2060000000001</v>
      </c>
      <c r="T245" s="170">
        <v>4427.2730000000001</v>
      </c>
      <c r="U245" s="170">
        <v>4661.2579999999998</v>
      </c>
      <c r="V245" s="170">
        <v>4700.4399999999996</v>
      </c>
      <c r="W245" s="170">
        <v>4704.8360000000002</v>
      </c>
      <c r="X245" s="170">
        <v>4990.674</v>
      </c>
      <c r="Y245" s="170">
        <v>5107.8310000000001</v>
      </c>
      <c r="Z245" s="170">
        <v>4109.8990000000003</v>
      </c>
      <c r="AA245" s="170">
        <v>4025.6309999999999</v>
      </c>
      <c r="AB245" s="170">
        <v>3944.8</v>
      </c>
      <c r="AC245" s="170">
        <v>3908.4259999999999</v>
      </c>
      <c r="AD245" s="170">
        <v>3904.636</v>
      </c>
      <c r="AE245" s="170">
        <v>3977.1689999999999</v>
      </c>
      <c r="AF245" s="170">
        <v>4111.4679999999998</v>
      </c>
      <c r="AG245" s="170">
        <v>4211.4639999999999</v>
      </c>
      <c r="AH245" s="170">
        <v>3949.047</v>
      </c>
      <c r="AI245" s="170">
        <v>3719.154</v>
      </c>
      <c r="AJ245" s="170">
        <v>3791.866</v>
      </c>
      <c r="AK245" s="170">
        <v>3724.95</v>
      </c>
      <c r="AL245" s="170">
        <v>3805.4459999999999</v>
      </c>
      <c r="AM245" s="170">
        <v>4341.0839999999998</v>
      </c>
      <c r="AN245" s="170">
        <v>4311.2250000000004</v>
      </c>
      <c r="AO245" s="170">
        <v>4737.7659999999996</v>
      </c>
      <c r="AP245" s="170">
        <v>4729.442</v>
      </c>
      <c r="AQ245" s="170">
        <v>4707.1530000000002</v>
      </c>
      <c r="AR245" s="170">
        <v>4690.1779999999999</v>
      </c>
      <c r="AS245" s="170">
        <v>4679.2</v>
      </c>
      <c r="AT245" s="170">
        <v>4672.9790000000003</v>
      </c>
      <c r="AU245" s="170">
        <v>4791.018</v>
      </c>
      <c r="AV245" s="170">
        <v>4800.8879999999999</v>
      </c>
      <c r="AW245" s="170">
        <v>4813.3999999999996</v>
      </c>
      <c r="AX245" s="170">
        <v>4829.518</v>
      </c>
      <c r="AY245" s="170">
        <v>4848.6859999999997</v>
      </c>
      <c r="AZ245" s="170">
        <v>4869.5709999999999</v>
      </c>
      <c r="BA245" s="170">
        <v>4890.8329999999996</v>
      </c>
      <c r="BB245" s="170">
        <v>4913.9340000000002</v>
      </c>
      <c r="BC245" s="170">
        <v>4941.2669999999998</v>
      </c>
      <c r="BD245" s="170">
        <v>4972.4970000000003</v>
      </c>
      <c r="BE245" s="170">
        <v>5004.7560000000003</v>
      </c>
      <c r="BF245" s="170">
        <v>5037.3639999999996</v>
      </c>
      <c r="BG245" s="170">
        <v>5072.3440000000001</v>
      </c>
      <c r="BH245" s="170">
        <v>5110.0460000000003</v>
      </c>
      <c r="BI245" s="170">
        <v>5148.8909999999996</v>
      </c>
      <c r="BJ245" s="170">
        <v>5187.7420000000002</v>
      </c>
      <c r="BK245" s="170">
        <v>5227.1390000000001</v>
      </c>
      <c r="BL245" s="170">
        <v>5267.5259999999998</v>
      </c>
      <c r="BM245" s="170">
        <v>5308.2560000000003</v>
      </c>
      <c r="BN245" s="170">
        <v>5351.4350000000004</v>
      </c>
      <c r="BO245" s="170">
        <v>5388.6030000000001</v>
      </c>
      <c r="BP245" s="170">
        <v>5426.3249999999998</v>
      </c>
      <c r="BQ245" s="170">
        <v>5465.8590000000004</v>
      </c>
      <c r="BR245" s="170">
        <v>5507.8239999999996</v>
      </c>
      <c r="BS245" s="170">
        <v>5551.4430000000002</v>
      </c>
      <c r="BT245" s="170">
        <v>5595.6390000000001</v>
      </c>
      <c r="BU245">
        <v>5640.3549999999996</v>
      </c>
      <c r="BV245" s="170">
        <v>5685.4390000000003</v>
      </c>
      <c r="BW245" s="170">
        <v>5731.1589999999997</v>
      </c>
    </row>
    <row r="246" spans="1:75" x14ac:dyDescent="0.2">
      <c r="A246" s="170" t="s">
        <v>230</v>
      </c>
      <c r="B246" s="170" t="s">
        <v>14</v>
      </c>
      <c r="C246" s="170" t="s">
        <v>104</v>
      </c>
      <c r="D246" s="170" t="s">
        <v>196</v>
      </c>
      <c r="E246" s="170" t="s">
        <v>203</v>
      </c>
      <c r="F246" s="170" t="s">
        <v>16</v>
      </c>
      <c r="G246" s="170" t="s">
        <v>11</v>
      </c>
      <c r="H246" s="170" t="s">
        <v>153</v>
      </c>
      <c r="I246" s="170" t="s">
        <v>197</v>
      </c>
      <c r="J246" s="170" t="s">
        <v>198</v>
      </c>
      <c r="K246" s="170">
        <v>1548.59</v>
      </c>
      <c r="L246" s="170">
        <v>1412.8689999999999</v>
      </c>
      <c r="M246" s="170">
        <v>1440.8440000000001</v>
      </c>
      <c r="N246" s="170">
        <v>1374.153</v>
      </c>
      <c r="O246" s="170">
        <v>1356.5989999999999</v>
      </c>
      <c r="P246" s="170">
        <v>1422.7850000000001</v>
      </c>
      <c r="Q246" s="170">
        <v>1372.1389999999999</v>
      </c>
      <c r="R246" s="170">
        <v>1207.9490000000001</v>
      </c>
      <c r="S246" s="170">
        <v>1212.2090000000001</v>
      </c>
      <c r="T246" s="170">
        <v>1243.9590000000001</v>
      </c>
      <c r="U246" s="170">
        <v>1259.4849999999999</v>
      </c>
      <c r="V246" s="170">
        <v>1260.105</v>
      </c>
      <c r="W246" s="170">
        <v>1237.229</v>
      </c>
      <c r="X246" s="170">
        <v>1286.3440000000001</v>
      </c>
      <c r="Y246" s="170">
        <v>1305.0630000000001</v>
      </c>
      <c r="Z246" s="170">
        <v>1192.367</v>
      </c>
      <c r="AA246" s="170">
        <v>1278.3599999999999</v>
      </c>
      <c r="AB246" s="170">
        <v>1262.346</v>
      </c>
      <c r="AC246" s="170">
        <v>1291.3679999999999</v>
      </c>
      <c r="AD246" s="170">
        <v>1307.6389999999999</v>
      </c>
      <c r="AE246" s="170">
        <v>1251.077</v>
      </c>
      <c r="AF246" s="170">
        <v>1271.691</v>
      </c>
      <c r="AG246" s="170">
        <v>1406.64</v>
      </c>
      <c r="AH246" s="170">
        <v>1289.317</v>
      </c>
      <c r="AI246" s="170">
        <v>1585.7</v>
      </c>
      <c r="AJ246" s="170">
        <v>1313.7670000000001</v>
      </c>
      <c r="AK246" s="170">
        <v>1281.4760000000001</v>
      </c>
      <c r="AL246" s="170">
        <v>1307.3230000000001</v>
      </c>
      <c r="AM246" s="170">
        <v>1241.569</v>
      </c>
      <c r="AN246" s="170">
        <v>908.06569999999999</v>
      </c>
      <c r="AO246" s="170">
        <v>928.04430000000002</v>
      </c>
      <c r="AP246" s="170">
        <v>873.64139999999998</v>
      </c>
      <c r="AQ246" s="170">
        <v>874.24779999999998</v>
      </c>
      <c r="AR246" s="170">
        <v>875.69880000000001</v>
      </c>
      <c r="AS246" s="170">
        <v>877.8845</v>
      </c>
      <c r="AT246" s="170">
        <v>880.77560000000005</v>
      </c>
      <c r="AU246" s="170">
        <v>905.50429999999994</v>
      </c>
      <c r="AV246" s="170">
        <v>910.95920000000001</v>
      </c>
      <c r="AW246" s="170">
        <v>916.67600000000004</v>
      </c>
      <c r="AX246" s="170">
        <v>922.81169999999997</v>
      </c>
      <c r="AY246" s="170">
        <v>929.25030000000004</v>
      </c>
      <c r="AZ246" s="170">
        <v>935.71659999999997</v>
      </c>
      <c r="BA246" s="170">
        <v>942.3877</v>
      </c>
      <c r="BB246" s="170">
        <v>949.51679999999999</v>
      </c>
      <c r="BC246" s="170">
        <v>957.42780000000005</v>
      </c>
      <c r="BD246" s="170">
        <v>966.09439999999995</v>
      </c>
      <c r="BE246" s="170">
        <v>974.96640000000002</v>
      </c>
      <c r="BF246" s="170">
        <v>983.97280000000001</v>
      </c>
      <c r="BG246" s="170">
        <v>993.52030000000002</v>
      </c>
      <c r="BH246" s="170">
        <v>1003.641</v>
      </c>
      <c r="BI246" s="170">
        <v>1013.971</v>
      </c>
      <c r="BJ246" s="170">
        <v>1024.3050000000001</v>
      </c>
      <c r="BK246" s="170">
        <v>1034.7729999999999</v>
      </c>
      <c r="BL246" s="170">
        <v>1045.5340000000001</v>
      </c>
      <c r="BM246" s="170">
        <v>1056.4570000000001</v>
      </c>
      <c r="BN246" s="170">
        <v>1068.212</v>
      </c>
      <c r="BO246" s="170">
        <v>1079.058</v>
      </c>
      <c r="BP246" s="170">
        <v>1090.19</v>
      </c>
      <c r="BQ246" s="170">
        <v>1101.855</v>
      </c>
      <c r="BR246" s="170">
        <v>1114.125</v>
      </c>
      <c r="BS246" s="170">
        <v>1126.934</v>
      </c>
      <c r="BT246" s="170">
        <v>1139.972</v>
      </c>
      <c r="BU246">
        <v>1153.2909999999999</v>
      </c>
      <c r="BV246" s="170">
        <v>1166.809</v>
      </c>
      <c r="BW246" s="170">
        <v>1180.6849999999999</v>
      </c>
    </row>
    <row r="247" spans="1:75" x14ac:dyDescent="0.2">
      <c r="A247" s="170" t="s">
        <v>230</v>
      </c>
      <c r="B247" s="170" t="s">
        <v>14</v>
      </c>
      <c r="C247" s="170" t="s">
        <v>104</v>
      </c>
      <c r="D247" s="170" t="s">
        <v>196</v>
      </c>
      <c r="E247" s="170" t="s">
        <v>204</v>
      </c>
      <c r="F247" s="170" t="s">
        <v>16</v>
      </c>
      <c r="G247" s="170" t="s">
        <v>11</v>
      </c>
      <c r="H247" s="170" t="s">
        <v>153</v>
      </c>
      <c r="I247" s="170" t="s">
        <v>197</v>
      </c>
      <c r="J247" s="170" t="s">
        <v>198</v>
      </c>
      <c r="K247" s="170">
        <v>598.32370000000003</v>
      </c>
      <c r="L247" s="170">
        <v>586.01400000000001</v>
      </c>
      <c r="M247" s="170">
        <v>560.95830000000001</v>
      </c>
      <c r="N247" s="170">
        <v>581.52160000000003</v>
      </c>
      <c r="O247" s="170">
        <v>560.27179999999998</v>
      </c>
      <c r="P247" s="170">
        <v>573.76110000000006</v>
      </c>
      <c r="Q247" s="170">
        <v>527.33969999999999</v>
      </c>
      <c r="R247" s="170">
        <v>602.87279999999998</v>
      </c>
      <c r="S247" s="170">
        <v>558.30939999999998</v>
      </c>
      <c r="T247" s="170">
        <v>551.84500000000003</v>
      </c>
      <c r="U247" s="170">
        <v>562.57529999999997</v>
      </c>
      <c r="V247" s="170">
        <v>549.99570000000006</v>
      </c>
      <c r="W247" s="170">
        <v>518.68050000000005</v>
      </c>
      <c r="X247" s="170">
        <v>534.67880000000002</v>
      </c>
      <c r="Y247" s="170">
        <v>514.66959999999995</v>
      </c>
      <c r="Z247" s="170">
        <v>502.68360000000001</v>
      </c>
      <c r="AA247" s="170">
        <v>497.1234</v>
      </c>
      <c r="AB247" s="170">
        <v>472.66849999999999</v>
      </c>
      <c r="AC247" s="170">
        <v>476.0677</v>
      </c>
      <c r="AD247" s="170">
        <v>467.4409</v>
      </c>
      <c r="AE247" s="170">
        <v>433.1592</v>
      </c>
      <c r="AF247" s="170">
        <v>444.19659999999999</v>
      </c>
      <c r="AG247" s="170">
        <v>431.06139999999999</v>
      </c>
      <c r="AH247" s="170">
        <v>413.1035</v>
      </c>
      <c r="AI247" s="170">
        <v>381.7149</v>
      </c>
      <c r="AJ247" s="170">
        <v>363.32380000000001</v>
      </c>
      <c r="AK247" s="170">
        <v>338.27730000000003</v>
      </c>
      <c r="AL247" s="170">
        <v>362.29750000000001</v>
      </c>
      <c r="AM247" s="170">
        <v>356.61829999999998</v>
      </c>
      <c r="AN247" s="170">
        <v>358.4178</v>
      </c>
      <c r="AO247" s="170">
        <v>356.54770000000002</v>
      </c>
      <c r="AP247" s="170">
        <v>355.75</v>
      </c>
      <c r="AQ247" s="170">
        <v>358.97809999999998</v>
      </c>
      <c r="AR247" s="170">
        <v>362.3503</v>
      </c>
      <c r="AS247" s="170">
        <v>365.87810000000002</v>
      </c>
      <c r="AT247" s="170">
        <v>369.5215</v>
      </c>
      <c r="AU247" s="170">
        <v>383.036</v>
      </c>
      <c r="AV247" s="170">
        <v>387.48649999999998</v>
      </c>
      <c r="AW247" s="170">
        <v>391.89109999999999</v>
      </c>
      <c r="AX247" s="170">
        <v>396.33760000000001</v>
      </c>
      <c r="AY247" s="170">
        <v>400.78379999999999</v>
      </c>
      <c r="AZ247" s="170">
        <v>405.12529999999998</v>
      </c>
      <c r="BA247" s="170">
        <v>409.37990000000002</v>
      </c>
      <c r="BB247" s="170">
        <v>413.65969999999999</v>
      </c>
      <c r="BC247" s="170">
        <v>418.15069999999997</v>
      </c>
      <c r="BD247" s="170">
        <v>422.85480000000001</v>
      </c>
      <c r="BE247" s="170">
        <v>427.5172</v>
      </c>
      <c r="BF247" s="170">
        <v>432.10719999999998</v>
      </c>
      <c r="BG247" s="170">
        <v>436.81729999999999</v>
      </c>
      <c r="BH247" s="170">
        <v>441.65879999999999</v>
      </c>
      <c r="BI247" s="170">
        <v>446.5052</v>
      </c>
      <c r="BJ247" s="170">
        <v>451.26240000000001</v>
      </c>
      <c r="BK247" s="170">
        <v>455.99</v>
      </c>
      <c r="BL247" s="170">
        <v>460.73869999999999</v>
      </c>
      <c r="BM247" s="170">
        <v>465.47640000000001</v>
      </c>
      <c r="BN247" s="170">
        <v>470.4067</v>
      </c>
      <c r="BO247" s="170">
        <v>474.82650000000001</v>
      </c>
      <c r="BP247" s="170">
        <v>479.2586</v>
      </c>
      <c r="BQ247" s="170">
        <v>483.83049999999997</v>
      </c>
      <c r="BR247" s="170">
        <v>488.55709999999999</v>
      </c>
      <c r="BS247" s="170">
        <v>493.40929999999997</v>
      </c>
      <c r="BT247" s="170">
        <v>498.28559999999999</v>
      </c>
      <c r="BU247">
        <v>503.1918</v>
      </c>
      <c r="BV247" s="170">
        <v>508.11399999999998</v>
      </c>
      <c r="BW247" s="170">
        <v>513.09670000000006</v>
      </c>
    </row>
    <row r="248" spans="1:75" x14ac:dyDescent="0.2">
      <c r="A248" s="170" t="s">
        <v>230</v>
      </c>
      <c r="B248" s="170" t="s">
        <v>14</v>
      </c>
      <c r="C248" s="170" t="s">
        <v>104</v>
      </c>
      <c r="D248" s="170" t="s">
        <v>196</v>
      </c>
      <c r="E248" s="170" t="s">
        <v>205</v>
      </c>
      <c r="F248" s="170" t="s">
        <v>16</v>
      </c>
      <c r="G248" s="170" t="s">
        <v>11</v>
      </c>
      <c r="H248" s="170" t="s">
        <v>153</v>
      </c>
      <c r="I248" s="170" t="s">
        <v>197</v>
      </c>
      <c r="J248" s="170" t="s">
        <v>198</v>
      </c>
      <c r="K248" s="170">
        <v>2995.1529999999998</v>
      </c>
      <c r="L248" s="170">
        <v>2977.8510000000001</v>
      </c>
      <c r="M248" s="170">
        <v>3027.91</v>
      </c>
      <c r="N248" s="170">
        <v>3203.627</v>
      </c>
      <c r="O248" s="170">
        <v>2717.6779999999999</v>
      </c>
      <c r="P248" s="170">
        <v>2875.0320000000002</v>
      </c>
      <c r="Q248" s="170">
        <v>2820.165</v>
      </c>
      <c r="R248" s="170">
        <v>3259.02</v>
      </c>
      <c r="S248" s="170">
        <v>3203.123</v>
      </c>
      <c r="T248" s="170">
        <v>3341.6590000000001</v>
      </c>
      <c r="U248" s="170">
        <v>3469.2919999999999</v>
      </c>
      <c r="V248" s="170">
        <v>3477.3420000000001</v>
      </c>
      <c r="W248" s="170">
        <v>3443.7049999999999</v>
      </c>
      <c r="X248" s="170">
        <v>3614.7080000000001</v>
      </c>
      <c r="Y248" s="170">
        <v>3631.982</v>
      </c>
      <c r="Z248" s="170">
        <v>3663.9879999999998</v>
      </c>
      <c r="AA248" s="170">
        <v>3922.8310000000001</v>
      </c>
      <c r="AB248" s="170">
        <v>3926.4009999999998</v>
      </c>
      <c r="AC248" s="170">
        <v>3995.9009999999998</v>
      </c>
      <c r="AD248" s="170">
        <v>4084.2539999999999</v>
      </c>
      <c r="AE248" s="170">
        <v>4048.299</v>
      </c>
      <c r="AF248" s="170">
        <v>3671.5120000000002</v>
      </c>
      <c r="AG248" s="170">
        <v>3888.4780000000001</v>
      </c>
      <c r="AH248" s="170">
        <v>3845.0120000000002</v>
      </c>
      <c r="AI248" s="170">
        <v>3695.3960000000002</v>
      </c>
      <c r="AJ248" s="170">
        <v>3790.0909999999999</v>
      </c>
      <c r="AK248" s="170">
        <v>3725.605</v>
      </c>
      <c r="AL248" s="170">
        <v>3908.4250000000002</v>
      </c>
      <c r="AM248" s="170">
        <v>3958.8960000000002</v>
      </c>
      <c r="AN248" s="170">
        <v>4042.0839999999998</v>
      </c>
      <c r="AO248" s="170">
        <v>4310.5910000000003</v>
      </c>
      <c r="AP248" s="170">
        <v>4370.7389999999996</v>
      </c>
      <c r="AQ248" s="170">
        <v>4464.3789999999999</v>
      </c>
      <c r="AR248" s="170">
        <v>4556.1379999999999</v>
      </c>
      <c r="AS248" s="170">
        <v>4647.8100000000004</v>
      </c>
      <c r="AT248" s="170">
        <v>4738.5990000000002</v>
      </c>
      <c r="AU248" s="170">
        <v>4975.3609999999999</v>
      </c>
      <c r="AV248" s="170">
        <v>5074.8230000000003</v>
      </c>
      <c r="AW248" s="170">
        <v>5172.732</v>
      </c>
      <c r="AX248" s="170">
        <v>5270.808</v>
      </c>
      <c r="AY248" s="170">
        <v>5368.6480000000001</v>
      </c>
      <c r="AZ248" s="170">
        <v>5465.0919999999996</v>
      </c>
      <c r="BA248" s="170">
        <v>5558.6859999999997</v>
      </c>
      <c r="BB248" s="170">
        <v>5651.9309999999996</v>
      </c>
      <c r="BC248" s="170">
        <v>5747.8419999999996</v>
      </c>
      <c r="BD248" s="170">
        <v>5846.1850000000004</v>
      </c>
      <c r="BE248" s="170">
        <v>5943.8239999999996</v>
      </c>
      <c r="BF248" s="170">
        <v>6040.2439999999997</v>
      </c>
      <c r="BG248" s="170">
        <v>6137.84</v>
      </c>
      <c r="BH248" s="170">
        <v>6237.674</v>
      </c>
      <c r="BI248" s="170">
        <v>6337.6480000000001</v>
      </c>
      <c r="BJ248" s="170">
        <v>6436.47</v>
      </c>
      <c r="BK248" s="170">
        <v>6535.107</v>
      </c>
      <c r="BL248" s="170">
        <v>6634.4849999999997</v>
      </c>
      <c r="BM248" s="170">
        <v>6733.4179999999997</v>
      </c>
      <c r="BN248" s="170">
        <v>6835.3410000000003</v>
      </c>
      <c r="BO248" s="170">
        <v>6928.7610000000004</v>
      </c>
      <c r="BP248" s="170">
        <v>7022.5829999999996</v>
      </c>
      <c r="BQ248" s="170">
        <v>7118.1580000000004</v>
      </c>
      <c r="BR248" s="170">
        <v>7216.884</v>
      </c>
      <c r="BS248" s="170">
        <v>7317.5020000000004</v>
      </c>
      <c r="BT248" s="170">
        <v>7418.8419999999996</v>
      </c>
      <c r="BU248">
        <v>7520.9279999999999</v>
      </c>
      <c r="BV248" s="170">
        <v>7623.6329999999998</v>
      </c>
      <c r="BW248" s="170">
        <v>7727.357</v>
      </c>
    </row>
    <row r="249" spans="1:75" x14ac:dyDescent="0.2">
      <c r="A249" s="170" t="s">
        <v>230</v>
      </c>
      <c r="B249" s="170" t="s">
        <v>14</v>
      </c>
      <c r="C249" s="170" t="s">
        <v>104</v>
      </c>
      <c r="D249" s="170" t="s">
        <v>196</v>
      </c>
      <c r="E249" s="170" t="s">
        <v>206</v>
      </c>
      <c r="F249" s="170" t="s">
        <v>16</v>
      </c>
      <c r="G249" s="170" t="s">
        <v>11</v>
      </c>
      <c r="H249" s="170" t="s">
        <v>153</v>
      </c>
      <c r="I249" s="170" t="s">
        <v>197</v>
      </c>
      <c r="J249" s="170" t="s">
        <v>198</v>
      </c>
      <c r="K249" s="170">
        <v>840.0462</v>
      </c>
      <c r="L249" s="170">
        <v>805.2482</v>
      </c>
      <c r="M249" s="170">
        <v>819.49120000000005</v>
      </c>
      <c r="N249" s="170">
        <v>902.35940000000005</v>
      </c>
      <c r="O249" s="170">
        <v>872.12220000000002</v>
      </c>
      <c r="P249" s="170">
        <v>929.10530000000006</v>
      </c>
      <c r="Q249" s="170">
        <v>921.63570000000004</v>
      </c>
      <c r="R249" s="170">
        <v>1062.33</v>
      </c>
      <c r="S249" s="170">
        <v>1026.3</v>
      </c>
      <c r="T249" s="170">
        <v>1078.252</v>
      </c>
      <c r="U249" s="170">
        <v>1112.9780000000001</v>
      </c>
      <c r="V249" s="170">
        <v>1119.634</v>
      </c>
      <c r="W249" s="170">
        <v>1086.2619999999999</v>
      </c>
      <c r="X249" s="170">
        <v>1126.4839999999999</v>
      </c>
      <c r="Y249" s="170">
        <v>1130.806</v>
      </c>
      <c r="Z249" s="170">
        <v>1126.8910000000001</v>
      </c>
      <c r="AA249" s="170">
        <v>1196.3130000000001</v>
      </c>
      <c r="AB249" s="170">
        <v>1178.6759999999999</v>
      </c>
      <c r="AC249" s="170">
        <v>1186.7650000000001</v>
      </c>
      <c r="AD249" s="170">
        <v>1209.248</v>
      </c>
      <c r="AE249" s="170">
        <v>1178.7819999999999</v>
      </c>
      <c r="AF249" s="170">
        <v>1226.9100000000001</v>
      </c>
      <c r="AG249" s="170">
        <v>1270.6320000000001</v>
      </c>
      <c r="AH249" s="170">
        <v>1250.819</v>
      </c>
      <c r="AI249" s="170">
        <v>1292.7929999999999</v>
      </c>
      <c r="AJ249" s="170">
        <v>1312.8979999999999</v>
      </c>
      <c r="AK249" s="170">
        <v>1264.211</v>
      </c>
      <c r="AL249" s="170">
        <v>1296.9349999999999</v>
      </c>
      <c r="AM249" s="170">
        <v>1293.442</v>
      </c>
      <c r="AN249" s="170">
        <v>1293.7950000000001</v>
      </c>
      <c r="AO249" s="170">
        <v>1388.4069999999999</v>
      </c>
      <c r="AP249" s="170">
        <v>1378.684</v>
      </c>
      <c r="AQ249" s="170">
        <v>1399.115</v>
      </c>
      <c r="AR249" s="170">
        <v>1421.9549999999999</v>
      </c>
      <c r="AS249" s="170">
        <v>1447.0630000000001</v>
      </c>
      <c r="AT249" s="170">
        <v>1474.2139999999999</v>
      </c>
      <c r="AU249" s="170">
        <v>1542.5440000000001</v>
      </c>
      <c r="AV249" s="170">
        <v>1576.4960000000001</v>
      </c>
      <c r="AW249" s="170">
        <v>1611.8130000000001</v>
      </c>
      <c r="AX249" s="170">
        <v>1648.7539999999999</v>
      </c>
      <c r="AY249" s="170">
        <v>1687.242</v>
      </c>
      <c r="AZ249" s="170">
        <v>1726.711</v>
      </c>
      <c r="BA249" s="170">
        <v>1767.1969999999999</v>
      </c>
      <c r="BB249" s="170">
        <v>1809.086</v>
      </c>
      <c r="BC249" s="170">
        <v>1853.346</v>
      </c>
      <c r="BD249" s="170">
        <v>1899.981</v>
      </c>
      <c r="BE249" s="170">
        <v>1947.7270000000001</v>
      </c>
      <c r="BF249" s="170">
        <v>1996.4269999999999</v>
      </c>
      <c r="BG249" s="170">
        <v>2047.0709999999999</v>
      </c>
      <c r="BH249" s="170">
        <v>2099.7240000000002</v>
      </c>
      <c r="BI249" s="170">
        <v>2153.8150000000001</v>
      </c>
      <c r="BJ249" s="170">
        <v>2208.8539999999998</v>
      </c>
      <c r="BK249" s="170">
        <v>2265.1080000000002</v>
      </c>
      <c r="BL249" s="170">
        <v>2322.9319999999998</v>
      </c>
      <c r="BM249" s="170">
        <v>2382.0410000000002</v>
      </c>
      <c r="BN249" s="170">
        <v>2443.3719999999998</v>
      </c>
      <c r="BO249" s="170">
        <v>2503.3220000000001</v>
      </c>
      <c r="BP249" s="170">
        <v>2564.7570000000001</v>
      </c>
      <c r="BQ249" s="170">
        <v>2628.223</v>
      </c>
      <c r="BR249" s="170">
        <v>2694.0720000000001</v>
      </c>
      <c r="BS249" s="170">
        <v>2762.058</v>
      </c>
      <c r="BT249" s="170">
        <v>2831.7260000000001</v>
      </c>
      <c r="BU249">
        <v>2903.1039999999998</v>
      </c>
      <c r="BV249" s="170">
        <v>2976.1759999999999</v>
      </c>
      <c r="BW249" s="170">
        <v>3051.18</v>
      </c>
    </row>
    <row r="250" spans="1:75" x14ac:dyDescent="0.2">
      <c r="A250" s="170" t="s">
        <v>230</v>
      </c>
      <c r="B250" s="170" t="s">
        <v>14</v>
      </c>
      <c r="C250" s="170" t="s">
        <v>104</v>
      </c>
      <c r="D250" s="170" t="s">
        <v>196</v>
      </c>
      <c r="E250" s="170" t="s">
        <v>207</v>
      </c>
      <c r="F250" s="170" t="s">
        <v>16</v>
      </c>
      <c r="G250" s="170" t="s">
        <v>11</v>
      </c>
      <c r="H250" s="170" t="s">
        <v>153</v>
      </c>
      <c r="I250" s="170" t="s">
        <v>197</v>
      </c>
      <c r="J250" s="170" t="s">
        <v>198</v>
      </c>
      <c r="K250" s="170">
        <v>1998.3340000000001</v>
      </c>
      <c r="L250" s="170">
        <v>2050.0439999999999</v>
      </c>
      <c r="M250" s="170">
        <v>2144.6990000000001</v>
      </c>
      <c r="N250" s="170">
        <v>2318.0509999999999</v>
      </c>
      <c r="O250" s="170">
        <v>2324.3690000000001</v>
      </c>
      <c r="P250" s="170">
        <v>2490.4859999999999</v>
      </c>
      <c r="Q250" s="170">
        <v>2477.1309999999999</v>
      </c>
      <c r="R250" s="170">
        <v>2903.9250000000002</v>
      </c>
      <c r="S250" s="170">
        <v>2804.9740000000002</v>
      </c>
      <c r="T250" s="170">
        <v>2857.6289999999999</v>
      </c>
      <c r="U250" s="170">
        <v>2929.4</v>
      </c>
      <c r="V250" s="170">
        <v>2872.9560000000001</v>
      </c>
      <c r="W250" s="170">
        <v>2790.181</v>
      </c>
      <c r="X250" s="170">
        <v>2871.739</v>
      </c>
      <c r="Y250" s="170">
        <v>2833.5819999999999</v>
      </c>
      <c r="Z250" s="170">
        <v>2827.5920000000001</v>
      </c>
      <c r="AA250" s="170">
        <v>3005.7860000000001</v>
      </c>
      <c r="AB250" s="170">
        <v>3001.9659999999999</v>
      </c>
      <c r="AC250" s="170">
        <v>3041.5880000000002</v>
      </c>
      <c r="AD250" s="170">
        <v>3127.8249999999998</v>
      </c>
      <c r="AE250" s="170">
        <v>3098.29</v>
      </c>
      <c r="AF250" s="170">
        <v>3253.99</v>
      </c>
      <c r="AG250" s="170">
        <v>3456.14</v>
      </c>
      <c r="AH250" s="170">
        <v>3431.5720000000001</v>
      </c>
      <c r="AI250" s="170">
        <v>3250.4690000000001</v>
      </c>
      <c r="AJ250" s="170">
        <v>3278.2719999999999</v>
      </c>
      <c r="AK250" s="170">
        <v>3216.0419999999999</v>
      </c>
      <c r="AL250" s="170">
        <v>3322.0790000000002</v>
      </c>
      <c r="AM250" s="170">
        <v>3336.078</v>
      </c>
      <c r="AN250" s="170">
        <v>3347.951</v>
      </c>
      <c r="AO250" s="170">
        <v>3506.5569999999998</v>
      </c>
      <c r="AP250" s="170">
        <v>3531.3710000000001</v>
      </c>
      <c r="AQ250" s="170">
        <v>3560.7069999999999</v>
      </c>
      <c r="AR250" s="170">
        <v>3561.701</v>
      </c>
      <c r="AS250" s="170">
        <v>3566.0050000000001</v>
      </c>
      <c r="AT250" s="170">
        <v>3572.3229999999999</v>
      </c>
      <c r="AU250" s="170">
        <v>3680.23</v>
      </c>
      <c r="AV250" s="170">
        <v>3696.3330000000001</v>
      </c>
      <c r="AW250" s="170">
        <v>3713.835</v>
      </c>
      <c r="AX250" s="170">
        <v>3733.7359999999999</v>
      </c>
      <c r="AY250" s="170">
        <v>3755.5390000000002</v>
      </c>
      <c r="AZ250" s="170">
        <v>3778.6109999999999</v>
      </c>
      <c r="BA250" s="170">
        <v>3800.2939999999999</v>
      </c>
      <c r="BB250" s="170">
        <v>3823.0439999999999</v>
      </c>
      <c r="BC250" s="170">
        <v>3848.4850000000001</v>
      </c>
      <c r="BD250" s="170">
        <v>3876.0079999999998</v>
      </c>
      <c r="BE250" s="170">
        <v>3904.1489999999999</v>
      </c>
      <c r="BF250" s="170">
        <v>3932.5740000000001</v>
      </c>
      <c r="BG250" s="170">
        <v>3961.7280000000001</v>
      </c>
      <c r="BH250" s="170">
        <v>3992.8530000000001</v>
      </c>
      <c r="BI250" s="170">
        <v>4024.8919999999998</v>
      </c>
      <c r="BJ250" s="170">
        <v>4056.0529999999999</v>
      </c>
      <c r="BK250" s="170">
        <v>4087.6289999999999</v>
      </c>
      <c r="BL250" s="170">
        <v>4119.7759999999998</v>
      </c>
      <c r="BM250" s="170">
        <v>4151.5010000000002</v>
      </c>
      <c r="BN250" s="170">
        <v>4184.7089999999998</v>
      </c>
      <c r="BO250" s="170">
        <v>4212.5050000000001</v>
      </c>
      <c r="BP250" s="170">
        <v>4239.7380000000003</v>
      </c>
      <c r="BQ250" s="170">
        <v>4268.0110000000004</v>
      </c>
      <c r="BR250" s="170">
        <v>4297.902</v>
      </c>
      <c r="BS250" s="170">
        <v>4328.1880000000001</v>
      </c>
      <c r="BT250" s="170">
        <v>4358.692</v>
      </c>
      <c r="BU250">
        <v>4389.268</v>
      </c>
      <c r="BV250" s="170">
        <v>4419.2640000000001</v>
      </c>
      <c r="BW250" s="170">
        <v>4449.0940000000001</v>
      </c>
    </row>
    <row r="251" spans="1:75" x14ac:dyDescent="0.2">
      <c r="A251" s="170" t="s">
        <v>230</v>
      </c>
      <c r="B251" s="170" t="s">
        <v>14</v>
      </c>
      <c r="C251" s="170" t="s">
        <v>104</v>
      </c>
      <c r="D251" s="170" t="s">
        <v>196</v>
      </c>
      <c r="E251" s="170" t="s">
        <v>208</v>
      </c>
      <c r="F251" s="170" t="s">
        <v>16</v>
      </c>
      <c r="G251" s="170" t="s">
        <v>11</v>
      </c>
      <c r="H251" s="170" t="s">
        <v>153</v>
      </c>
      <c r="I251" s="170" t="s">
        <v>197</v>
      </c>
      <c r="J251" s="170" t="s">
        <v>198</v>
      </c>
      <c r="K251" s="170">
        <v>2035.3030000000001</v>
      </c>
      <c r="L251" s="170">
        <v>1907.605</v>
      </c>
      <c r="M251" s="170">
        <v>1841.789</v>
      </c>
      <c r="N251" s="170">
        <v>1774.5150000000001</v>
      </c>
      <c r="O251" s="170">
        <v>2804.931</v>
      </c>
      <c r="P251" s="170">
        <v>2486.0320000000002</v>
      </c>
      <c r="Q251" s="170">
        <v>2656.777</v>
      </c>
      <c r="R251" s="170">
        <v>1528.18</v>
      </c>
      <c r="S251" s="170">
        <v>3096.6030000000001</v>
      </c>
      <c r="T251" s="170">
        <v>2346.9859999999999</v>
      </c>
      <c r="U251" s="170">
        <v>2694.8670000000002</v>
      </c>
      <c r="V251" s="170">
        <v>2816.268</v>
      </c>
      <c r="W251" s="170">
        <v>3503.86</v>
      </c>
      <c r="X251" s="170">
        <v>2060.1210000000001</v>
      </c>
      <c r="Y251" s="170">
        <v>2206.134</v>
      </c>
      <c r="Z251" s="170">
        <v>2402.7919999999999</v>
      </c>
      <c r="AA251" s="170">
        <v>2707.069</v>
      </c>
      <c r="AB251" s="170">
        <v>3691.672</v>
      </c>
      <c r="AC251" s="170">
        <v>3034.3980000000001</v>
      </c>
      <c r="AD251" s="170">
        <v>2583.1219999999998</v>
      </c>
      <c r="AE251" s="170">
        <v>3099.0010000000002</v>
      </c>
      <c r="AF251" s="170">
        <v>2832.2280000000001</v>
      </c>
      <c r="AG251" s="170">
        <v>2215.2979999999998</v>
      </c>
      <c r="AH251" s="170">
        <v>3048.971</v>
      </c>
      <c r="AI251" s="170">
        <v>1803.3109999999999</v>
      </c>
      <c r="AJ251" s="170">
        <v>2024.2629999999999</v>
      </c>
      <c r="AK251" s="170">
        <v>2301.893</v>
      </c>
      <c r="AL251" s="170">
        <v>2553.627</v>
      </c>
      <c r="AM251" s="170">
        <v>2904.1149999999998</v>
      </c>
      <c r="AN251" s="170">
        <v>3301.7959999999998</v>
      </c>
      <c r="AO251" s="170">
        <v>2570.2840000000001</v>
      </c>
      <c r="AP251" s="170">
        <v>2772.1990000000001</v>
      </c>
      <c r="AQ251" s="170">
        <v>2820.596</v>
      </c>
      <c r="AR251" s="170">
        <v>2872.7719999999999</v>
      </c>
      <c r="AS251" s="170">
        <v>4321.5420000000004</v>
      </c>
      <c r="AT251" s="170">
        <v>3969.183</v>
      </c>
      <c r="AU251" s="170">
        <v>4513.5320000000002</v>
      </c>
      <c r="AV251" s="170">
        <v>5449.3069999999998</v>
      </c>
      <c r="AW251" s="170">
        <v>4858.3469999999998</v>
      </c>
      <c r="AX251" s="170">
        <v>4301.6469999999999</v>
      </c>
      <c r="AY251" s="170">
        <v>5457.3119999999999</v>
      </c>
      <c r="AZ251" s="170">
        <v>6252.3360000000002</v>
      </c>
      <c r="BA251" s="170">
        <v>7042.4170000000004</v>
      </c>
      <c r="BB251" s="170">
        <v>6371.2269999999999</v>
      </c>
      <c r="BC251" s="170">
        <v>6660.4790000000003</v>
      </c>
      <c r="BD251" s="170">
        <v>7023.7349999999997</v>
      </c>
      <c r="BE251" s="170">
        <v>7302.0029999999997</v>
      </c>
      <c r="BF251" s="170">
        <v>7356.2759999999998</v>
      </c>
      <c r="BG251" s="170">
        <v>6474.4040000000005</v>
      </c>
      <c r="BH251" s="170">
        <v>10148.959999999999</v>
      </c>
      <c r="BI251" s="170">
        <v>7685.2060000000001</v>
      </c>
      <c r="BJ251" s="170">
        <v>7613.7079999999996</v>
      </c>
      <c r="BK251" s="170">
        <v>7209.9290000000001</v>
      </c>
      <c r="BL251" s="170">
        <v>9774.7639999999992</v>
      </c>
      <c r="BM251" s="170">
        <v>8096.5370000000003</v>
      </c>
      <c r="BN251" s="170">
        <v>7771.6350000000002</v>
      </c>
      <c r="BO251" s="170">
        <v>7785.6710000000003</v>
      </c>
      <c r="BP251" s="170">
        <v>8165.4440000000004</v>
      </c>
      <c r="BQ251" s="170">
        <v>8504.1219999999994</v>
      </c>
      <c r="BR251" s="170">
        <v>8166.027</v>
      </c>
      <c r="BS251" s="170">
        <v>8471.2620000000006</v>
      </c>
      <c r="BT251" s="170">
        <v>9508.0619999999999</v>
      </c>
      <c r="BU251">
        <v>8748.9150000000009</v>
      </c>
      <c r="BV251" s="170">
        <v>10994.01</v>
      </c>
      <c r="BW251" s="170">
        <v>8351.0310000000009</v>
      </c>
    </row>
    <row r="252" spans="1:75" x14ac:dyDescent="0.2">
      <c r="A252" s="170" t="s">
        <v>230</v>
      </c>
      <c r="B252" s="170" t="s">
        <v>14</v>
      </c>
      <c r="C252" s="170" t="s">
        <v>104</v>
      </c>
      <c r="D252" s="170" t="s">
        <v>196</v>
      </c>
      <c r="E252" s="170" t="s">
        <v>209</v>
      </c>
      <c r="F252" s="170" t="s">
        <v>16</v>
      </c>
      <c r="G252" s="170" t="s">
        <v>11</v>
      </c>
      <c r="H252" s="170" t="s">
        <v>153</v>
      </c>
      <c r="I252" s="170" t="s">
        <v>197</v>
      </c>
      <c r="J252" s="170" t="s">
        <v>198</v>
      </c>
      <c r="K252" s="170">
        <v>1785.537</v>
      </c>
      <c r="L252" s="170">
        <v>1870.5319999999999</v>
      </c>
      <c r="M252" s="170">
        <v>2000.6759999999999</v>
      </c>
      <c r="N252" s="170">
        <v>2209.4780000000001</v>
      </c>
      <c r="O252" s="170">
        <v>2258.4879999999998</v>
      </c>
      <c r="P252" s="170">
        <v>2466.5430000000001</v>
      </c>
      <c r="Q252" s="170">
        <v>2641.4639999999999</v>
      </c>
      <c r="R252" s="170">
        <v>3108.5239999999999</v>
      </c>
      <c r="S252" s="170">
        <v>3102.884</v>
      </c>
      <c r="T252" s="170">
        <v>3319.643</v>
      </c>
      <c r="U252" s="170">
        <v>3502.107</v>
      </c>
      <c r="V252" s="170">
        <v>3548.4369999999999</v>
      </c>
      <c r="W252" s="170">
        <v>3728.4290000000001</v>
      </c>
      <c r="X252" s="170">
        <v>4147.8410000000003</v>
      </c>
      <c r="Y252" s="170">
        <v>4486.3969999999999</v>
      </c>
      <c r="Z252" s="170">
        <v>4842.2920000000004</v>
      </c>
      <c r="AA252" s="170">
        <v>5625.5940000000001</v>
      </c>
      <c r="AB252" s="170">
        <v>5968.8580000000002</v>
      </c>
      <c r="AC252" s="170">
        <v>6575.9480000000003</v>
      </c>
      <c r="AD252" s="170">
        <v>7364.2780000000002</v>
      </c>
      <c r="AE252" s="170">
        <v>7866.9309999999996</v>
      </c>
      <c r="AF252" s="170">
        <v>8340.2009999999991</v>
      </c>
      <c r="AG252" s="170">
        <v>8837.9320000000007</v>
      </c>
      <c r="AH252" s="170">
        <v>9224.7070000000003</v>
      </c>
      <c r="AI252" s="170">
        <v>9359.7420000000002</v>
      </c>
      <c r="AJ252" s="170">
        <v>9799.3670000000002</v>
      </c>
      <c r="AK252" s="170">
        <v>9793.5159999999996</v>
      </c>
      <c r="AL252" s="170">
        <v>9190.8330000000005</v>
      </c>
      <c r="AM252" s="170">
        <v>8690.7430000000004</v>
      </c>
      <c r="AN252" s="170">
        <v>8097.9539999999997</v>
      </c>
      <c r="AO252" s="170">
        <v>7712.3620000000001</v>
      </c>
      <c r="AP252" s="170">
        <v>7749.2629999999999</v>
      </c>
      <c r="AQ252" s="170">
        <v>7722.4520000000002</v>
      </c>
      <c r="AR252" s="170">
        <v>7640.6970000000001</v>
      </c>
      <c r="AS252" s="170">
        <v>7520.1859999999997</v>
      </c>
      <c r="AT252" s="170">
        <v>7369.585</v>
      </c>
      <c r="AU252" s="170">
        <v>7389.8559999999998</v>
      </c>
      <c r="AV252" s="170">
        <v>7211.3590000000004</v>
      </c>
      <c r="AW252" s="170">
        <v>7018.933</v>
      </c>
      <c r="AX252" s="170">
        <v>6818.8149999999996</v>
      </c>
      <c r="AY252" s="170">
        <v>6613.982</v>
      </c>
      <c r="AZ252" s="170">
        <v>6405.7240000000002</v>
      </c>
      <c r="BA252" s="170">
        <v>6194.5150000000003</v>
      </c>
      <c r="BB252" s="170">
        <v>5984.0789999999997</v>
      </c>
      <c r="BC252" s="170">
        <v>5778.5150000000003</v>
      </c>
      <c r="BD252" s="170">
        <v>5578.3320000000003</v>
      </c>
      <c r="BE252" s="170">
        <v>5381.509</v>
      </c>
      <c r="BF252" s="170">
        <v>5187.9920000000002</v>
      </c>
      <c r="BG252" s="170">
        <v>5000.0959999999995</v>
      </c>
      <c r="BH252" s="170">
        <v>4818.2950000000001</v>
      </c>
      <c r="BI252" s="170">
        <v>4641.6189999999997</v>
      </c>
      <c r="BJ252" s="170">
        <v>4469.335</v>
      </c>
      <c r="BK252" s="170">
        <v>4302.0619999999999</v>
      </c>
      <c r="BL252" s="170">
        <v>4139.9489999999996</v>
      </c>
      <c r="BM252" s="170">
        <v>3982.8229999999999</v>
      </c>
      <c r="BN252" s="170">
        <v>3831.8679999999999</v>
      </c>
      <c r="BO252" s="170">
        <v>3681.95</v>
      </c>
      <c r="BP252" s="170">
        <v>3537.0250000000001</v>
      </c>
      <c r="BQ252" s="170">
        <v>3397.998</v>
      </c>
      <c r="BR252" s="170">
        <v>3264.8589999999999</v>
      </c>
      <c r="BS252" s="170">
        <v>3137.08</v>
      </c>
      <c r="BT252" s="170">
        <v>3013.9769999999999</v>
      </c>
      <c r="BU252">
        <v>2895.3780000000002</v>
      </c>
      <c r="BV252" s="170">
        <v>2781.0749999999998</v>
      </c>
      <c r="BW252" s="170">
        <v>2671.0619999999999</v>
      </c>
    </row>
    <row r="253" spans="1:75" x14ac:dyDescent="0.2">
      <c r="A253" s="170" t="s">
        <v>230</v>
      </c>
      <c r="B253" s="170" t="s">
        <v>14</v>
      </c>
      <c r="C253" s="170" t="s">
        <v>104</v>
      </c>
      <c r="D253" s="170" t="s">
        <v>196</v>
      </c>
      <c r="E253" s="170" t="s">
        <v>210</v>
      </c>
      <c r="F253" s="170" t="s">
        <v>16</v>
      </c>
      <c r="G253" s="170" t="s">
        <v>11</v>
      </c>
      <c r="H253" s="170" t="s">
        <v>153</v>
      </c>
      <c r="I253" s="170" t="s">
        <v>197</v>
      </c>
      <c r="J253" s="170" t="s">
        <v>198</v>
      </c>
      <c r="K253" s="170">
        <v>6373.875</v>
      </c>
      <c r="L253" s="170">
        <v>6394.29</v>
      </c>
      <c r="M253" s="170">
        <v>6563.1369999999997</v>
      </c>
      <c r="N253" s="170">
        <v>7090.3959999999997</v>
      </c>
      <c r="O253" s="170">
        <v>6576.0129999999999</v>
      </c>
      <c r="P253" s="170">
        <v>7286.2349999999997</v>
      </c>
      <c r="Q253" s="170">
        <v>6756.4279999999999</v>
      </c>
      <c r="R253" s="170">
        <v>7807.192</v>
      </c>
      <c r="S253" s="170">
        <v>7609.0630000000001</v>
      </c>
      <c r="T253" s="170">
        <v>7704.4579999999996</v>
      </c>
      <c r="U253" s="170">
        <v>7924.15</v>
      </c>
      <c r="V253" s="170">
        <v>7879.6260000000002</v>
      </c>
      <c r="W253" s="170">
        <v>7614.6589999999997</v>
      </c>
      <c r="X253" s="170">
        <v>7697.8649999999998</v>
      </c>
      <c r="Y253" s="170">
        <v>7643.1139999999996</v>
      </c>
      <c r="Z253" s="170">
        <v>7441.1289999999999</v>
      </c>
      <c r="AA253" s="170">
        <v>7857.0860000000002</v>
      </c>
      <c r="AB253" s="170">
        <v>7724.3389999999999</v>
      </c>
      <c r="AC253" s="170">
        <v>7927.6549999999997</v>
      </c>
      <c r="AD253" s="170">
        <v>8109.2479999999996</v>
      </c>
      <c r="AE253" s="170">
        <v>8079.8890000000001</v>
      </c>
      <c r="AF253" s="170">
        <v>8439.0689999999995</v>
      </c>
      <c r="AG253" s="170">
        <v>8612.1260000000002</v>
      </c>
      <c r="AH253" s="170">
        <v>8624.7710000000006</v>
      </c>
      <c r="AI253" s="170">
        <v>7888.4250000000002</v>
      </c>
      <c r="AJ253" s="170">
        <v>8181.2619999999997</v>
      </c>
      <c r="AK253" s="170">
        <v>7703.7690000000002</v>
      </c>
      <c r="AL253" s="170">
        <v>7901.0039999999999</v>
      </c>
      <c r="AM253" s="170">
        <v>7773.44</v>
      </c>
      <c r="AN253" s="170">
        <v>8113.6679999999997</v>
      </c>
      <c r="AO253" s="170">
        <v>8021.26</v>
      </c>
      <c r="AP253" s="170">
        <v>8076.9530000000004</v>
      </c>
      <c r="AQ253" s="170">
        <v>8144.79</v>
      </c>
      <c r="AR253" s="170">
        <v>8215.57</v>
      </c>
      <c r="AS253" s="170">
        <v>8292.2520000000004</v>
      </c>
      <c r="AT253" s="170">
        <v>8372.2379999999994</v>
      </c>
      <c r="AU253" s="170">
        <v>8713.5190000000002</v>
      </c>
      <c r="AV253" s="170">
        <v>8815.1059999999998</v>
      </c>
      <c r="AW253" s="170">
        <v>8917.3819999999996</v>
      </c>
      <c r="AX253" s="170">
        <v>9022.8989999999994</v>
      </c>
      <c r="AY253" s="170">
        <v>9130.7710000000006</v>
      </c>
      <c r="AZ253" s="170">
        <v>9238.5609999999997</v>
      </c>
      <c r="BA253" s="170">
        <v>9342.66</v>
      </c>
      <c r="BB253" s="170">
        <v>9446.8700000000008</v>
      </c>
      <c r="BC253" s="170">
        <v>9556.6550000000007</v>
      </c>
      <c r="BD253" s="170">
        <v>9671.25</v>
      </c>
      <c r="BE253" s="170">
        <v>9785.1460000000006</v>
      </c>
      <c r="BF253" s="170">
        <v>9896.9369999999999</v>
      </c>
      <c r="BG253" s="170">
        <v>10010.91</v>
      </c>
      <c r="BH253" s="170">
        <v>10128.299999999999</v>
      </c>
      <c r="BI253" s="170">
        <v>10245.879999999999</v>
      </c>
      <c r="BJ253" s="170">
        <v>10361.4</v>
      </c>
      <c r="BK253" s="170">
        <v>10476.16</v>
      </c>
      <c r="BL253" s="170">
        <v>10591.15</v>
      </c>
      <c r="BM253" s="170">
        <v>10704.99</v>
      </c>
      <c r="BN253" s="170">
        <v>10822.4</v>
      </c>
      <c r="BO253" s="170">
        <v>10924.54</v>
      </c>
      <c r="BP253" s="170">
        <v>11026.29</v>
      </c>
      <c r="BQ253" s="170">
        <v>11130.55</v>
      </c>
      <c r="BR253" s="170">
        <v>11238.96</v>
      </c>
      <c r="BS253" s="170">
        <v>11349.69</v>
      </c>
      <c r="BT253" s="170">
        <v>11460.53</v>
      </c>
      <c r="BU253">
        <v>11571.35</v>
      </c>
      <c r="BV253" s="170">
        <v>11681.86</v>
      </c>
      <c r="BW253" s="170">
        <v>11792.58</v>
      </c>
    </row>
    <row r="254" spans="1:75" x14ac:dyDescent="0.2">
      <c r="A254" s="170" t="s">
        <v>230</v>
      </c>
      <c r="B254" s="170" t="s">
        <v>14</v>
      </c>
      <c r="C254" s="170" t="s">
        <v>104</v>
      </c>
      <c r="D254" s="170" t="s">
        <v>196</v>
      </c>
      <c r="E254" s="170" t="s">
        <v>211</v>
      </c>
      <c r="F254" s="170" t="s">
        <v>16</v>
      </c>
      <c r="G254" s="170" t="s">
        <v>11</v>
      </c>
      <c r="H254" s="170" t="s">
        <v>153</v>
      </c>
      <c r="I254" s="170" t="s">
        <v>197</v>
      </c>
      <c r="J254" s="170" t="s">
        <v>198</v>
      </c>
      <c r="K254" s="170">
        <v>0</v>
      </c>
      <c r="L254" s="170">
        <v>0</v>
      </c>
      <c r="M254" s="170">
        <v>102.3446</v>
      </c>
      <c r="N254" s="170">
        <v>128.94220000000001</v>
      </c>
      <c r="O254" s="170">
        <v>162.233</v>
      </c>
      <c r="P254" s="170">
        <v>190.56280000000001</v>
      </c>
      <c r="Q254" s="170">
        <v>203.6823</v>
      </c>
      <c r="R254" s="170">
        <v>269.03919999999999</v>
      </c>
      <c r="S254" s="170">
        <v>301.31700000000001</v>
      </c>
      <c r="T254" s="170">
        <v>331.42079999999999</v>
      </c>
      <c r="U254" s="170">
        <v>362.75400000000002</v>
      </c>
      <c r="V254" s="170">
        <v>378.85329999999999</v>
      </c>
      <c r="W254" s="170">
        <v>409.5317</v>
      </c>
      <c r="X254" s="170">
        <v>447.51100000000002</v>
      </c>
      <c r="Y254" s="170">
        <v>467.45159999999998</v>
      </c>
      <c r="Z254" s="170">
        <v>476.66820000000001</v>
      </c>
      <c r="AA254" s="170">
        <v>528.2817</v>
      </c>
      <c r="AB254" s="170">
        <v>539.74869999999999</v>
      </c>
      <c r="AC254" s="170">
        <v>549.27359999999999</v>
      </c>
      <c r="AD254" s="170">
        <v>581.73879999999997</v>
      </c>
      <c r="AE254" s="170">
        <v>722.02070000000003</v>
      </c>
      <c r="AF254" s="170">
        <v>793.33320000000003</v>
      </c>
      <c r="AG254" s="170">
        <v>846.80269999999996</v>
      </c>
      <c r="AH254" s="170">
        <v>872.5779</v>
      </c>
      <c r="AI254" s="170">
        <v>866.5231</v>
      </c>
      <c r="AJ254" s="170">
        <v>926.4117</v>
      </c>
      <c r="AK254" s="170">
        <v>939.41020000000003</v>
      </c>
      <c r="AL254" s="170">
        <v>781.43</v>
      </c>
      <c r="AM254" s="170">
        <v>744.6866</v>
      </c>
      <c r="AN254" s="170">
        <v>1054.4860000000001</v>
      </c>
      <c r="AO254" s="170">
        <v>1061.47</v>
      </c>
      <c r="AP254" s="170">
        <v>1103.595</v>
      </c>
      <c r="AQ254" s="170">
        <v>1099.788</v>
      </c>
      <c r="AR254" s="170">
        <v>1096.7370000000001</v>
      </c>
      <c r="AS254" s="170">
        <v>1051.8150000000001</v>
      </c>
      <c r="AT254" s="170">
        <v>1110.172</v>
      </c>
      <c r="AU254" s="170">
        <v>1099.799</v>
      </c>
      <c r="AV254" s="170">
        <v>1005.264</v>
      </c>
      <c r="AW254" s="170">
        <v>994.54700000000003</v>
      </c>
      <c r="AX254" s="170">
        <v>963.29470000000003</v>
      </c>
      <c r="AY254" s="170">
        <v>1020.827</v>
      </c>
      <c r="AZ254" s="170">
        <v>1005.059</v>
      </c>
      <c r="BA254" s="170">
        <v>987.34339999999997</v>
      </c>
      <c r="BB254" s="170">
        <v>986.68510000000003</v>
      </c>
      <c r="BC254" s="170">
        <v>1026.1659999999999</v>
      </c>
      <c r="BD254" s="170">
        <v>1006.854</v>
      </c>
      <c r="BE254" s="170">
        <v>1013.455</v>
      </c>
      <c r="BF254" s="170">
        <v>905.70309999999995</v>
      </c>
      <c r="BG254" s="170">
        <v>934.36030000000005</v>
      </c>
      <c r="BH254" s="170">
        <v>885.32069999999999</v>
      </c>
      <c r="BI254" s="170">
        <v>878.69269999999995</v>
      </c>
      <c r="BJ254" s="170">
        <v>879.40449999999998</v>
      </c>
      <c r="BK254" s="170">
        <v>942.447</v>
      </c>
      <c r="BL254" s="170">
        <v>834.23770000000002</v>
      </c>
      <c r="BM254" s="170">
        <v>1019.755</v>
      </c>
      <c r="BN254" s="170">
        <v>946.08010000000002</v>
      </c>
      <c r="BO254" s="170">
        <v>971.64850000000001</v>
      </c>
      <c r="BP254" s="170">
        <v>1018.189</v>
      </c>
      <c r="BQ254" s="170">
        <v>965.70060000000001</v>
      </c>
      <c r="BR254" s="170">
        <v>935.43679999999995</v>
      </c>
      <c r="BS254" s="170">
        <v>881.25239999999997</v>
      </c>
      <c r="BT254" s="170">
        <v>885.39319999999998</v>
      </c>
      <c r="BU254">
        <v>995.44370000000004</v>
      </c>
      <c r="BV254" s="170">
        <v>973.62180000000001</v>
      </c>
      <c r="BW254" s="170">
        <v>931.77800000000002</v>
      </c>
    </row>
    <row r="255" spans="1:75" x14ac:dyDescent="0.2">
      <c r="A255" s="170" t="s">
        <v>230</v>
      </c>
      <c r="B255" s="170" t="s">
        <v>14</v>
      </c>
      <c r="C255" s="170" t="s">
        <v>111</v>
      </c>
      <c r="D255" s="170" t="s">
        <v>196</v>
      </c>
      <c r="E255" s="170" t="s">
        <v>15</v>
      </c>
      <c r="F255" s="170" t="s">
        <v>16</v>
      </c>
      <c r="G255" s="170" t="s">
        <v>11</v>
      </c>
      <c r="H255" s="170" t="s">
        <v>153</v>
      </c>
      <c r="I255" s="170" t="s">
        <v>197</v>
      </c>
      <c r="J255" s="170" t="s">
        <v>198</v>
      </c>
      <c r="K255" s="170">
        <v>38459.94</v>
      </c>
      <c r="L255" s="170">
        <v>39373.730000000003</v>
      </c>
      <c r="M255" s="170">
        <v>40788.75</v>
      </c>
      <c r="N255" s="170">
        <v>41423.24</v>
      </c>
      <c r="O255" s="170">
        <v>42187.98</v>
      </c>
      <c r="P255" s="170">
        <v>42964.41</v>
      </c>
      <c r="Q255" s="170">
        <v>44475.3</v>
      </c>
      <c r="R255" s="170">
        <v>44735.199999999997</v>
      </c>
      <c r="S255" s="170">
        <v>46862.21</v>
      </c>
      <c r="T255" s="170">
        <v>47170.32</v>
      </c>
      <c r="U255" s="170">
        <v>49920.93</v>
      </c>
      <c r="V255" s="170">
        <v>49480.06</v>
      </c>
      <c r="W255" s="170">
        <v>49928.57</v>
      </c>
      <c r="X255" s="170">
        <v>51340.58</v>
      </c>
      <c r="Y255" s="170">
        <v>54068.68</v>
      </c>
      <c r="Z255" s="170">
        <v>53504.36</v>
      </c>
      <c r="AA255" s="170">
        <v>56723.8</v>
      </c>
      <c r="AB255" s="170">
        <v>54410.879999999997</v>
      </c>
      <c r="AC255" s="170">
        <v>54334.49</v>
      </c>
      <c r="AD255" s="170">
        <v>54081.46</v>
      </c>
      <c r="AE255" s="170">
        <v>53204.7</v>
      </c>
      <c r="AF255" s="170">
        <v>53874.54</v>
      </c>
      <c r="AG255" s="170">
        <v>55398.64</v>
      </c>
      <c r="AH255" s="170">
        <v>54436.98</v>
      </c>
      <c r="AI255" s="170">
        <v>51366.25</v>
      </c>
      <c r="AJ255" s="170">
        <v>52761.27</v>
      </c>
      <c r="AK255" s="170">
        <v>51722.49</v>
      </c>
      <c r="AL255" s="170">
        <v>53086.73</v>
      </c>
      <c r="AM255" s="170">
        <v>52528.28</v>
      </c>
      <c r="AN255" s="170">
        <v>53453.98</v>
      </c>
      <c r="AO255" s="170">
        <v>52871.64</v>
      </c>
      <c r="AP255" s="170">
        <v>53238.81</v>
      </c>
      <c r="AQ255" s="170">
        <v>53102.17</v>
      </c>
      <c r="AR255" s="170">
        <v>52729.52</v>
      </c>
      <c r="AS255" s="170">
        <v>52634.55</v>
      </c>
      <c r="AT255" s="170">
        <v>52432.69</v>
      </c>
      <c r="AU255" s="170">
        <v>51921.98</v>
      </c>
      <c r="AV255" s="170">
        <v>52080.480000000003</v>
      </c>
      <c r="AW255" s="170">
        <v>51059.51</v>
      </c>
      <c r="AX255" s="170">
        <v>50456.9</v>
      </c>
      <c r="AY255" s="170">
        <v>51251.01</v>
      </c>
      <c r="AZ255" s="170">
        <v>51398.63</v>
      </c>
      <c r="BA255" s="170">
        <v>51501.47</v>
      </c>
      <c r="BB255" s="170">
        <v>50532.92</v>
      </c>
      <c r="BC255" s="170">
        <v>51479.74</v>
      </c>
      <c r="BD255" s="170">
        <v>51455.68</v>
      </c>
      <c r="BE255" s="170">
        <v>52073.83</v>
      </c>
      <c r="BF255" s="170">
        <v>51944.54</v>
      </c>
      <c r="BG255" s="170">
        <v>51943.02</v>
      </c>
      <c r="BH255" s="170">
        <v>53014.37</v>
      </c>
      <c r="BI255" s="170">
        <v>52711.77</v>
      </c>
      <c r="BJ255" s="170">
        <v>53002.01</v>
      </c>
      <c r="BK255" s="170">
        <v>53257.75</v>
      </c>
      <c r="BL255" s="170">
        <v>54241.68</v>
      </c>
      <c r="BM255" s="170">
        <v>54550.52</v>
      </c>
      <c r="BN255" s="170">
        <v>54373.39</v>
      </c>
      <c r="BO255" s="170">
        <v>55097.14</v>
      </c>
      <c r="BP255" s="170">
        <v>56132.160000000003</v>
      </c>
      <c r="BQ255" s="170">
        <v>56149.09</v>
      </c>
      <c r="BR255" s="170">
        <v>56705.1</v>
      </c>
      <c r="BS255" s="170">
        <v>57244.69</v>
      </c>
      <c r="BT255" s="170">
        <v>58147.360000000001</v>
      </c>
      <c r="BU255">
        <v>59110.8</v>
      </c>
      <c r="BV255" s="170">
        <v>59979.31</v>
      </c>
      <c r="BW255" s="170">
        <v>59942.35</v>
      </c>
    </row>
    <row r="256" spans="1:75" x14ac:dyDescent="0.2">
      <c r="A256" s="170" t="s">
        <v>230</v>
      </c>
      <c r="B256" s="170" t="s">
        <v>14</v>
      </c>
      <c r="C256" s="170" t="s">
        <v>111</v>
      </c>
      <c r="D256" s="170" t="s">
        <v>196</v>
      </c>
      <c r="E256" s="170" t="s">
        <v>199</v>
      </c>
      <c r="F256" s="170" t="s">
        <v>16</v>
      </c>
      <c r="G256" s="170" t="s">
        <v>11</v>
      </c>
      <c r="H256" s="170" t="s">
        <v>153</v>
      </c>
      <c r="I256" s="170" t="s">
        <v>197</v>
      </c>
      <c r="J256" s="170" t="s">
        <v>198</v>
      </c>
      <c r="K256" s="170">
        <v>2768.933</v>
      </c>
      <c r="L256" s="170">
        <v>2682.6239999999998</v>
      </c>
      <c r="M256" s="170">
        <v>2993.16</v>
      </c>
      <c r="N256" s="170">
        <v>3221.2040000000002</v>
      </c>
      <c r="O256" s="170">
        <v>2914.4879999999998</v>
      </c>
      <c r="P256" s="170">
        <v>3080.8150000000001</v>
      </c>
      <c r="Q256" s="170">
        <v>2814.3359999999998</v>
      </c>
      <c r="R256" s="170">
        <v>3676.0279999999998</v>
      </c>
      <c r="S256" s="170">
        <v>3140.0859999999998</v>
      </c>
      <c r="T256" s="170">
        <v>3205.3130000000001</v>
      </c>
      <c r="U256" s="170">
        <v>3713.6909999999998</v>
      </c>
      <c r="V256" s="170">
        <v>3390.152</v>
      </c>
      <c r="W256" s="170">
        <v>3161</v>
      </c>
      <c r="X256" s="170">
        <v>3884.44</v>
      </c>
      <c r="Y256" s="170">
        <v>4151.808</v>
      </c>
      <c r="Z256" s="170">
        <v>4012.3040000000001</v>
      </c>
      <c r="AA256" s="170">
        <v>4167.7470000000003</v>
      </c>
      <c r="AB256" s="170">
        <v>3451.5070000000001</v>
      </c>
      <c r="AC256" s="170">
        <v>3666.0680000000002</v>
      </c>
      <c r="AD256" s="170">
        <v>3953.5189999999998</v>
      </c>
      <c r="AE256" s="170">
        <v>3885.549</v>
      </c>
      <c r="AF256" s="170">
        <v>3895.9969999999998</v>
      </c>
      <c r="AG256" s="170">
        <v>4060.8879999999999</v>
      </c>
      <c r="AH256" s="170">
        <v>3973.3029999999999</v>
      </c>
      <c r="AI256" s="170">
        <v>3735.9349999999999</v>
      </c>
      <c r="AJ256" s="170">
        <v>3859.7179999999998</v>
      </c>
      <c r="AK256" s="170">
        <v>3768.4270000000001</v>
      </c>
      <c r="AL256" s="170">
        <v>3880.57</v>
      </c>
      <c r="AM256" s="170">
        <v>3855.0909999999999</v>
      </c>
      <c r="AN256" s="170">
        <v>3939.1860000000001</v>
      </c>
      <c r="AO256" s="170">
        <v>3909.3620000000001</v>
      </c>
      <c r="AP256" s="170">
        <v>4028.1170000000002</v>
      </c>
      <c r="AQ256" s="170">
        <v>4088.5219999999999</v>
      </c>
      <c r="AR256" s="170">
        <v>4124.7240000000002</v>
      </c>
      <c r="AS256" s="170">
        <v>4107.8789999999999</v>
      </c>
      <c r="AT256" s="170">
        <v>4234.6260000000002</v>
      </c>
      <c r="AU256" s="170">
        <v>4221.2950000000001</v>
      </c>
      <c r="AV256" s="170">
        <v>4116.2820000000002</v>
      </c>
      <c r="AW256" s="170">
        <v>4133.1180000000004</v>
      </c>
      <c r="AX256" s="170">
        <v>4118.9189999999999</v>
      </c>
      <c r="AY256" s="170">
        <v>4230.848</v>
      </c>
      <c r="AZ256" s="170">
        <v>4252.5619999999999</v>
      </c>
      <c r="BA256" s="170">
        <v>4262.1499999999996</v>
      </c>
      <c r="BB256" s="170">
        <v>4292.5349999999999</v>
      </c>
      <c r="BC256" s="170">
        <v>4396.5119999999997</v>
      </c>
      <c r="BD256" s="170">
        <v>4406.4089999999997</v>
      </c>
      <c r="BE256" s="170">
        <v>4456.9639999999999</v>
      </c>
      <c r="BF256" s="170">
        <v>4307.8119999999999</v>
      </c>
      <c r="BG256" s="170">
        <v>4386.1319999999996</v>
      </c>
      <c r="BH256" s="170">
        <v>4325.3069999999998</v>
      </c>
      <c r="BI256" s="170">
        <v>4349.9030000000002</v>
      </c>
      <c r="BJ256" s="170">
        <v>4388.076</v>
      </c>
      <c r="BK256" s="170">
        <v>4525.8</v>
      </c>
      <c r="BL256" s="170">
        <v>4363.5469999999996</v>
      </c>
      <c r="BM256" s="170">
        <v>4721.5940000000001</v>
      </c>
      <c r="BN256" s="170">
        <v>4616.7190000000001</v>
      </c>
      <c r="BO256" s="170">
        <v>4689.3739999999998</v>
      </c>
      <c r="BP256" s="170">
        <v>4801.3509999999997</v>
      </c>
      <c r="BQ256" s="170">
        <v>4746.357</v>
      </c>
      <c r="BR256" s="170">
        <v>4692.3379999999997</v>
      </c>
      <c r="BS256" s="170">
        <v>4619.9549999999999</v>
      </c>
      <c r="BT256" s="170">
        <v>4644.9719999999998</v>
      </c>
      <c r="BU256">
        <v>4884.8270000000002</v>
      </c>
      <c r="BV256" s="170">
        <v>4858.884</v>
      </c>
      <c r="BW256" s="170">
        <v>4788.6459999999997</v>
      </c>
    </row>
    <row r="257" spans="1:75" x14ac:dyDescent="0.2">
      <c r="A257" s="170" t="s">
        <v>230</v>
      </c>
      <c r="B257" s="170" t="s">
        <v>14</v>
      </c>
      <c r="C257" s="170" t="s">
        <v>111</v>
      </c>
      <c r="D257" s="170" t="s">
        <v>196</v>
      </c>
      <c r="E257" s="170" t="s">
        <v>212</v>
      </c>
      <c r="F257" s="170" t="s">
        <v>16</v>
      </c>
      <c r="G257" s="170" t="s">
        <v>11</v>
      </c>
      <c r="H257" s="170" t="s">
        <v>153</v>
      </c>
      <c r="I257" s="170" t="s">
        <v>197</v>
      </c>
      <c r="J257" s="170" t="s">
        <v>198</v>
      </c>
      <c r="K257" s="170">
        <v>882.39369999999997</v>
      </c>
      <c r="L257" s="170">
        <v>896.34299999999996</v>
      </c>
      <c r="M257" s="170">
        <v>942.52179999999998</v>
      </c>
      <c r="N257" s="170">
        <v>968.0308</v>
      </c>
      <c r="O257" s="170">
        <v>895.3741</v>
      </c>
      <c r="P257" s="170">
        <v>951.21609999999998</v>
      </c>
      <c r="Q257" s="170">
        <v>973.529</v>
      </c>
      <c r="R257" s="170">
        <v>1072.846</v>
      </c>
      <c r="S257" s="170">
        <v>1005.737</v>
      </c>
      <c r="T257" s="170">
        <v>1066.913</v>
      </c>
      <c r="U257" s="170">
        <v>1102.8440000000001</v>
      </c>
      <c r="V257" s="170">
        <v>1081.8989999999999</v>
      </c>
      <c r="W257" s="170">
        <v>1032.25</v>
      </c>
      <c r="X257" s="170">
        <v>1190.633</v>
      </c>
      <c r="Y257" s="170">
        <v>1245.2360000000001</v>
      </c>
      <c r="Z257" s="170">
        <v>1214.6669999999999</v>
      </c>
      <c r="AA257" s="170">
        <v>1258.2149999999999</v>
      </c>
      <c r="AB257" s="170">
        <v>1132.6420000000001</v>
      </c>
      <c r="AC257" s="170">
        <v>1179.9670000000001</v>
      </c>
      <c r="AD257" s="170">
        <v>1222.27</v>
      </c>
      <c r="AE257" s="170">
        <v>1152.6890000000001</v>
      </c>
      <c r="AF257" s="170">
        <v>1191.164</v>
      </c>
      <c r="AG257" s="170">
        <v>1284.597</v>
      </c>
      <c r="AH257" s="170">
        <v>1182.299</v>
      </c>
      <c r="AI257" s="170">
        <v>1233.316</v>
      </c>
      <c r="AJ257" s="170">
        <v>1232.9580000000001</v>
      </c>
      <c r="AK257" s="170">
        <v>1179.9259999999999</v>
      </c>
      <c r="AL257" s="170">
        <v>1221.0070000000001</v>
      </c>
      <c r="AM257" s="170">
        <v>1217.56</v>
      </c>
      <c r="AN257" s="170">
        <v>1248.2059999999999</v>
      </c>
      <c r="AO257" s="170">
        <v>1244.06</v>
      </c>
      <c r="AP257" s="170">
        <v>1315.691</v>
      </c>
      <c r="AQ257" s="170">
        <v>1332.761</v>
      </c>
      <c r="AR257" s="170">
        <v>1346.079</v>
      </c>
      <c r="AS257" s="170">
        <v>1303.4480000000001</v>
      </c>
      <c r="AT257" s="170">
        <v>1399.3019999999999</v>
      </c>
      <c r="AU257" s="170">
        <v>1375.6</v>
      </c>
      <c r="AV257" s="170">
        <v>1278.539</v>
      </c>
      <c r="AW257" s="170">
        <v>1278.105</v>
      </c>
      <c r="AX257" s="170">
        <v>1254.94</v>
      </c>
      <c r="AY257" s="170">
        <v>1352.3630000000001</v>
      </c>
      <c r="AZ257" s="170">
        <v>1348.1279999999999</v>
      </c>
      <c r="BA257" s="170">
        <v>1340.873</v>
      </c>
      <c r="BB257" s="170">
        <v>1355.883</v>
      </c>
      <c r="BC257" s="170">
        <v>1440.7349999999999</v>
      </c>
      <c r="BD257" s="170">
        <v>1428.703</v>
      </c>
      <c r="BE257" s="170">
        <v>1461.9690000000001</v>
      </c>
      <c r="BF257" s="170">
        <v>1325.9670000000001</v>
      </c>
      <c r="BG257" s="170">
        <v>1378.43</v>
      </c>
      <c r="BH257" s="170">
        <v>1329.328</v>
      </c>
      <c r="BI257" s="170">
        <v>1339.8309999999999</v>
      </c>
      <c r="BJ257" s="170">
        <v>1357.548</v>
      </c>
      <c r="BK257" s="170">
        <v>1472.162</v>
      </c>
      <c r="BL257" s="170">
        <v>1330.4770000000001</v>
      </c>
      <c r="BM257" s="170">
        <v>1641.9639999999999</v>
      </c>
      <c r="BN257" s="170">
        <v>1535.0609999999999</v>
      </c>
      <c r="BO257" s="170">
        <v>1597.009</v>
      </c>
      <c r="BP257" s="170">
        <v>1698.1120000000001</v>
      </c>
      <c r="BQ257" s="170">
        <v>1632.7840000000001</v>
      </c>
      <c r="BR257" s="170">
        <v>1599.55</v>
      </c>
      <c r="BS257" s="170">
        <v>1523.0229999999999</v>
      </c>
      <c r="BT257" s="170">
        <v>1552.8309999999999</v>
      </c>
      <c r="BU257">
        <v>1767.559</v>
      </c>
      <c r="BV257" s="170">
        <v>1745.222</v>
      </c>
      <c r="BW257" s="170">
        <v>1685.694</v>
      </c>
    </row>
    <row r="258" spans="1:75" x14ac:dyDescent="0.2">
      <c r="A258" s="170" t="s">
        <v>230</v>
      </c>
      <c r="B258" s="170" t="s">
        <v>14</v>
      </c>
      <c r="C258" s="170" t="s">
        <v>111</v>
      </c>
      <c r="D258" s="170" t="s">
        <v>196</v>
      </c>
      <c r="E258" s="170" t="s">
        <v>213</v>
      </c>
      <c r="F258" s="170" t="s">
        <v>16</v>
      </c>
      <c r="G258" s="170" t="s">
        <v>11</v>
      </c>
      <c r="H258" s="170" t="s">
        <v>153</v>
      </c>
      <c r="I258" s="170" t="s">
        <v>197</v>
      </c>
      <c r="J258" s="170" t="s">
        <v>198</v>
      </c>
      <c r="K258" s="170">
        <v>676.46069999999997</v>
      </c>
      <c r="L258" s="170">
        <v>725.5498</v>
      </c>
      <c r="M258" s="170">
        <v>763.09580000000005</v>
      </c>
      <c r="N258" s="170">
        <v>784.50760000000002</v>
      </c>
      <c r="O258" s="170">
        <v>723.55089999999996</v>
      </c>
      <c r="P258" s="170">
        <v>764.75850000000003</v>
      </c>
      <c r="Q258" s="170">
        <v>780.73879999999997</v>
      </c>
      <c r="R258" s="170">
        <v>861.78300000000002</v>
      </c>
      <c r="S258" s="170">
        <v>813.05269999999996</v>
      </c>
      <c r="T258" s="170">
        <v>859.78970000000004</v>
      </c>
      <c r="U258" s="170">
        <v>883.87909999999999</v>
      </c>
      <c r="V258" s="170">
        <v>862.06979999999999</v>
      </c>
      <c r="W258" s="170">
        <v>819.97559999999999</v>
      </c>
      <c r="X258" s="170">
        <v>941.09839999999997</v>
      </c>
      <c r="Y258" s="170">
        <v>975.71860000000004</v>
      </c>
      <c r="Z258" s="170">
        <v>944.8655</v>
      </c>
      <c r="AA258" s="170">
        <v>980.72140000000002</v>
      </c>
      <c r="AB258" s="170">
        <v>877.64419999999996</v>
      </c>
      <c r="AC258" s="170">
        <v>912.68020000000001</v>
      </c>
      <c r="AD258" s="170">
        <v>948.2165</v>
      </c>
      <c r="AE258" s="170">
        <v>966.02319999999997</v>
      </c>
      <c r="AF258" s="170">
        <v>922.58090000000004</v>
      </c>
      <c r="AG258" s="170">
        <v>895.71019999999999</v>
      </c>
      <c r="AH258" s="170">
        <v>995.35850000000005</v>
      </c>
      <c r="AI258" s="170">
        <v>832.0865</v>
      </c>
      <c r="AJ258" s="170">
        <v>852.23130000000003</v>
      </c>
      <c r="AK258" s="170">
        <v>893.99400000000003</v>
      </c>
      <c r="AL258" s="170">
        <v>918.9307</v>
      </c>
      <c r="AM258" s="170">
        <v>909.29939999999999</v>
      </c>
      <c r="AN258" s="170">
        <v>924.04499999999996</v>
      </c>
      <c r="AO258" s="170">
        <v>914.5838</v>
      </c>
      <c r="AP258" s="170">
        <v>947.42070000000001</v>
      </c>
      <c r="AQ258" s="170">
        <v>980.61710000000005</v>
      </c>
      <c r="AR258" s="170">
        <v>1015.014</v>
      </c>
      <c r="AS258" s="170">
        <v>1052.4970000000001</v>
      </c>
      <c r="AT258" s="170">
        <v>1088.8019999999999</v>
      </c>
      <c r="AU258" s="170">
        <v>1127.383</v>
      </c>
      <c r="AV258" s="170">
        <v>1156.7070000000001</v>
      </c>
      <c r="AW258" s="170">
        <v>1184.9659999999999</v>
      </c>
      <c r="AX258" s="170">
        <v>1212.96</v>
      </c>
      <c r="AY258" s="170">
        <v>1242.7850000000001</v>
      </c>
      <c r="AZ258" s="170">
        <v>1274.2249999999999</v>
      </c>
      <c r="BA258" s="170">
        <v>1302.51</v>
      </c>
      <c r="BB258" s="170">
        <v>1326.6420000000001</v>
      </c>
      <c r="BC258" s="170">
        <v>1357.4960000000001</v>
      </c>
      <c r="BD258" s="170">
        <v>1384.1279999999999</v>
      </c>
      <c r="BE258" s="170">
        <v>1412.4929999999999</v>
      </c>
      <c r="BF258" s="170">
        <v>1437.944</v>
      </c>
      <c r="BG258" s="170">
        <v>1463.37</v>
      </c>
      <c r="BH258" s="170">
        <v>1486.4860000000001</v>
      </c>
      <c r="BI258" s="170">
        <v>1510.1769999999999</v>
      </c>
      <c r="BJ258" s="170">
        <v>1531.769</v>
      </c>
      <c r="BK258" s="170">
        <v>1554.3389999999999</v>
      </c>
      <c r="BL258" s="170">
        <v>1574.1510000000001</v>
      </c>
      <c r="BM258" s="170">
        <v>1593.0119999999999</v>
      </c>
      <c r="BN258" s="170">
        <v>1609.7650000000001</v>
      </c>
      <c r="BO258" s="170">
        <v>1627.548</v>
      </c>
      <c r="BP258" s="170">
        <v>1642.779</v>
      </c>
      <c r="BQ258" s="170">
        <v>1657.2760000000001</v>
      </c>
      <c r="BR258" s="170">
        <v>1671.4929999999999</v>
      </c>
      <c r="BS258" s="170">
        <v>1683.9169999999999</v>
      </c>
      <c r="BT258" s="170">
        <v>1696.154</v>
      </c>
      <c r="BU258">
        <v>1708.2909999999999</v>
      </c>
      <c r="BV258" s="170">
        <v>1718.8440000000001</v>
      </c>
      <c r="BW258" s="170">
        <v>1731.1859999999999</v>
      </c>
    </row>
    <row r="259" spans="1:75" x14ac:dyDescent="0.2">
      <c r="A259" s="170" t="s">
        <v>230</v>
      </c>
      <c r="B259" s="170" t="s">
        <v>14</v>
      </c>
      <c r="C259" s="170" t="s">
        <v>111</v>
      </c>
      <c r="D259" s="170" t="s">
        <v>196</v>
      </c>
      <c r="E259" s="170" t="s">
        <v>202</v>
      </c>
      <c r="F259" s="170" t="s">
        <v>16</v>
      </c>
      <c r="G259" s="170" t="s">
        <v>11</v>
      </c>
      <c r="H259" s="170" t="s">
        <v>153</v>
      </c>
      <c r="I259" s="170" t="s">
        <v>197</v>
      </c>
      <c r="J259" s="170" t="s">
        <v>198</v>
      </c>
      <c r="K259" s="170">
        <v>5043.5969999999998</v>
      </c>
      <c r="L259" s="170">
        <v>5860.4589999999998</v>
      </c>
      <c r="M259" s="170">
        <v>6180.7269999999999</v>
      </c>
      <c r="N259" s="170">
        <v>6345.3360000000002</v>
      </c>
      <c r="O259" s="170">
        <v>5858.8580000000002</v>
      </c>
      <c r="P259" s="170">
        <v>6200.0929999999998</v>
      </c>
      <c r="Q259" s="170">
        <v>6344.3519999999999</v>
      </c>
      <c r="R259" s="170">
        <v>7008.3239999999996</v>
      </c>
      <c r="S259" s="170">
        <v>6623.4690000000001</v>
      </c>
      <c r="T259" s="170">
        <v>7029.2640000000001</v>
      </c>
      <c r="U259" s="170">
        <v>7246.4979999999996</v>
      </c>
      <c r="V259" s="170">
        <v>7070.585</v>
      </c>
      <c r="W259" s="170">
        <v>6737.2640000000001</v>
      </c>
      <c r="X259" s="170">
        <v>7752.6589999999997</v>
      </c>
      <c r="Y259" s="170">
        <v>8079.6890000000003</v>
      </c>
      <c r="Z259" s="170">
        <v>7852.3760000000002</v>
      </c>
      <c r="AA259" s="170">
        <v>8146.0370000000003</v>
      </c>
      <c r="AB259" s="170">
        <v>7272.2479999999996</v>
      </c>
      <c r="AC259" s="170">
        <v>7564.5919999999996</v>
      </c>
      <c r="AD259" s="170">
        <v>7808.3289999999997</v>
      </c>
      <c r="AE259" s="170">
        <v>7311.4309999999996</v>
      </c>
      <c r="AF259" s="170">
        <v>7630.125</v>
      </c>
      <c r="AG259" s="170">
        <v>8292.9030000000002</v>
      </c>
      <c r="AH259" s="170">
        <v>7605.808</v>
      </c>
      <c r="AI259" s="170">
        <v>7846.6409999999996</v>
      </c>
      <c r="AJ259" s="170">
        <v>7797.0789999999997</v>
      </c>
      <c r="AK259" s="170">
        <v>7234.348</v>
      </c>
      <c r="AL259" s="170">
        <v>7263.5450000000001</v>
      </c>
      <c r="AM259" s="170">
        <v>7020.357</v>
      </c>
      <c r="AN259" s="170">
        <v>6970.8109999999997</v>
      </c>
      <c r="AO259" s="170">
        <v>6726.7110000000002</v>
      </c>
      <c r="AP259" s="170">
        <v>6471.1210000000001</v>
      </c>
      <c r="AQ259" s="170">
        <v>6232.21</v>
      </c>
      <c r="AR259" s="170">
        <v>6015.6109999999999</v>
      </c>
      <c r="AS259" s="170">
        <v>5824.6639999999998</v>
      </c>
      <c r="AT259" s="170">
        <v>5652.9059999999999</v>
      </c>
      <c r="AU259" s="170">
        <v>5511.4030000000002</v>
      </c>
      <c r="AV259" s="170">
        <v>5390.98</v>
      </c>
      <c r="AW259" s="170">
        <v>5283.9870000000001</v>
      </c>
      <c r="AX259" s="170">
        <v>5195.3620000000001</v>
      </c>
      <c r="AY259" s="170">
        <v>5127.3980000000001</v>
      </c>
      <c r="AZ259" s="170">
        <v>5079.6080000000002</v>
      </c>
      <c r="BA259" s="170">
        <v>5041.5950000000003</v>
      </c>
      <c r="BB259" s="170">
        <v>5005.4759999999997</v>
      </c>
      <c r="BC259" s="170">
        <v>4999.8360000000002</v>
      </c>
      <c r="BD259" s="170">
        <v>4996.5230000000001</v>
      </c>
      <c r="BE259" s="170">
        <v>5004.9960000000001</v>
      </c>
      <c r="BF259" s="170">
        <v>5012.9030000000002</v>
      </c>
      <c r="BG259" s="170">
        <v>5032.2039999999997</v>
      </c>
      <c r="BH259" s="170">
        <v>5053.585</v>
      </c>
      <c r="BI259" s="170">
        <v>5082.625</v>
      </c>
      <c r="BJ259" s="170">
        <v>5114.951</v>
      </c>
      <c r="BK259" s="170">
        <v>5156.0720000000001</v>
      </c>
      <c r="BL259" s="170">
        <v>5194.8900000000003</v>
      </c>
      <c r="BM259" s="170">
        <v>5237.0020000000004</v>
      </c>
      <c r="BN259" s="170">
        <v>5279.74</v>
      </c>
      <c r="BO259" s="170">
        <v>5330.1260000000002</v>
      </c>
      <c r="BP259" s="170">
        <v>5381.152</v>
      </c>
      <c r="BQ259" s="170">
        <v>5434.9030000000002</v>
      </c>
      <c r="BR259" s="170">
        <v>5491.5789999999997</v>
      </c>
      <c r="BS259" s="170">
        <v>5550.7659999999996</v>
      </c>
      <c r="BT259" s="170">
        <v>5612.2160000000003</v>
      </c>
      <c r="BU259">
        <v>5676.0590000000002</v>
      </c>
      <c r="BV259" s="170">
        <v>5741.875</v>
      </c>
      <c r="BW259" s="170">
        <v>5809.174</v>
      </c>
    </row>
    <row r="260" spans="1:75" x14ac:dyDescent="0.2">
      <c r="A260" s="170" t="s">
        <v>230</v>
      </c>
      <c r="B260" s="170" t="s">
        <v>14</v>
      </c>
      <c r="C260" s="170" t="s">
        <v>111</v>
      </c>
      <c r="D260" s="170" t="s">
        <v>196</v>
      </c>
      <c r="E260" s="170" t="s">
        <v>201</v>
      </c>
      <c r="F260" s="170" t="s">
        <v>16</v>
      </c>
      <c r="G260" s="170" t="s">
        <v>11</v>
      </c>
      <c r="H260" s="170" t="s">
        <v>153</v>
      </c>
      <c r="I260" s="170" t="s">
        <v>197</v>
      </c>
      <c r="J260" s="170" t="s">
        <v>198</v>
      </c>
      <c r="K260" s="170">
        <v>9373.5470000000005</v>
      </c>
      <c r="L260" s="170">
        <v>9601.8799999999992</v>
      </c>
      <c r="M260" s="170">
        <v>10118.57</v>
      </c>
      <c r="N260" s="170">
        <v>10385.81</v>
      </c>
      <c r="O260" s="170">
        <v>9597.4519999999993</v>
      </c>
      <c r="P260" s="170">
        <v>10198.719999999999</v>
      </c>
      <c r="Q260" s="170">
        <v>10431.65</v>
      </c>
      <c r="R260" s="170">
        <v>11519.42</v>
      </c>
      <c r="S260" s="170">
        <v>10817.23</v>
      </c>
      <c r="T260" s="170">
        <v>11509.55</v>
      </c>
      <c r="U260" s="170">
        <v>11903.62</v>
      </c>
      <c r="V260" s="170">
        <v>11642.51</v>
      </c>
      <c r="W260" s="170">
        <v>11115.26</v>
      </c>
      <c r="X260" s="170">
        <v>12843.96</v>
      </c>
      <c r="Y260" s="170">
        <v>13430.79</v>
      </c>
      <c r="Z260" s="170">
        <v>13115.31</v>
      </c>
      <c r="AA260" s="170">
        <v>13590.87</v>
      </c>
      <c r="AB260" s="170">
        <v>11703.54</v>
      </c>
      <c r="AC260" s="170">
        <v>12205.91</v>
      </c>
      <c r="AD260" s="170">
        <v>12631.87</v>
      </c>
      <c r="AE260" s="170">
        <v>12651.82</v>
      </c>
      <c r="AF260" s="170">
        <v>12608.67</v>
      </c>
      <c r="AG260" s="170">
        <v>12650.29</v>
      </c>
      <c r="AH260" s="170">
        <v>12995.94</v>
      </c>
      <c r="AI260" s="170">
        <v>11716.78</v>
      </c>
      <c r="AJ260" s="170">
        <v>12010.45</v>
      </c>
      <c r="AK260" s="170">
        <v>12053.81</v>
      </c>
      <c r="AL260" s="170">
        <v>12399.69</v>
      </c>
      <c r="AM260" s="170">
        <v>12299.22</v>
      </c>
      <c r="AN260" s="170">
        <v>12562.33</v>
      </c>
      <c r="AO260" s="170">
        <v>12461.37</v>
      </c>
      <c r="AP260" s="170">
        <v>12479.84</v>
      </c>
      <c r="AQ260" s="170">
        <v>12297.06</v>
      </c>
      <c r="AR260" s="170">
        <v>11950.86</v>
      </c>
      <c r="AS260" s="170">
        <v>11488.02</v>
      </c>
      <c r="AT260" s="170">
        <v>11042.62</v>
      </c>
      <c r="AU260" s="170">
        <v>10660.58</v>
      </c>
      <c r="AV260" s="170">
        <v>10328.879999999999</v>
      </c>
      <c r="AW260" s="170">
        <v>10028.879999999999</v>
      </c>
      <c r="AX260" s="170">
        <v>9763.8709999999992</v>
      </c>
      <c r="AY260" s="170">
        <v>9529.8189999999995</v>
      </c>
      <c r="AZ260" s="170">
        <v>9333.6820000000007</v>
      </c>
      <c r="BA260" s="170">
        <v>9157.7870000000003</v>
      </c>
      <c r="BB260" s="170">
        <v>8991.7880000000005</v>
      </c>
      <c r="BC260" s="170">
        <v>8861.2810000000009</v>
      </c>
      <c r="BD260" s="170">
        <v>8742.0030000000006</v>
      </c>
      <c r="BE260" s="170">
        <v>8637.6229999999996</v>
      </c>
      <c r="BF260" s="170">
        <v>8538.4509999999991</v>
      </c>
      <c r="BG260" s="170">
        <v>8449.1880000000001</v>
      </c>
      <c r="BH260" s="170">
        <v>8368.4150000000009</v>
      </c>
      <c r="BI260" s="170">
        <v>8297.2150000000001</v>
      </c>
      <c r="BJ260" s="170">
        <v>8236.2360000000008</v>
      </c>
      <c r="BK260" s="170">
        <v>8182.5969999999998</v>
      </c>
      <c r="BL260" s="170">
        <v>8133.8329999999996</v>
      </c>
      <c r="BM260" s="170">
        <v>8085.3540000000003</v>
      </c>
      <c r="BN260" s="170">
        <v>8051.6809999999996</v>
      </c>
      <c r="BO260" s="170">
        <v>8035.77</v>
      </c>
      <c r="BP260" s="170">
        <v>8030.2190000000001</v>
      </c>
      <c r="BQ260" s="170">
        <v>8036.0969999999998</v>
      </c>
      <c r="BR260" s="170">
        <v>8052.2179999999998</v>
      </c>
      <c r="BS260" s="170">
        <v>8077.62</v>
      </c>
      <c r="BT260" s="170">
        <v>8111.5290000000005</v>
      </c>
      <c r="BU260">
        <v>8153.268</v>
      </c>
      <c r="BV260" s="170">
        <v>8202.098</v>
      </c>
      <c r="BW260" s="170">
        <v>8239.348</v>
      </c>
    </row>
    <row r="261" spans="1:75" x14ac:dyDescent="0.2">
      <c r="A261" s="170" t="s">
        <v>230</v>
      </c>
      <c r="B261" s="170" t="s">
        <v>14</v>
      </c>
      <c r="C261" s="170" t="s">
        <v>111</v>
      </c>
      <c r="D261" s="170" t="s">
        <v>196</v>
      </c>
      <c r="E261" s="170" t="s">
        <v>208</v>
      </c>
      <c r="F261" s="170" t="s">
        <v>16</v>
      </c>
      <c r="G261" s="170" t="s">
        <v>11</v>
      </c>
      <c r="H261" s="170" t="s">
        <v>153</v>
      </c>
      <c r="I261" s="170" t="s">
        <v>197</v>
      </c>
      <c r="J261" s="170" t="s">
        <v>198</v>
      </c>
      <c r="K261" s="170">
        <v>10587.25</v>
      </c>
      <c r="L261" s="170">
        <v>10276.379999999999</v>
      </c>
      <c r="M261" s="170">
        <v>9956.5450000000001</v>
      </c>
      <c r="N261" s="170">
        <v>9636.2139999999999</v>
      </c>
      <c r="O261" s="170">
        <v>12890.17</v>
      </c>
      <c r="P261" s="170">
        <v>11855.04</v>
      </c>
      <c r="Q261" s="170">
        <v>12998.88</v>
      </c>
      <c r="R261" s="170">
        <v>9390.5040000000008</v>
      </c>
      <c r="S261" s="170">
        <v>13968.28</v>
      </c>
      <c r="T261" s="170">
        <v>12329.17</v>
      </c>
      <c r="U261" s="170">
        <v>13490.77</v>
      </c>
      <c r="V261" s="170">
        <v>14077.18</v>
      </c>
      <c r="W261" s="170">
        <v>16193.08</v>
      </c>
      <c r="X261" s="170">
        <v>12123.36</v>
      </c>
      <c r="Y261" s="170">
        <v>12970.73</v>
      </c>
      <c r="Z261" s="170">
        <v>13435.12</v>
      </c>
      <c r="AA261" s="170">
        <v>15188.43</v>
      </c>
      <c r="AB261" s="170">
        <v>17872.310000000001</v>
      </c>
      <c r="AC261" s="170">
        <v>16169.87</v>
      </c>
      <c r="AD261" s="170">
        <v>14491.96</v>
      </c>
      <c r="AE261" s="170">
        <v>14490.16</v>
      </c>
      <c r="AF261" s="170">
        <v>14544.95</v>
      </c>
      <c r="AG261" s="170">
        <v>14594.48</v>
      </c>
      <c r="AH261" s="170">
        <v>14691.59</v>
      </c>
      <c r="AI261" s="170">
        <v>13524.13</v>
      </c>
      <c r="AJ261" s="170">
        <v>13915.13</v>
      </c>
      <c r="AK261" s="170">
        <v>13930.28</v>
      </c>
      <c r="AL261" s="170">
        <v>14343.11</v>
      </c>
      <c r="AM261" s="170">
        <v>14239.62</v>
      </c>
      <c r="AN261" s="170">
        <v>14526.18</v>
      </c>
      <c r="AO261" s="170">
        <v>14414.58</v>
      </c>
      <c r="AP261" s="170">
        <v>14569.56</v>
      </c>
      <c r="AQ261" s="170">
        <v>14523.55</v>
      </c>
      <c r="AR261" s="170">
        <v>14471.05</v>
      </c>
      <c r="AS261" s="170">
        <v>14916.21</v>
      </c>
      <c r="AT261" s="170">
        <v>14942.91</v>
      </c>
      <c r="AU261" s="170">
        <v>14793.81</v>
      </c>
      <c r="AV261" s="170">
        <v>15391.36</v>
      </c>
      <c r="AW261" s="170">
        <v>14571.97</v>
      </c>
      <c r="AX261" s="170">
        <v>14171.52</v>
      </c>
      <c r="AY261" s="170">
        <v>14849.02</v>
      </c>
      <c r="AZ261" s="170">
        <v>14979.88</v>
      </c>
      <c r="BA261" s="170">
        <v>15058.94</v>
      </c>
      <c r="BB261" s="170">
        <v>14028.95</v>
      </c>
      <c r="BC261" s="170">
        <v>14656.91</v>
      </c>
      <c r="BD261" s="170">
        <v>14500.91</v>
      </c>
      <c r="BE261" s="170">
        <v>14868.94</v>
      </c>
      <c r="BF261" s="170">
        <v>14869.82</v>
      </c>
      <c r="BG261" s="170">
        <v>14564.78</v>
      </c>
      <c r="BH261" s="170">
        <v>15560.37</v>
      </c>
      <c r="BI261" s="170">
        <v>15014.21</v>
      </c>
      <c r="BJ261" s="170">
        <v>15017.37</v>
      </c>
      <c r="BK261" s="170">
        <v>14763.27</v>
      </c>
      <c r="BL261" s="170">
        <v>15781.91</v>
      </c>
      <c r="BM261" s="170">
        <v>15171.74</v>
      </c>
      <c r="BN261" s="170">
        <v>14936.74</v>
      </c>
      <c r="BO261" s="170">
        <v>15215.91</v>
      </c>
      <c r="BP261" s="170">
        <v>15721.69</v>
      </c>
      <c r="BQ261" s="170">
        <v>15524.43</v>
      </c>
      <c r="BR261" s="170">
        <v>15815.45</v>
      </c>
      <c r="BS261" s="170">
        <v>16137.14</v>
      </c>
      <c r="BT261" s="170">
        <v>16602.11</v>
      </c>
      <c r="BU261">
        <v>16712.55</v>
      </c>
      <c r="BV261" s="170">
        <v>17218.14</v>
      </c>
      <c r="BW261" s="170">
        <v>16981.98</v>
      </c>
    </row>
    <row r="262" spans="1:75" x14ac:dyDescent="0.2">
      <c r="A262" s="170" t="s">
        <v>230</v>
      </c>
      <c r="B262" s="170" t="s">
        <v>14</v>
      </c>
      <c r="C262" s="170" t="s">
        <v>111</v>
      </c>
      <c r="D262" s="170" t="s">
        <v>196</v>
      </c>
      <c r="E262" s="170" t="s">
        <v>210</v>
      </c>
      <c r="F262" s="170" t="s">
        <v>16</v>
      </c>
      <c r="G262" s="170" t="s">
        <v>11</v>
      </c>
      <c r="H262" s="170" t="s">
        <v>153</v>
      </c>
      <c r="I262" s="170" t="s">
        <v>197</v>
      </c>
      <c r="J262" s="170" t="s">
        <v>198</v>
      </c>
      <c r="K262" s="170">
        <v>9127.7579999999998</v>
      </c>
      <c r="L262" s="170">
        <v>9330.4959999999992</v>
      </c>
      <c r="M262" s="170">
        <v>9834.1309999999994</v>
      </c>
      <c r="N262" s="170">
        <v>10082.14</v>
      </c>
      <c r="O262" s="170">
        <v>9308.0920000000006</v>
      </c>
      <c r="P262" s="170">
        <v>9913.7610000000004</v>
      </c>
      <c r="Q262" s="170">
        <v>10131.82</v>
      </c>
      <c r="R262" s="170">
        <v>11206.3</v>
      </c>
      <c r="S262" s="170">
        <v>10494.36</v>
      </c>
      <c r="T262" s="170">
        <v>11170.32</v>
      </c>
      <c r="U262" s="170">
        <v>11579.63</v>
      </c>
      <c r="V262" s="170">
        <v>11355.66</v>
      </c>
      <c r="W262" s="170">
        <v>10869.74</v>
      </c>
      <c r="X262" s="170">
        <v>12604.43</v>
      </c>
      <c r="Y262" s="170">
        <v>13214.72</v>
      </c>
      <c r="Z262" s="170">
        <v>12929.72</v>
      </c>
      <c r="AA262" s="170">
        <v>13391.79</v>
      </c>
      <c r="AB262" s="170">
        <v>12100.99</v>
      </c>
      <c r="AC262" s="170">
        <v>12635.41</v>
      </c>
      <c r="AD262" s="170">
        <v>13025.3</v>
      </c>
      <c r="AE262" s="170">
        <v>12747.02</v>
      </c>
      <c r="AF262" s="170">
        <v>13081.06</v>
      </c>
      <c r="AG262" s="170">
        <v>13619.77</v>
      </c>
      <c r="AH262" s="170">
        <v>12992.68</v>
      </c>
      <c r="AI262" s="170">
        <v>12477.37</v>
      </c>
      <c r="AJ262" s="170">
        <v>13093.7</v>
      </c>
      <c r="AK262" s="170">
        <v>12661.7</v>
      </c>
      <c r="AL262" s="170">
        <v>13059.87</v>
      </c>
      <c r="AM262" s="170">
        <v>12987.13</v>
      </c>
      <c r="AN262" s="170">
        <v>13283.23</v>
      </c>
      <c r="AO262" s="170">
        <v>13200.98</v>
      </c>
      <c r="AP262" s="170">
        <v>13427.06</v>
      </c>
      <c r="AQ262" s="170">
        <v>13647.46</v>
      </c>
      <c r="AR262" s="170">
        <v>13806.18</v>
      </c>
      <c r="AS262" s="170">
        <v>13941.83</v>
      </c>
      <c r="AT262" s="170">
        <v>14071.52</v>
      </c>
      <c r="AU262" s="170">
        <v>14231.91</v>
      </c>
      <c r="AV262" s="170">
        <v>14417.73</v>
      </c>
      <c r="AW262" s="170">
        <v>14578.48</v>
      </c>
      <c r="AX262" s="170">
        <v>14739.33</v>
      </c>
      <c r="AY262" s="170">
        <v>14918.78</v>
      </c>
      <c r="AZ262" s="170">
        <v>15130.55</v>
      </c>
      <c r="BA262" s="170">
        <v>15337.62</v>
      </c>
      <c r="BB262" s="170">
        <v>15531.65</v>
      </c>
      <c r="BC262" s="170">
        <v>15766.97</v>
      </c>
      <c r="BD262" s="170">
        <v>15997.01</v>
      </c>
      <c r="BE262" s="170">
        <v>16230.84</v>
      </c>
      <c r="BF262" s="170">
        <v>16451.64</v>
      </c>
      <c r="BG262" s="170">
        <v>16668.919999999998</v>
      </c>
      <c r="BH262" s="170">
        <v>16890.89</v>
      </c>
      <c r="BI262" s="170">
        <v>17117.810000000001</v>
      </c>
      <c r="BJ262" s="170">
        <v>17356.060000000001</v>
      </c>
      <c r="BK262" s="170">
        <v>17603.509999999998</v>
      </c>
      <c r="BL262" s="170">
        <v>17862.88</v>
      </c>
      <c r="BM262" s="170">
        <v>18099.86</v>
      </c>
      <c r="BN262" s="170">
        <v>18343.68</v>
      </c>
      <c r="BO262" s="170">
        <v>18601.400000000001</v>
      </c>
      <c r="BP262" s="170">
        <v>18856.86</v>
      </c>
      <c r="BQ262" s="170">
        <v>19117.23</v>
      </c>
      <c r="BR262" s="170">
        <v>19382.47</v>
      </c>
      <c r="BS262" s="170">
        <v>19652.27</v>
      </c>
      <c r="BT262" s="170">
        <v>19927.54</v>
      </c>
      <c r="BU262">
        <v>20208.240000000002</v>
      </c>
      <c r="BV262" s="170">
        <v>20494.25</v>
      </c>
      <c r="BW262" s="170">
        <v>20706.32</v>
      </c>
    </row>
    <row r="263" spans="1:75" x14ac:dyDescent="0.2">
      <c r="A263" s="170" t="s">
        <v>230</v>
      </c>
      <c r="B263" s="170" t="s">
        <v>14</v>
      </c>
      <c r="C263" s="170" t="s">
        <v>115</v>
      </c>
      <c r="D263" s="170" t="s">
        <v>196</v>
      </c>
      <c r="E263" s="170" t="s">
        <v>15</v>
      </c>
      <c r="F263" s="170" t="s">
        <v>16</v>
      </c>
      <c r="G263" s="170" t="s">
        <v>11</v>
      </c>
      <c r="H263" s="170" t="s">
        <v>153</v>
      </c>
      <c r="I263" s="170" t="s">
        <v>197</v>
      </c>
      <c r="J263" s="170" t="s">
        <v>198</v>
      </c>
      <c r="K263" s="170">
        <v>62864.160000000003</v>
      </c>
      <c r="L263" s="170">
        <v>67608.289999999994</v>
      </c>
      <c r="M263" s="170">
        <v>73968.03</v>
      </c>
      <c r="N263" s="170">
        <v>77267.25</v>
      </c>
      <c r="O263" s="170">
        <v>79927.41</v>
      </c>
      <c r="P263" s="170">
        <v>79533.5</v>
      </c>
      <c r="Q263" s="170">
        <v>76981.8</v>
      </c>
      <c r="R263" s="170">
        <v>73720.11</v>
      </c>
      <c r="S263" s="170">
        <v>71607.929999999993</v>
      </c>
      <c r="T263" s="170">
        <v>73585.47</v>
      </c>
      <c r="U263" s="170">
        <v>73016.27</v>
      </c>
      <c r="V263" s="170">
        <v>73009.52</v>
      </c>
      <c r="W263" s="170">
        <v>75814.77</v>
      </c>
      <c r="X263" s="170">
        <v>76828.679999999993</v>
      </c>
      <c r="Y263" s="170">
        <v>73741.490000000005</v>
      </c>
      <c r="Z263" s="170">
        <v>47763.23</v>
      </c>
      <c r="AA263" s="170">
        <v>45515.78</v>
      </c>
      <c r="AB263" s="170">
        <v>49493.17</v>
      </c>
      <c r="AC263" s="170">
        <v>50524.3</v>
      </c>
      <c r="AD263" s="170">
        <v>54710.879999999997</v>
      </c>
      <c r="AE263" s="170">
        <v>53034.34</v>
      </c>
      <c r="AF263" s="170">
        <v>52922.61</v>
      </c>
      <c r="AG263" s="170">
        <v>53910.23</v>
      </c>
      <c r="AH263" s="170">
        <v>51542.55</v>
      </c>
      <c r="AI263" s="170">
        <v>54289.83</v>
      </c>
      <c r="AJ263" s="170">
        <v>56273.77</v>
      </c>
      <c r="AK263" s="170">
        <v>55839.64</v>
      </c>
      <c r="AL263" s="170">
        <v>56468.36</v>
      </c>
      <c r="AM263" s="170">
        <v>57128.06</v>
      </c>
      <c r="AN263" s="170">
        <v>56690.82</v>
      </c>
      <c r="AO263" s="170">
        <v>54550.94</v>
      </c>
      <c r="AP263" s="170">
        <v>55628.42</v>
      </c>
      <c r="AQ263" s="170">
        <v>57100.51</v>
      </c>
      <c r="AR263" s="170">
        <v>57892.36</v>
      </c>
      <c r="AS263" s="170">
        <v>61630.89</v>
      </c>
      <c r="AT263" s="170">
        <v>63205.3</v>
      </c>
      <c r="AU263" s="170">
        <v>63740.79</v>
      </c>
      <c r="AV263" s="170">
        <v>63696.03</v>
      </c>
      <c r="AW263" s="170">
        <v>63704.41</v>
      </c>
      <c r="AX263" s="170">
        <v>63766.98</v>
      </c>
      <c r="AY263" s="170">
        <v>63634.27</v>
      </c>
      <c r="AZ263" s="170">
        <v>63409.64</v>
      </c>
      <c r="BA263" s="170">
        <v>63232.97</v>
      </c>
      <c r="BB263" s="170">
        <v>63065.2</v>
      </c>
      <c r="BC263" s="170">
        <v>62964.62</v>
      </c>
      <c r="BD263" s="170">
        <v>62842.18</v>
      </c>
      <c r="BE263" s="170">
        <v>62757.89</v>
      </c>
      <c r="BF263" s="170">
        <v>62673.59</v>
      </c>
      <c r="BG263" s="170">
        <v>62559.94</v>
      </c>
      <c r="BH263" s="170">
        <v>62513.26</v>
      </c>
      <c r="BI263" s="170">
        <v>62439.5</v>
      </c>
      <c r="BJ263" s="170">
        <v>62446.239999999998</v>
      </c>
      <c r="BK263" s="170">
        <v>62376.77</v>
      </c>
      <c r="BL263" s="170">
        <v>62315.17</v>
      </c>
      <c r="BM263" s="170">
        <v>62356.959999999999</v>
      </c>
      <c r="BN263" s="170">
        <v>62368.28</v>
      </c>
      <c r="BO263" s="170">
        <v>62417.02</v>
      </c>
      <c r="BP263" s="170">
        <v>62435.05</v>
      </c>
      <c r="BQ263" s="170">
        <v>62489.07</v>
      </c>
      <c r="BR263" s="170">
        <v>62546.16</v>
      </c>
      <c r="BS263" s="170">
        <v>62731.02</v>
      </c>
      <c r="BT263" s="170">
        <v>62960.77</v>
      </c>
      <c r="BU263">
        <v>63187.55</v>
      </c>
      <c r="BV263" s="170">
        <v>63425.37</v>
      </c>
      <c r="BW263" s="170">
        <v>63769.42</v>
      </c>
    </row>
    <row r="264" spans="1:75" x14ac:dyDescent="0.2">
      <c r="A264" s="170" t="s">
        <v>230</v>
      </c>
      <c r="B264" s="170" t="s">
        <v>14</v>
      </c>
      <c r="C264" s="170" t="s">
        <v>115</v>
      </c>
      <c r="D264" s="170" t="s">
        <v>196</v>
      </c>
      <c r="E264" s="170" t="s">
        <v>214</v>
      </c>
      <c r="F264" s="170" t="s">
        <v>16</v>
      </c>
      <c r="G264" s="170" t="s">
        <v>11</v>
      </c>
      <c r="H264" s="170" t="s">
        <v>153</v>
      </c>
      <c r="I264" s="170" t="s">
        <v>197</v>
      </c>
      <c r="J264" s="170" t="s">
        <v>198</v>
      </c>
      <c r="K264" s="170">
        <v>9169.1620000000003</v>
      </c>
      <c r="L264" s="170">
        <v>10038.35</v>
      </c>
      <c r="M264" s="170">
        <v>11371.94</v>
      </c>
      <c r="N264" s="170">
        <v>11915.07</v>
      </c>
      <c r="O264" s="170">
        <v>12272.22</v>
      </c>
      <c r="P264" s="170">
        <v>12175.35</v>
      </c>
      <c r="Q264" s="170">
        <v>11455.27</v>
      </c>
      <c r="R264" s="170">
        <v>10773.65</v>
      </c>
      <c r="S264" s="170">
        <v>10125.09</v>
      </c>
      <c r="T264" s="170">
        <v>10718.79</v>
      </c>
      <c r="U264" s="170">
        <v>10804.15</v>
      </c>
      <c r="V264" s="170">
        <v>10809.46</v>
      </c>
      <c r="W264" s="170">
        <v>11470.2</v>
      </c>
      <c r="X264" s="170">
        <v>11592.2</v>
      </c>
      <c r="Y264" s="170">
        <v>10743.55</v>
      </c>
      <c r="Z264" s="170">
        <v>4757.8270000000002</v>
      </c>
      <c r="AA264" s="170">
        <v>4694.2879999999996</v>
      </c>
      <c r="AB264" s="170">
        <v>5350.8370000000004</v>
      </c>
      <c r="AC264" s="170">
        <v>5273.9530000000004</v>
      </c>
      <c r="AD264" s="170">
        <v>6111.7659999999996</v>
      </c>
      <c r="AE264" s="170">
        <v>5880.2460000000001</v>
      </c>
      <c r="AF264" s="170">
        <v>5850.5020000000004</v>
      </c>
      <c r="AG264" s="170">
        <v>5723.8370000000004</v>
      </c>
      <c r="AH264" s="170">
        <v>5538.2209999999995</v>
      </c>
      <c r="AI264" s="170">
        <v>5675.4380000000001</v>
      </c>
      <c r="AJ264" s="170">
        <v>5451.4859999999999</v>
      </c>
      <c r="AK264" s="170">
        <v>4919.5039999999999</v>
      </c>
      <c r="AL264" s="170">
        <v>4516.7370000000001</v>
      </c>
      <c r="AM264" s="170">
        <v>4137.5990000000002</v>
      </c>
      <c r="AN264" s="170">
        <v>3607.703</v>
      </c>
      <c r="AO264" s="170">
        <v>2094.3000000000002</v>
      </c>
      <c r="AP264" s="170">
        <v>2642.9769999999999</v>
      </c>
      <c r="AQ264" s="170">
        <v>3267.0880000000002</v>
      </c>
      <c r="AR264" s="170">
        <v>3769.7640000000001</v>
      </c>
      <c r="AS264" s="170">
        <v>4904.3829999999998</v>
      </c>
      <c r="AT264" s="170">
        <v>5369.96</v>
      </c>
      <c r="AU264" s="170">
        <v>5792.2240000000002</v>
      </c>
      <c r="AV264" s="170">
        <v>5732.4309999999996</v>
      </c>
      <c r="AW264" s="170">
        <v>5693.3029999999999</v>
      </c>
      <c r="AX264" s="170">
        <v>5651.866</v>
      </c>
      <c r="AY264" s="170">
        <v>5599.6639999999998</v>
      </c>
      <c r="AZ264" s="170">
        <v>5549.2529999999997</v>
      </c>
      <c r="BA264" s="170">
        <v>5497.5559999999996</v>
      </c>
      <c r="BB264" s="170">
        <v>5446.5680000000002</v>
      </c>
      <c r="BC264" s="170">
        <v>5399.5039999999999</v>
      </c>
      <c r="BD264" s="170">
        <v>5353.1719999999996</v>
      </c>
      <c r="BE264" s="170">
        <v>5307.18</v>
      </c>
      <c r="BF264" s="170">
        <v>5260.9880000000003</v>
      </c>
      <c r="BG264" s="170">
        <v>5211.616</v>
      </c>
      <c r="BH264" s="170">
        <v>5166.817</v>
      </c>
      <c r="BI264" s="170">
        <v>5122.1809999999996</v>
      </c>
      <c r="BJ264" s="170">
        <v>5084.848</v>
      </c>
      <c r="BK264" s="170">
        <v>5043.7169999999996</v>
      </c>
      <c r="BL264" s="170">
        <v>4997.7520000000004</v>
      </c>
      <c r="BM264" s="170">
        <v>4959.0240000000003</v>
      </c>
      <c r="BN264" s="170">
        <v>4928.2520000000004</v>
      </c>
      <c r="BO264" s="170">
        <v>4897.1210000000001</v>
      </c>
      <c r="BP264" s="170">
        <v>4869.6719999999996</v>
      </c>
      <c r="BQ264" s="170">
        <v>4844.1610000000001</v>
      </c>
      <c r="BR264" s="170">
        <v>4819.8919999999998</v>
      </c>
      <c r="BS264" s="170">
        <v>4790.9560000000001</v>
      </c>
      <c r="BT264" s="170">
        <v>4771.5039999999999</v>
      </c>
      <c r="BU264">
        <v>4749.491</v>
      </c>
      <c r="BV264" s="170">
        <v>4728.9260000000004</v>
      </c>
      <c r="BW264" s="170">
        <v>4708.6400000000003</v>
      </c>
    </row>
    <row r="265" spans="1:75" x14ac:dyDescent="0.2">
      <c r="A265" s="170" t="s">
        <v>230</v>
      </c>
      <c r="B265" s="170" t="s">
        <v>14</v>
      </c>
      <c r="C265" s="170" t="s">
        <v>115</v>
      </c>
      <c r="D265" s="170" t="s">
        <v>196</v>
      </c>
      <c r="E265" s="170" t="s">
        <v>215</v>
      </c>
      <c r="F265" s="170" t="s">
        <v>16</v>
      </c>
      <c r="G265" s="170" t="s">
        <v>11</v>
      </c>
      <c r="H265" s="170" t="s">
        <v>153</v>
      </c>
      <c r="I265" s="170" t="s">
        <v>197</v>
      </c>
      <c r="J265" s="170" t="s">
        <v>198</v>
      </c>
      <c r="K265" s="170">
        <v>26934.67</v>
      </c>
      <c r="L265" s="170">
        <v>28341.86</v>
      </c>
      <c r="M265" s="170">
        <v>29669.360000000001</v>
      </c>
      <c r="N265" s="170">
        <v>30807.78</v>
      </c>
      <c r="O265" s="170">
        <v>31857.69</v>
      </c>
      <c r="P265" s="170">
        <v>31817.71</v>
      </c>
      <c r="Q265" s="170">
        <v>31902.18</v>
      </c>
      <c r="R265" s="170">
        <v>30910.22</v>
      </c>
      <c r="S265" s="170">
        <v>31352.46</v>
      </c>
      <c r="T265" s="170">
        <v>31118.82</v>
      </c>
      <c r="U265" s="170">
        <v>30415.200000000001</v>
      </c>
      <c r="V265" s="170">
        <v>30170.75</v>
      </c>
      <c r="W265" s="170">
        <v>30424.97</v>
      </c>
      <c r="X265" s="170">
        <v>30882.75</v>
      </c>
      <c r="Y265" s="170">
        <v>30946.81</v>
      </c>
      <c r="Z265" s="170">
        <v>27005.61</v>
      </c>
      <c r="AA265" s="170">
        <v>25549.39</v>
      </c>
      <c r="AB265" s="170">
        <v>26666.39</v>
      </c>
      <c r="AC265" s="170">
        <v>27679.84</v>
      </c>
      <c r="AD265" s="170">
        <v>28721.64</v>
      </c>
      <c r="AE265" s="170">
        <v>27561.24</v>
      </c>
      <c r="AF265" s="170">
        <v>27644.14</v>
      </c>
      <c r="AG265" s="170">
        <v>26200.11</v>
      </c>
      <c r="AH265" s="170">
        <v>24566.76</v>
      </c>
      <c r="AI265" s="170">
        <v>26610.69</v>
      </c>
      <c r="AJ265" s="170">
        <v>28910.54</v>
      </c>
      <c r="AK265" s="170">
        <v>30457.65</v>
      </c>
      <c r="AL265" s="170">
        <v>32425.63</v>
      </c>
      <c r="AM265" s="170">
        <v>32895.760000000002</v>
      </c>
      <c r="AN265" s="170">
        <v>34997.89</v>
      </c>
      <c r="AO265" s="170">
        <v>37977.730000000003</v>
      </c>
      <c r="AP265" s="170">
        <v>38189.96</v>
      </c>
      <c r="AQ265" s="170">
        <v>38445.14</v>
      </c>
      <c r="AR265" s="170">
        <v>38427.57</v>
      </c>
      <c r="AS265" s="170">
        <v>38963.51</v>
      </c>
      <c r="AT265" s="170">
        <v>38805.68</v>
      </c>
      <c r="AU265" s="170">
        <v>38554.050000000003</v>
      </c>
      <c r="AV265" s="170">
        <v>38259.620000000003</v>
      </c>
      <c r="AW265" s="170">
        <v>38003.69</v>
      </c>
      <c r="AX265" s="170">
        <v>37752.730000000003</v>
      </c>
      <c r="AY265" s="170">
        <v>37430.29</v>
      </c>
      <c r="AZ265" s="170">
        <v>37027.5</v>
      </c>
      <c r="BA265" s="170">
        <v>36680.14</v>
      </c>
      <c r="BB265" s="170">
        <v>36331.9</v>
      </c>
      <c r="BC265" s="170">
        <v>36007.449999999997</v>
      </c>
      <c r="BD265" s="170">
        <v>35690.43</v>
      </c>
      <c r="BE265" s="170">
        <v>35408.75</v>
      </c>
      <c r="BF265" s="170">
        <v>35132.85</v>
      </c>
      <c r="BG265" s="170">
        <v>34846.79</v>
      </c>
      <c r="BH265" s="170">
        <v>34578.050000000003</v>
      </c>
      <c r="BI265" s="170">
        <v>34314.199999999997</v>
      </c>
      <c r="BJ265" s="170">
        <v>34108.480000000003</v>
      </c>
      <c r="BK265" s="170">
        <v>33849.910000000003</v>
      </c>
      <c r="BL265" s="170">
        <v>33604.86</v>
      </c>
      <c r="BM265" s="170">
        <v>33435.379999999997</v>
      </c>
      <c r="BN265" s="170">
        <v>33225.449999999997</v>
      </c>
      <c r="BO265" s="170">
        <v>33045.300000000003</v>
      </c>
      <c r="BP265" s="170">
        <v>32833.43</v>
      </c>
      <c r="BQ265" s="170">
        <v>32652.080000000002</v>
      </c>
      <c r="BR265" s="170">
        <v>32471.63</v>
      </c>
      <c r="BS265" s="170">
        <v>32435.74</v>
      </c>
      <c r="BT265" s="170">
        <v>32416.080000000002</v>
      </c>
      <c r="BU265">
        <v>32403.31</v>
      </c>
      <c r="BV265" s="170">
        <v>32398.63</v>
      </c>
      <c r="BW265" s="170">
        <v>32481.59</v>
      </c>
    </row>
    <row r="266" spans="1:75" x14ac:dyDescent="0.2">
      <c r="A266" s="170" t="s">
        <v>230</v>
      </c>
      <c r="B266" s="170" t="s">
        <v>14</v>
      </c>
      <c r="C266" s="170" t="s">
        <v>115</v>
      </c>
      <c r="D266" s="170" t="s">
        <v>196</v>
      </c>
      <c r="E266" s="170" t="s">
        <v>216</v>
      </c>
      <c r="F266" s="170" t="s">
        <v>16</v>
      </c>
      <c r="G266" s="170" t="s">
        <v>11</v>
      </c>
      <c r="H266" s="170" t="s">
        <v>153</v>
      </c>
      <c r="I266" s="170" t="s">
        <v>197</v>
      </c>
      <c r="J266" s="170" t="s">
        <v>198</v>
      </c>
      <c r="K266" s="170">
        <v>5998.4930000000004</v>
      </c>
      <c r="L266" s="170">
        <v>6342.7550000000001</v>
      </c>
      <c r="M266" s="170">
        <v>6767.2870000000003</v>
      </c>
      <c r="N266" s="170">
        <v>7250.81</v>
      </c>
      <c r="O266" s="170">
        <v>7777.6459999999997</v>
      </c>
      <c r="P266" s="170">
        <v>7922.3860000000004</v>
      </c>
      <c r="Q266" s="170">
        <v>7822.56</v>
      </c>
      <c r="R266" s="170">
        <v>8359.0740000000005</v>
      </c>
      <c r="S266" s="170">
        <v>7925.451</v>
      </c>
      <c r="T266" s="170">
        <v>8435.7890000000007</v>
      </c>
      <c r="U266" s="170">
        <v>8023.5320000000002</v>
      </c>
      <c r="V266" s="170">
        <v>8124.65</v>
      </c>
      <c r="W266" s="170">
        <v>8574.3220000000001</v>
      </c>
      <c r="X266" s="170">
        <v>8621.65</v>
      </c>
      <c r="Y266" s="170">
        <v>8654.7450000000008</v>
      </c>
      <c r="Z266" s="170">
        <v>7246.625</v>
      </c>
      <c r="AA266" s="170">
        <v>6246.3220000000001</v>
      </c>
      <c r="AB266" s="170">
        <v>7373.4960000000001</v>
      </c>
      <c r="AC266" s="170">
        <v>8011.1260000000002</v>
      </c>
      <c r="AD266" s="170">
        <v>8527.1669999999995</v>
      </c>
      <c r="AE266" s="170">
        <v>8726.8950000000004</v>
      </c>
      <c r="AF266" s="170">
        <v>8496.4789999999994</v>
      </c>
      <c r="AG266" s="170">
        <v>8381.48</v>
      </c>
      <c r="AH266" s="170">
        <v>7813.0280000000002</v>
      </c>
      <c r="AI266" s="170">
        <v>8811.4320000000007</v>
      </c>
      <c r="AJ266" s="170">
        <v>8889.6759999999995</v>
      </c>
      <c r="AK266" s="170">
        <v>8208.2369999999992</v>
      </c>
      <c r="AL266" s="170">
        <v>7814.95</v>
      </c>
      <c r="AM266" s="170">
        <v>7920.6480000000001</v>
      </c>
      <c r="AN266" s="170">
        <v>6504.826</v>
      </c>
      <c r="AO266" s="170">
        <v>6070.4070000000002</v>
      </c>
      <c r="AP266" s="170">
        <v>6159.8630000000003</v>
      </c>
      <c r="AQ266" s="170">
        <v>6340.3239999999996</v>
      </c>
      <c r="AR266" s="170">
        <v>6460.7330000000002</v>
      </c>
      <c r="AS266" s="170">
        <v>6769.5050000000001</v>
      </c>
      <c r="AT266" s="170">
        <v>6848.3490000000002</v>
      </c>
      <c r="AU266" s="170">
        <v>6898.9059999999999</v>
      </c>
      <c r="AV266" s="170">
        <v>6903.3220000000001</v>
      </c>
      <c r="AW266" s="170">
        <v>6910.3059999999996</v>
      </c>
      <c r="AX266" s="170">
        <v>6917.8649999999998</v>
      </c>
      <c r="AY266" s="170">
        <v>6915.0990000000002</v>
      </c>
      <c r="AZ266" s="170">
        <v>6911.9579999999996</v>
      </c>
      <c r="BA266" s="170">
        <v>6902.2690000000002</v>
      </c>
      <c r="BB266" s="170">
        <v>6895.4</v>
      </c>
      <c r="BC266" s="170">
        <v>6892.1239999999998</v>
      </c>
      <c r="BD266" s="170">
        <v>6891.308</v>
      </c>
      <c r="BE266" s="170">
        <v>6885.4610000000002</v>
      </c>
      <c r="BF266" s="170">
        <v>6876.02</v>
      </c>
      <c r="BG266" s="170">
        <v>6859.74</v>
      </c>
      <c r="BH266" s="170">
        <v>6845.7889999999998</v>
      </c>
      <c r="BI266" s="170">
        <v>6834.1450000000004</v>
      </c>
      <c r="BJ266" s="170">
        <v>6828.6959999999999</v>
      </c>
      <c r="BK266" s="170">
        <v>6814.5389999999998</v>
      </c>
      <c r="BL266" s="170">
        <v>6794.9210000000003</v>
      </c>
      <c r="BM266" s="170">
        <v>6786.3130000000001</v>
      </c>
      <c r="BN266" s="170">
        <v>6788.2539999999999</v>
      </c>
      <c r="BO266" s="170">
        <v>6789.8429999999998</v>
      </c>
      <c r="BP266" s="170">
        <v>6799.1540000000005</v>
      </c>
      <c r="BQ266" s="170">
        <v>6808.3320000000003</v>
      </c>
      <c r="BR266" s="170">
        <v>6818.3149999999996</v>
      </c>
      <c r="BS266" s="170">
        <v>6799.79</v>
      </c>
      <c r="BT266" s="170">
        <v>6799.4579999999996</v>
      </c>
      <c r="BU266">
        <v>6792.384</v>
      </c>
      <c r="BV266" s="170">
        <v>6785.9470000000001</v>
      </c>
      <c r="BW266" s="170">
        <v>6788.8050000000003</v>
      </c>
    </row>
    <row r="267" spans="1:75" x14ac:dyDescent="0.2">
      <c r="A267" s="170" t="s">
        <v>230</v>
      </c>
      <c r="B267" s="170" t="s">
        <v>14</v>
      </c>
      <c r="C267" s="170" t="s">
        <v>115</v>
      </c>
      <c r="D267" s="170" t="s">
        <v>196</v>
      </c>
      <c r="E267" s="170" t="s">
        <v>217</v>
      </c>
      <c r="F267" s="170" t="s">
        <v>16</v>
      </c>
      <c r="G267" s="170" t="s">
        <v>11</v>
      </c>
      <c r="H267" s="170" t="s">
        <v>153</v>
      </c>
      <c r="I267" s="170" t="s">
        <v>197</v>
      </c>
      <c r="J267" s="170" t="s">
        <v>198</v>
      </c>
      <c r="K267" s="170">
        <v>20761.84</v>
      </c>
      <c r="L267" s="170">
        <v>22885.33</v>
      </c>
      <c r="M267" s="170">
        <v>26159.45</v>
      </c>
      <c r="N267" s="170">
        <v>27293.59</v>
      </c>
      <c r="O267" s="170">
        <v>28019.85</v>
      </c>
      <c r="P267" s="170">
        <v>27618.05</v>
      </c>
      <c r="Q267" s="170">
        <v>25801.79</v>
      </c>
      <c r="R267" s="170">
        <v>23677.16</v>
      </c>
      <c r="S267" s="170">
        <v>22204.93</v>
      </c>
      <c r="T267" s="170">
        <v>23312.07</v>
      </c>
      <c r="U267" s="170">
        <v>23773.39</v>
      </c>
      <c r="V267" s="170">
        <v>23904.67</v>
      </c>
      <c r="W267" s="170">
        <v>25345.27</v>
      </c>
      <c r="X267" s="170">
        <v>25732.080000000002</v>
      </c>
      <c r="Y267" s="170">
        <v>23396.39</v>
      </c>
      <c r="Z267" s="170">
        <v>8753.1669999999995</v>
      </c>
      <c r="AA267" s="170">
        <v>9025.7810000000009</v>
      </c>
      <c r="AB267" s="170">
        <v>10102.450000000001</v>
      </c>
      <c r="AC267" s="170">
        <v>9559.3780000000006</v>
      </c>
      <c r="AD267" s="170">
        <v>11350.31</v>
      </c>
      <c r="AE267" s="170">
        <v>10865.96</v>
      </c>
      <c r="AF267" s="170">
        <v>10931.5</v>
      </c>
      <c r="AG267" s="170">
        <v>13604.81</v>
      </c>
      <c r="AH267" s="170">
        <v>13624.55</v>
      </c>
      <c r="AI267" s="170">
        <v>13192.27</v>
      </c>
      <c r="AJ267" s="170">
        <v>13022.07</v>
      </c>
      <c r="AK267" s="170">
        <v>12254.24</v>
      </c>
      <c r="AL267" s="170">
        <v>11711.03</v>
      </c>
      <c r="AM267" s="170">
        <v>12174.05</v>
      </c>
      <c r="AN267" s="170">
        <v>11580.4</v>
      </c>
      <c r="AO267" s="170">
        <v>8408.4969999999994</v>
      </c>
      <c r="AP267" s="170">
        <v>8635.6190000000006</v>
      </c>
      <c r="AQ267" s="170">
        <v>9047.9619999999995</v>
      </c>
      <c r="AR267" s="170">
        <v>9234.2909999999993</v>
      </c>
      <c r="AS267" s="170">
        <v>10993.49</v>
      </c>
      <c r="AT267" s="170">
        <v>12181.31</v>
      </c>
      <c r="AU267" s="170">
        <v>12495.61</v>
      </c>
      <c r="AV267" s="170">
        <v>12800.66</v>
      </c>
      <c r="AW267" s="170">
        <v>13097.11</v>
      </c>
      <c r="AX267" s="170">
        <v>13444.52</v>
      </c>
      <c r="AY267" s="170">
        <v>13689.21</v>
      </c>
      <c r="AZ267" s="170">
        <v>13920.93</v>
      </c>
      <c r="BA267" s="170">
        <v>14153</v>
      </c>
      <c r="BB267" s="170">
        <v>14391.33</v>
      </c>
      <c r="BC267" s="170">
        <v>14665.53</v>
      </c>
      <c r="BD267" s="170">
        <v>14907.27</v>
      </c>
      <c r="BE267" s="170">
        <v>15156.5</v>
      </c>
      <c r="BF267" s="170">
        <v>15403.72</v>
      </c>
      <c r="BG267" s="170">
        <v>15641.8</v>
      </c>
      <c r="BH267" s="170">
        <v>15922.59</v>
      </c>
      <c r="BI267" s="170">
        <v>16168.96</v>
      </c>
      <c r="BJ267" s="170">
        <v>16424.21</v>
      </c>
      <c r="BK267" s="170">
        <v>16668.61</v>
      </c>
      <c r="BL267" s="170">
        <v>16917.64</v>
      </c>
      <c r="BM267" s="170">
        <v>17176.240000000002</v>
      </c>
      <c r="BN267" s="170">
        <v>17426.330000000002</v>
      </c>
      <c r="BO267" s="170">
        <v>17684.75</v>
      </c>
      <c r="BP267" s="170">
        <v>17932.8</v>
      </c>
      <c r="BQ267" s="170">
        <v>18184.5</v>
      </c>
      <c r="BR267" s="170">
        <v>18436.32</v>
      </c>
      <c r="BS267" s="170">
        <v>18704.53</v>
      </c>
      <c r="BT267" s="170">
        <v>18973.72</v>
      </c>
      <c r="BU267">
        <v>19242.36</v>
      </c>
      <c r="BV267" s="170">
        <v>19511.87</v>
      </c>
      <c r="BW267" s="170">
        <v>19790.38</v>
      </c>
    </row>
    <row r="268" spans="1:75" x14ac:dyDescent="0.2">
      <c r="A268" s="170" t="s">
        <v>230</v>
      </c>
      <c r="B268" s="170" t="s">
        <v>14</v>
      </c>
      <c r="C268" s="170" t="s">
        <v>121</v>
      </c>
      <c r="D268" s="170" t="s">
        <v>196</v>
      </c>
      <c r="E268" s="170" t="s">
        <v>15</v>
      </c>
      <c r="F268" s="170" t="s">
        <v>16</v>
      </c>
      <c r="G268" s="170" t="s">
        <v>11</v>
      </c>
      <c r="H268" s="170" t="s">
        <v>105</v>
      </c>
      <c r="I268" s="170" t="s">
        <v>218</v>
      </c>
      <c r="J268" s="170" t="s">
        <v>198</v>
      </c>
      <c r="K268" s="170">
        <v>24.207999999999998</v>
      </c>
      <c r="L268" s="170">
        <v>24.119499999999999</v>
      </c>
      <c r="M268" s="170">
        <v>23.896000000000001</v>
      </c>
      <c r="N268" s="170">
        <v>25.7456</v>
      </c>
      <c r="O268" s="170">
        <v>25.658100000000001</v>
      </c>
      <c r="P268" s="170">
        <v>29.553599999999999</v>
      </c>
      <c r="Q268" s="170">
        <v>31.087399999999999</v>
      </c>
      <c r="R268" s="170">
        <v>29.854299999999999</v>
      </c>
      <c r="S268" s="170">
        <v>30.556100000000001</v>
      </c>
      <c r="T268" s="170">
        <v>33.053600000000003</v>
      </c>
      <c r="U268" s="170">
        <v>29.740600000000001</v>
      </c>
      <c r="V268" s="170">
        <v>29.7486</v>
      </c>
      <c r="W268" s="170">
        <v>32.923400000000001</v>
      </c>
      <c r="X268" s="170">
        <v>52.748100000000001</v>
      </c>
      <c r="Y268" s="170">
        <v>53.492899999999999</v>
      </c>
      <c r="Z268" s="170">
        <v>54.133600000000001</v>
      </c>
      <c r="AA268" s="170">
        <v>57.954700000000003</v>
      </c>
      <c r="AB268" s="170">
        <v>60.183300000000003</v>
      </c>
      <c r="AC268" s="170">
        <v>59.422600000000003</v>
      </c>
      <c r="AD268" s="170">
        <v>60.377299999999998</v>
      </c>
      <c r="AE268" s="170">
        <v>58.962600000000002</v>
      </c>
      <c r="AF268" s="170">
        <v>58.399000000000001</v>
      </c>
      <c r="AG268" s="170">
        <v>59.964599999999997</v>
      </c>
      <c r="AH268" s="170">
        <v>63.514200000000002</v>
      </c>
      <c r="AI268" s="170">
        <v>66.142499999999998</v>
      </c>
      <c r="AJ268" s="170">
        <v>75.048699999999997</v>
      </c>
      <c r="AK268" s="170">
        <v>88.796999999999997</v>
      </c>
      <c r="AL268" s="170">
        <v>123.90049999999999</v>
      </c>
      <c r="AM268" s="170">
        <v>164.81049999999999</v>
      </c>
      <c r="AN268" s="170">
        <v>190.75290000000001</v>
      </c>
      <c r="AO268" s="170">
        <v>233.18719999999999</v>
      </c>
      <c r="AP268" s="170">
        <v>291.6825</v>
      </c>
      <c r="AQ268" s="170">
        <v>355.09840000000003</v>
      </c>
      <c r="AR268" s="170">
        <v>427.10809999999998</v>
      </c>
      <c r="AS268" s="170">
        <v>501.50700000000001</v>
      </c>
      <c r="AT268" s="170">
        <v>588.93460000000005</v>
      </c>
      <c r="AU268" s="170">
        <v>695.87559999999996</v>
      </c>
      <c r="AV268" s="170">
        <v>826.73350000000005</v>
      </c>
      <c r="AW268" s="170">
        <v>992.37620000000004</v>
      </c>
      <c r="AX268" s="170">
        <v>1171.866</v>
      </c>
      <c r="AY268" s="170">
        <v>1366.421</v>
      </c>
      <c r="AZ268" s="170">
        <v>1578.0809999999999</v>
      </c>
      <c r="BA268" s="170">
        <v>1806.1110000000001</v>
      </c>
      <c r="BB268" s="170">
        <v>2053.9319999999998</v>
      </c>
      <c r="BC268" s="170">
        <v>2324.2310000000002</v>
      </c>
      <c r="BD268" s="170">
        <v>2617.069</v>
      </c>
      <c r="BE268" s="170">
        <v>2933.4639999999999</v>
      </c>
      <c r="BF268" s="170">
        <v>3291.317</v>
      </c>
      <c r="BG268" s="170">
        <v>3661.913</v>
      </c>
      <c r="BH268" s="170">
        <v>4060.752</v>
      </c>
      <c r="BI268" s="170">
        <v>4491.5240000000003</v>
      </c>
      <c r="BJ268" s="170">
        <v>4951.192</v>
      </c>
      <c r="BK268" s="170">
        <v>5442.3729999999996</v>
      </c>
      <c r="BL268" s="170">
        <v>5966.0190000000002</v>
      </c>
      <c r="BM268" s="170">
        <v>6525.3739999999998</v>
      </c>
      <c r="BN268" s="170">
        <v>7117.1710000000003</v>
      </c>
      <c r="BO268" s="170">
        <v>7745.8289999999997</v>
      </c>
      <c r="BP268" s="170">
        <v>8405.0550000000003</v>
      </c>
      <c r="BQ268" s="170">
        <v>9096.2800000000007</v>
      </c>
      <c r="BR268" s="170">
        <v>9816.0509999999995</v>
      </c>
      <c r="BS268" s="170">
        <v>10565.64</v>
      </c>
      <c r="BT268" s="170">
        <v>11340.02</v>
      </c>
      <c r="BU268">
        <v>12141.61</v>
      </c>
      <c r="BV268" s="170">
        <v>12920.19</v>
      </c>
      <c r="BW268" s="170">
        <v>13881.22</v>
      </c>
    </row>
    <row r="269" spans="1:75" x14ac:dyDescent="0.2">
      <c r="A269" s="170" t="s">
        <v>230</v>
      </c>
      <c r="B269" s="170" t="s">
        <v>14</v>
      </c>
      <c r="C269" s="170" t="s">
        <v>219</v>
      </c>
      <c r="D269" s="170" t="s">
        <v>196</v>
      </c>
      <c r="E269" s="170" t="s">
        <v>15</v>
      </c>
      <c r="F269" s="170" t="s">
        <v>16</v>
      </c>
      <c r="G269" s="170" t="s">
        <v>11</v>
      </c>
      <c r="H269" s="170" t="s">
        <v>105</v>
      </c>
      <c r="I269" s="170" t="s">
        <v>218</v>
      </c>
      <c r="J269" s="170" t="s">
        <v>198</v>
      </c>
      <c r="K269" s="170">
        <v>2620.3670000000002</v>
      </c>
      <c r="L269" s="170">
        <v>2618.4969999999998</v>
      </c>
      <c r="M269" s="170">
        <v>2592.2240000000002</v>
      </c>
      <c r="N269" s="170">
        <v>2648.4140000000002</v>
      </c>
      <c r="O269" s="170">
        <v>2627.1129999999998</v>
      </c>
      <c r="P269" s="170">
        <v>2646.9160000000002</v>
      </c>
      <c r="Q269" s="170">
        <v>2682.0070000000001</v>
      </c>
      <c r="R269" s="170">
        <v>2703.9110000000001</v>
      </c>
      <c r="S269" s="170">
        <v>2736.6759999999999</v>
      </c>
      <c r="T269" s="170">
        <v>2730.5419999999999</v>
      </c>
      <c r="U269" s="170">
        <v>2759.0619999999999</v>
      </c>
      <c r="V269" s="170">
        <v>2703.8519999999999</v>
      </c>
      <c r="W269" s="170">
        <v>2654.3850000000002</v>
      </c>
      <c r="X269" s="170">
        <v>2671.1370000000002</v>
      </c>
      <c r="Y269" s="170">
        <v>2658.6509999999998</v>
      </c>
      <c r="Z269" s="170">
        <v>2754.88</v>
      </c>
      <c r="AA269" s="170">
        <v>2920.5329999999999</v>
      </c>
      <c r="AB269" s="170">
        <v>2910.3789999999999</v>
      </c>
      <c r="AC269" s="170">
        <v>2915.66</v>
      </c>
      <c r="AD269" s="170">
        <v>2940.94</v>
      </c>
      <c r="AE269" s="170">
        <v>2809.232</v>
      </c>
      <c r="AF269" s="170">
        <v>2760.5309999999999</v>
      </c>
      <c r="AG269" s="170">
        <v>2826.462</v>
      </c>
      <c r="AH269" s="170">
        <v>2788.1329999999998</v>
      </c>
      <c r="AI269" s="170">
        <v>2737.076</v>
      </c>
      <c r="AJ269" s="170">
        <v>2749.3539999999998</v>
      </c>
      <c r="AK269" s="170">
        <v>2706.55</v>
      </c>
      <c r="AL269" s="170">
        <v>2744.0039999999999</v>
      </c>
      <c r="AM269" s="170">
        <v>2751.27</v>
      </c>
      <c r="AN269" s="170">
        <v>2754.6410000000001</v>
      </c>
      <c r="AO269" s="170">
        <v>2696.6</v>
      </c>
      <c r="AP269" s="170">
        <v>2690.4549999999999</v>
      </c>
      <c r="AQ269" s="170">
        <v>2692.58</v>
      </c>
      <c r="AR269" s="170">
        <v>2696.7020000000002</v>
      </c>
      <c r="AS269" s="170">
        <v>2698.9090000000001</v>
      </c>
      <c r="AT269" s="170">
        <v>2699.8609999999999</v>
      </c>
      <c r="AU269" s="170">
        <v>2706.4369999999999</v>
      </c>
      <c r="AV269" s="170">
        <v>2705.4630000000002</v>
      </c>
      <c r="AW269" s="170">
        <v>2704.0709999999999</v>
      </c>
      <c r="AX269" s="170">
        <v>2708.7820000000002</v>
      </c>
      <c r="AY269" s="170">
        <v>2706.7130000000002</v>
      </c>
      <c r="AZ269" s="170">
        <v>2707.6550000000002</v>
      </c>
      <c r="BA269" s="170">
        <v>2708.261</v>
      </c>
      <c r="BB269" s="170">
        <v>2702.1439999999998</v>
      </c>
      <c r="BC269" s="170">
        <v>2698.8980000000001</v>
      </c>
      <c r="BD269" s="170">
        <v>2692.2849999999999</v>
      </c>
      <c r="BE269" s="170">
        <v>2698.3890000000001</v>
      </c>
      <c r="BF269" s="170">
        <v>2691.306</v>
      </c>
      <c r="BG269" s="170">
        <v>2687.3409999999999</v>
      </c>
      <c r="BH269" s="170">
        <v>2680.1219999999998</v>
      </c>
      <c r="BI269" s="170">
        <v>2675.9789999999998</v>
      </c>
      <c r="BJ269" s="170">
        <v>2671.6849999999999</v>
      </c>
      <c r="BK269" s="170">
        <v>2664.145</v>
      </c>
      <c r="BL269" s="170">
        <v>2659.97</v>
      </c>
      <c r="BM269" s="170">
        <v>2655.0940000000001</v>
      </c>
      <c r="BN269" s="170">
        <v>2650.1109999999999</v>
      </c>
      <c r="BO269" s="170">
        <v>2645.1350000000002</v>
      </c>
      <c r="BP269" s="170">
        <v>2640.165</v>
      </c>
      <c r="BQ269" s="170">
        <v>2635.2040000000002</v>
      </c>
      <c r="BR269" s="170">
        <v>2630.25</v>
      </c>
      <c r="BS269" s="170">
        <v>2625.3020000000001</v>
      </c>
      <c r="BT269" s="170">
        <v>2620.3629999999998</v>
      </c>
      <c r="BU269">
        <v>2615.4299999999998</v>
      </c>
      <c r="BV269" s="170">
        <v>2610.5050000000001</v>
      </c>
      <c r="BW269" s="170">
        <v>2605.5859999999998</v>
      </c>
    </row>
    <row r="272" spans="1:75" x14ac:dyDescent="0.2">
      <c r="B272" s="170" t="s">
        <v>231</v>
      </c>
    </row>
    <row r="273" spans="1:75" x14ac:dyDescent="0.2">
      <c r="B273" s="170" t="s">
        <v>39</v>
      </c>
    </row>
    <row r="274" spans="1:75" x14ac:dyDescent="0.2">
      <c r="B274" s="170" t="s">
        <v>177</v>
      </c>
      <c r="C274" s="170" t="s">
        <v>178</v>
      </c>
    </row>
    <row r="275" spans="1:75" x14ac:dyDescent="0.2">
      <c r="B275" s="170" t="s">
        <v>190</v>
      </c>
    </row>
    <row r="277" spans="1:75" x14ac:dyDescent="0.2">
      <c r="B277" s="170" t="s">
        <v>191</v>
      </c>
    </row>
    <row r="278" spans="1:75" x14ac:dyDescent="0.2">
      <c r="B278" s="170" t="s">
        <v>142</v>
      </c>
      <c r="C278" s="170" t="s">
        <v>193</v>
      </c>
      <c r="D278" s="170" t="s">
        <v>194</v>
      </c>
      <c r="E278" s="170" t="s">
        <v>146</v>
      </c>
      <c r="F278" s="170" t="s">
        <v>145</v>
      </c>
      <c r="G278" s="170" t="s">
        <v>144</v>
      </c>
      <c r="H278" s="170" t="s">
        <v>147</v>
      </c>
      <c r="I278" s="170" t="s">
        <v>148</v>
      </c>
      <c r="J278" s="170" t="s">
        <v>149</v>
      </c>
      <c r="K278" s="170">
        <v>1986</v>
      </c>
      <c r="L278" s="170">
        <v>1987</v>
      </c>
      <c r="M278" s="170">
        <v>1988</v>
      </c>
      <c r="N278" s="170">
        <v>1989</v>
      </c>
      <c r="O278" s="170">
        <v>1990</v>
      </c>
      <c r="P278" s="170">
        <v>1991</v>
      </c>
      <c r="Q278" s="170">
        <v>1992</v>
      </c>
      <c r="R278" s="170">
        <v>1993</v>
      </c>
      <c r="S278" s="170">
        <v>1994</v>
      </c>
      <c r="T278" s="170">
        <v>1995</v>
      </c>
      <c r="U278" s="170">
        <v>1996</v>
      </c>
      <c r="V278" s="170">
        <v>1997</v>
      </c>
      <c r="W278" s="170">
        <v>1998</v>
      </c>
      <c r="X278" s="170">
        <v>1999</v>
      </c>
      <c r="Y278" s="170">
        <v>2000</v>
      </c>
      <c r="Z278" s="170">
        <v>2001</v>
      </c>
      <c r="AA278" s="170">
        <v>2002</v>
      </c>
      <c r="AB278" s="170">
        <v>2003</v>
      </c>
      <c r="AC278" s="170">
        <v>2004</v>
      </c>
      <c r="AD278" s="170">
        <v>2005</v>
      </c>
      <c r="AE278" s="170">
        <v>2006</v>
      </c>
      <c r="AF278" s="170">
        <v>2007</v>
      </c>
      <c r="AG278" s="170">
        <v>2008</v>
      </c>
      <c r="AH278" s="170">
        <v>2009</v>
      </c>
      <c r="AI278" s="170">
        <v>2010</v>
      </c>
      <c r="AJ278" s="170">
        <v>2011</v>
      </c>
      <c r="AK278" s="170">
        <v>2012</v>
      </c>
      <c r="AL278" s="170">
        <v>2013</v>
      </c>
      <c r="AM278" s="170">
        <v>2014</v>
      </c>
      <c r="AN278" s="170">
        <v>2015</v>
      </c>
      <c r="AO278" s="170">
        <v>2016</v>
      </c>
      <c r="AP278" s="170">
        <v>2017</v>
      </c>
      <c r="AQ278" s="170">
        <v>2018</v>
      </c>
      <c r="AR278" s="170">
        <v>2019</v>
      </c>
      <c r="AS278" s="170">
        <v>2020</v>
      </c>
      <c r="AT278" s="170">
        <v>2021</v>
      </c>
      <c r="AU278" s="170">
        <v>2022</v>
      </c>
      <c r="AV278" s="170">
        <v>2023</v>
      </c>
      <c r="AW278" s="170">
        <v>2024</v>
      </c>
      <c r="AX278" s="170">
        <v>2025</v>
      </c>
      <c r="AY278" s="170">
        <v>2026</v>
      </c>
      <c r="AZ278" s="170">
        <v>2027</v>
      </c>
      <c r="BA278" s="170">
        <v>2028</v>
      </c>
      <c r="BB278" s="170">
        <v>2029</v>
      </c>
      <c r="BC278" s="170">
        <v>2030</v>
      </c>
      <c r="BD278" s="170">
        <v>2031</v>
      </c>
      <c r="BE278" s="170">
        <v>2032</v>
      </c>
      <c r="BF278" s="170">
        <v>2033</v>
      </c>
      <c r="BG278" s="170">
        <v>2034</v>
      </c>
      <c r="BH278" s="170">
        <v>2035</v>
      </c>
      <c r="BI278" s="170">
        <v>2036</v>
      </c>
      <c r="BJ278" s="170">
        <v>2037</v>
      </c>
      <c r="BK278" s="170">
        <v>2038</v>
      </c>
      <c r="BL278" s="170">
        <v>2039</v>
      </c>
      <c r="BM278" s="170">
        <v>2040</v>
      </c>
      <c r="BN278" s="170">
        <v>2041</v>
      </c>
      <c r="BO278" s="170">
        <v>2042</v>
      </c>
      <c r="BP278" s="170">
        <v>2043</v>
      </c>
      <c r="BQ278" s="170">
        <v>2044</v>
      </c>
      <c r="BR278" s="170">
        <v>2045</v>
      </c>
      <c r="BS278" s="170">
        <v>2046</v>
      </c>
      <c r="BT278" s="170">
        <v>2047</v>
      </c>
      <c r="BU278">
        <v>2048</v>
      </c>
      <c r="BV278" s="170">
        <v>2049</v>
      </c>
      <c r="BW278" s="170">
        <v>2050</v>
      </c>
    </row>
    <row r="279" spans="1:75" x14ac:dyDescent="0.2">
      <c r="A279" s="170" t="s">
        <v>232</v>
      </c>
      <c r="B279" s="170" t="s">
        <v>14</v>
      </c>
      <c r="C279" s="170" t="s">
        <v>104</v>
      </c>
      <c r="D279" s="170" t="s">
        <v>196</v>
      </c>
      <c r="E279" s="170" t="s">
        <v>15</v>
      </c>
      <c r="F279" s="170" t="s">
        <v>16</v>
      </c>
      <c r="G279" s="170" t="s">
        <v>11</v>
      </c>
      <c r="H279" s="170" t="s">
        <v>153</v>
      </c>
      <c r="I279" s="170" t="s">
        <v>197</v>
      </c>
      <c r="J279" s="170" t="s">
        <v>198</v>
      </c>
      <c r="K279" s="170">
        <v>57357.4</v>
      </c>
      <c r="L279" s="170">
        <v>55883.34</v>
      </c>
      <c r="M279" s="170">
        <v>57700.85</v>
      </c>
      <c r="N279" s="170">
        <v>61346.79</v>
      </c>
      <c r="O279" s="170">
        <v>60154.28</v>
      </c>
      <c r="P279" s="170">
        <v>62542.77</v>
      </c>
      <c r="Q279" s="170">
        <v>59577.55</v>
      </c>
      <c r="R279" s="170">
        <v>65043.7</v>
      </c>
      <c r="S279" s="170">
        <v>63321.34</v>
      </c>
      <c r="T279" s="170">
        <v>63919.31</v>
      </c>
      <c r="U279" s="170">
        <v>67711.94</v>
      </c>
      <c r="V279" s="170">
        <v>66072.490000000005</v>
      </c>
      <c r="W279" s="170">
        <v>65159.61</v>
      </c>
      <c r="X279" s="170">
        <v>67029.06</v>
      </c>
      <c r="Y279" s="170">
        <v>67518.179999999993</v>
      </c>
      <c r="Z279" s="170">
        <v>66254.880000000005</v>
      </c>
      <c r="AA279" s="170">
        <v>70316.800000000003</v>
      </c>
      <c r="AB279" s="170">
        <v>69291.48</v>
      </c>
      <c r="AC279" s="170">
        <v>69950.03</v>
      </c>
      <c r="AD279" s="170">
        <v>71620.38</v>
      </c>
      <c r="AE279" s="170">
        <v>71269.48</v>
      </c>
      <c r="AF279" s="170">
        <v>72032.100000000006</v>
      </c>
      <c r="AG279" s="170">
        <v>75477.25</v>
      </c>
      <c r="AH279" s="170">
        <v>74921.38</v>
      </c>
      <c r="AI279" s="170">
        <v>69979.91</v>
      </c>
      <c r="AJ279" s="170">
        <v>73022.34</v>
      </c>
      <c r="AK279" s="170">
        <v>69859.789999999994</v>
      </c>
      <c r="AL279" s="170">
        <v>71685.039999999994</v>
      </c>
      <c r="AM279" s="170">
        <v>69655.91</v>
      </c>
      <c r="AN279" s="170">
        <v>68489.039999999994</v>
      </c>
      <c r="AO279" s="170">
        <v>69127.92</v>
      </c>
      <c r="AP279" s="170">
        <v>70901.62</v>
      </c>
      <c r="AQ279" s="170">
        <v>71295.820000000007</v>
      </c>
      <c r="AR279" s="170">
        <v>71565.539999999994</v>
      </c>
      <c r="AS279" s="170">
        <v>71820.36</v>
      </c>
      <c r="AT279" s="170">
        <v>73734.48</v>
      </c>
      <c r="AU279" s="170">
        <v>75374.69</v>
      </c>
      <c r="AV279" s="170">
        <v>73812.55</v>
      </c>
      <c r="AW279" s="170">
        <v>73160.28</v>
      </c>
      <c r="AX279" s="170">
        <v>72004.37</v>
      </c>
      <c r="AY279" s="170">
        <v>75519.009999999995</v>
      </c>
      <c r="AZ279" s="170">
        <v>76067.59</v>
      </c>
      <c r="BA279" s="170">
        <v>76560.11</v>
      </c>
      <c r="BB279" s="170">
        <v>76186.59</v>
      </c>
      <c r="BC279" s="170">
        <v>78425.13</v>
      </c>
      <c r="BD279" s="170">
        <v>78453.509999999995</v>
      </c>
      <c r="BE279" s="170">
        <v>79474.58</v>
      </c>
      <c r="BF279" s="170">
        <v>76283.009999999995</v>
      </c>
      <c r="BG279" s="170">
        <v>76661.77</v>
      </c>
      <c r="BH279" s="170">
        <v>79232.460000000006</v>
      </c>
      <c r="BI279" s="170">
        <v>77104.11</v>
      </c>
      <c r="BJ279" s="170">
        <v>77500.77</v>
      </c>
      <c r="BK279" s="170">
        <v>79782.27</v>
      </c>
      <c r="BL279" s="170">
        <v>79143.19</v>
      </c>
      <c r="BM279" s="170">
        <v>84659.96</v>
      </c>
      <c r="BN279" s="170">
        <v>82014.179999999993</v>
      </c>
      <c r="BO279" s="170">
        <v>83427.820000000007</v>
      </c>
      <c r="BP279" s="170">
        <v>86113.51</v>
      </c>
      <c r="BQ279" s="170">
        <v>85060.479999999996</v>
      </c>
      <c r="BR279" s="170">
        <v>84079.26</v>
      </c>
      <c r="BS279" s="170">
        <v>82841.27</v>
      </c>
      <c r="BT279" s="170">
        <v>84682.95</v>
      </c>
      <c r="BU279">
        <v>88789.77</v>
      </c>
      <c r="BV279" s="170">
        <v>90673.38</v>
      </c>
      <c r="BW279" s="170">
        <v>87040.18</v>
      </c>
    </row>
    <row r="280" spans="1:75" x14ac:dyDescent="0.2">
      <c r="A280" s="170" t="s">
        <v>232</v>
      </c>
      <c r="B280" s="170" t="s">
        <v>14</v>
      </c>
      <c r="C280" s="170" t="s">
        <v>104</v>
      </c>
      <c r="D280" s="170" t="s">
        <v>196</v>
      </c>
      <c r="E280" s="170" t="s">
        <v>199</v>
      </c>
      <c r="F280" s="170" t="s">
        <v>16</v>
      </c>
      <c r="G280" s="170" t="s">
        <v>11</v>
      </c>
      <c r="H280" s="170" t="s">
        <v>153</v>
      </c>
      <c r="I280" s="170" t="s">
        <v>197</v>
      </c>
      <c r="J280" s="170" t="s">
        <v>198</v>
      </c>
      <c r="K280" s="170">
        <v>11959.91</v>
      </c>
      <c r="L280" s="170">
        <v>11513.87</v>
      </c>
      <c r="M280" s="170">
        <v>12594.64</v>
      </c>
      <c r="N280" s="170">
        <v>14067.04</v>
      </c>
      <c r="O280" s="170">
        <v>13660.11</v>
      </c>
      <c r="P280" s="170">
        <v>14270.57</v>
      </c>
      <c r="Q280" s="170">
        <v>12616.85</v>
      </c>
      <c r="R280" s="170">
        <v>14322.28</v>
      </c>
      <c r="S280" s="170">
        <v>12708.19</v>
      </c>
      <c r="T280" s="170">
        <v>12736.94</v>
      </c>
      <c r="U280" s="170">
        <v>14806.8</v>
      </c>
      <c r="V280" s="170">
        <v>13613.47</v>
      </c>
      <c r="W280" s="170">
        <v>13014.1</v>
      </c>
      <c r="X280" s="170">
        <v>14498.35</v>
      </c>
      <c r="Y280" s="170">
        <v>14775.66</v>
      </c>
      <c r="Z280" s="170">
        <v>14568.71</v>
      </c>
      <c r="AA280" s="170">
        <v>15509.43</v>
      </c>
      <c r="AB280" s="170">
        <v>14031.3</v>
      </c>
      <c r="AC280" s="170">
        <v>14419.73</v>
      </c>
      <c r="AD280" s="170">
        <v>15219.55</v>
      </c>
      <c r="AE280" s="170">
        <v>14633.2</v>
      </c>
      <c r="AF280" s="170">
        <v>14098.26</v>
      </c>
      <c r="AG280" s="170">
        <v>15822.64</v>
      </c>
      <c r="AH280" s="170">
        <v>15074.13</v>
      </c>
      <c r="AI280" s="170">
        <v>13507.86</v>
      </c>
      <c r="AJ280" s="170">
        <v>15323.24</v>
      </c>
      <c r="AK280" s="170">
        <v>13685.83</v>
      </c>
      <c r="AL280" s="170">
        <v>15362.32</v>
      </c>
      <c r="AM280" s="170">
        <v>13903.42</v>
      </c>
      <c r="AN280" s="170">
        <v>13217.64</v>
      </c>
      <c r="AO280" s="170">
        <v>14636.28</v>
      </c>
      <c r="AP280" s="170">
        <v>15617.19</v>
      </c>
      <c r="AQ280" s="170">
        <v>15708.1</v>
      </c>
      <c r="AR280" s="170">
        <v>15733.35</v>
      </c>
      <c r="AS280" s="170">
        <v>14902.22</v>
      </c>
      <c r="AT280" s="170">
        <v>16226.88</v>
      </c>
      <c r="AU280" s="170">
        <v>16014.4</v>
      </c>
      <c r="AV280" s="170">
        <v>14344.55</v>
      </c>
      <c r="AW280" s="170">
        <v>14169.96</v>
      </c>
      <c r="AX280" s="170">
        <v>13669.63</v>
      </c>
      <c r="AY280" s="170">
        <v>14975.67</v>
      </c>
      <c r="AZ280" s="170">
        <v>14679.71</v>
      </c>
      <c r="BA280" s="170">
        <v>14363.83</v>
      </c>
      <c r="BB280" s="170">
        <v>14404.51</v>
      </c>
      <c r="BC280" s="170">
        <v>15446.8</v>
      </c>
      <c r="BD280" s="170">
        <v>15068.66</v>
      </c>
      <c r="BE280" s="170">
        <v>15350.87</v>
      </c>
      <c r="BF280" s="170">
        <v>13223.17</v>
      </c>
      <c r="BG280" s="170">
        <v>13787.88</v>
      </c>
      <c r="BH280" s="170">
        <v>12957.79</v>
      </c>
      <c r="BI280" s="170">
        <v>12961.66</v>
      </c>
      <c r="BJ280" s="170">
        <v>13051.6</v>
      </c>
      <c r="BK280" s="170">
        <v>14452.86</v>
      </c>
      <c r="BL280" s="170">
        <v>12367.76</v>
      </c>
      <c r="BM280" s="170">
        <v>16439.63</v>
      </c>
      <c r="BN280" s="170">
        <v>14827.05</v>
      </c>
      <c r="BO280" s="170">
        <v>15472.41</v>
      </c>
      <c r="BP280" s="170">
        <v>16662.38</v>
      </c>
      <c r="BQ280" s="170">
        <v>15655.88</v>
      </c>
      <c r="BR280" s="170">
        <v>15050.15</v>
      </c>
      <c r="BS280" s="170">
        <v>13926.09</v>
      </c>
      <c r="BT280" s="170">
        <v>14195.91</v>
      </c>
      <c r="BU280">
        <v>16839.509999999998</v>
      </c>
      <c r="BV280" s="170">
        <v>16410.12</v>
      </c>
      <c r="BW280" s="170">
        <v>15573.62</v>
      </c>
    </row>
    <row r="281" spans="1:75" x14ac:dyDescent="0.2">
      <c r="A281" s="170" t="s">
        <v>232</v>
      </c>
      <c r="B281" s="170" t="s">
        <v>14</v>
      </c>
      <c r="C281" s="170" t="s">
        <v>104</v>
      </c>
      <c r="D281" s="170" t="s">
        <v>196</v>
      </c>
      <c r="E281" s="170" t="s">
        <v>200</v>
      </c>
      <c r="F281" s="170" t="s">
        <v>16</v>
      </c>
      <c r="G281" s="170" t="s">
        <v>11</v>
      </c>
      <c r="H281" s="170" t="s">
        <v>153</v>
      </c>
      <c r="I281" s="170" t="s">
        <v>197</v>
      </c>
      <c r="J281" s="170" t="s">
        <v>198</v>
      </c>
      <c r="K281" s="170">
        <v>11236.43</v>
      </c>
      <c r="L281" s="170">
        <v>11041.38</v>
      </c>
      <c r="M281" s="170">
        <v>11113.09</v>
      </c>
      <c r="N281" s="170">
        <v>11578.4</v>
      </c>
      <c r="O281" s="170">
        <v>11212.39</v>
      </c>
      <c r="P281" s="170">
        <v>11573.8</v>
      </c>
      <c r="Q281" s="170">
        <v>11195.76</v>
      </c>
      <c r="R281" s="170">
        <v>12508.23</v>
      </c>
      <c r="S281" s="170">
        <v>11852.42</v>
      </c>
      <c r="T281" s="170">
        <v>12079</v>
      </c>
      <c r="U281" s="170">
        <v>12211.83</v>
      </c>
      <c r="V281" s="170">
        <v>11866.68</v>
      </c>
      <c r="W281" s="170">
        <v>11419.19</v>
      </c>
      <c r="X281" s="170">
        <v>11666.43</v>
      </c>
      <c r="Y281" s="170">
        <v>11399.8</v>
      </c>
      <c r="Z281" s="170">
        <v>11183.98</v>
      </c>
      <c r="AA281" s="170">
        <v>11616.46</v>
      </c>
      <c r="AB281" s="170">
        <v>11229.87</v>
      </c>
      <c r="AC281" s="170">
        <v>11112.55</v>
      </c>
      <c r="AD281" s="170">
        <v>11068.32</v>
      </c>
      <c r="AE281" s="170">
        <v>10608.48</v>
      </c>
      <c r="AF281" s="170">
        <v>10885.28</v>
      </c>
      <c r="AG281" s="170">
        <v>11255.26</v>
      </c>
      <c r="AH281" s="170">
        <v>11041.91</v>
      </c>
      <c r="AI281" s="170">
        <v>10498.51</v>
      </c>
      <c r="AJ281" s="170">
        <v>10680.68</v>
      </c>
      <c r="AK281" s="170">
        <v>10395.530000000001</v>
      </c>
      <c r="AL281" s="170">
        <v>10810.91</v>
      </c>
      <c r="AM281" s="170">
        <v>10832.15</v>
      </c>
      <c r="AN281" s="170">
        <v>10935.13</v>
      </c>
      <c r="AO281" s="170">
        <v>10815.3</v>
      </c>
      <c r="AP281" s="170">
        <v>11408.5</v>
      </c>
      <c r="AQ281" s="170">
        <v>11516.52</v>
      </c>
      <c r="AR281" s="170">
        <v>11622.2</v>
      </c>
      <c r="AS281" s="170">
        <v>11244.21</v>
      </c>
      <c r="AT281" s="170">
        <v>12058.15</v>
      </c>
      <c r="AU281" s="170">
        <v>12186.36</v>
      </c>
      <c r="AV281" s="170">
        <v>11320.29</v>
      </c>
      <c r="AW281" s="170">
        <v>11316.95</v>
      </c>
      <c r="AX281" s="170">
        <v>11113.54</v>
      </c>
      <c r="AY281" s="170">
        <v>11969.12</v>
      </c>
      <c r="AZ281" s="170">
        <v>11896.75</v>
      </c>
      <c r="BA281" s="170">
        <v>11804.53</v>
      </c>
      <c r="BB281" s="170">
        <v>11923.18</v>
      </c>
      <c r="BC281" s="170">
        <v>12622.07</v>
      </c>
      <c r="BD281" s="170">
        <v>12491.6</v>
      </c>
      <c r="BE281" s="170">
        <v>12744.54</v>
      </c>
      <c r="BF281" s="170">
        <v>11533.57</v>
      </c>
      <c r="BG281" s="170">
        <v>11976.33</v>
      </c>
      <c r="BH281" s="170">
        <v>11534.48</v>
      </c>
      <c r="BI281" s="170">
        <v>11602.51</v>
      </c>
      <c r="BJ281" s="170">
        <v>11729.08</v>
      </c>
      <c r="BK281" s="170">
        <v>12690.94</v>
      </c>
      <c r="BL281" s="170">
        <v>11434.51</v>
      </c>
      <c r="BM281" s="170">
        <v>14088.31</v>
      </c>
      <c r="BN281" s="170">
        <v>13156.78</v>
      </c>
      <c r="BO281" s="170">
        <v>13640.72</v>
      </c>
      <c r="BP281" s="170">
        <v>14461.11</v>
      </c>
      <c r="BQ281" s="170">
        <v>13861.16</v>
      </c>
      <c r="BR281" s="170">
        <v>13556.82</v>
      </c>
      <c r="BS281" s="170">
        <v>12884.98</v>
      </c>
      <c r="BT281" s="170">
        <v>13110.84</v>
      </c>
      <c r="BU281">
        <v>14886.81</v>
      </c>
      <c r="BV281" s="170">
        <v>14677.56</v>
      </c>
      <c r="BW281" s="170">
        <v>14185.73</v>
      </c>
    </row>
    <row r="282" spans="1:75" x14ac:dyDescent="0.2">
      <c r="A282" s="170" t="s">
        <v>232</v>
      </c>
      <c r="B282" s="170" t="s">
        <v>14</v>
      </c>
      <c r="C282" s="170" t="s">
        <v>104</v>
      </c>
      <c r="D282" s="170" t="s">
        <v>196</v>
      </c>
      <c r="E282" s="170" t="s">
        <v>201</v>
      </c>
      <c r="F282" s="170" t="s">
        <v>16</v>
      </c>
      <c r="G282" s="170" t="s">
        <v>11</v>
      </c>
      <c r="H282" s="170" t="s">
        <v>153</v>
      </c>
      <c r="I282" s="170" t="s">
        <v>197</v>
      </c>
      <c r="J282" s="170" t="s">
        <v>198</v>
      </c>
      <c r="K282" s="170">
        <v>10230.35</v>
      </c>
      <c r="L282" s="170">
        <v>10111.209999999999</v>
      </c>
      <c r="M282" s="170">
        <v>10217.76</v>
      </c>
      <c r="N282" s="170">
        <v>10726.09</v>
      </c>
      <c r="O282" s="170">
        <v>10436.36</v>
      </c>
      <c r="P282" s="170">
        <v>10859.11</v>
      </c>
      <c r="Q282" s="170">
        <v>10575.81</v>
      </c>
      <c r="R282" s="170">
        <v>12025.33</v>
      </c>
      <c r="S282" s="170">
        <v>11567.76</v>
      </c>
      <c r="T282" s="170">
        <v>11900.24</v>
      </c>
      <c r="U282" s="170">
        <v>12214.44</v>
      </c>
      <c r="V282" s="170">
        <v>11988.69</v>
      </c>
      <c r="W282" s="170">
        <v>11688.94</v>
      </c>
      <c r="X282" s="170">
        <v>12086.31</v>
      </c>
      <c r="Y282" s="170">
        <v>12015.69</v>
      </c>
      <c r="Z282" s="170">
        <v>11915.89</v>
      </c>
      <c r="AA282" s="170">
        <v>12546.83</v>
      </c>
      <c r="AB282" s="170">
        <v>12318.84</v>
      </c>
      <c r="AC282" s="170">
        <v>12430.35</v>
      </c>
      <c r="AD282" s="170">
        <v>12593.08</v>
      </c>
      <c r="AE282" s="170">
        <v>12273.18</v>
      </c>
      <c r="AF282" s="170">
        <v>12663.97</v>
      </c>
      <c r="AG282" s="170">
        <v>13222.78</v>
      </c>
      <c r="AH282" s="170">
        <v>12855.44</v>
      </c>
      <c r="AI282" s="170">
        <v>12130.32</v>
      </c>
      <c r="AJ282" s="170">
        <v>12236.9</v>
      </c>
      <c r="AK282" s="170">
        <v>11489.27</v>
      </c>
      <c r="AL282" s="170">
        <v>11082.41</v>
      </c>
      <c r="AM282" s="170">
        <v>10279.66</v>
      </c>
      <c r="AN282" s="170">
        <v>9506.8310000000001</v>
      </c>
      <c r="AO282" s="170">
        <v>9083.0460000000003</v>
      </c>
      <c r="AP282" s="170">
        <v>8934.3019999999997</v>
      </c>
      <c r="AQ282" s="170">
        <v>8918.9940000000006</v>
      </c>
      <c r="AR282" s="170">
        <v>8916.1880000000001</v>
      </c>
      <c r="AS282" s="170">
        <v>8920.9060000000009</v>
      </c>
      <c r="AT282" s="170">
        <v>8951.2270000000008</v>
      </c>
      <c r="AU282" s="170">
        <v>9228.0290000000005</v>
      </c>
      <c r="AV282" s="170">
        <v>9285.2160000000003</v>
      </c>
      <c r="AW282" s="170">
        <v>9345.2039999999997</v>
      </c>
      <c r="AX282" s="170">
        <v>9409.1720000000005</v>
      </c>
      <c r="AY282" s="170">
        <v>9476.5</v>
      </c>
      <c r="AZ282" s="170">
        <v>9543.8739999999998</v>
      </c>
      <c r="BA282" s="170">
        <v>9611.2459999999992</v>
      </c>
      <c r="BB282" s="170">
        <v>9680.8680000000004</v>
      </c>
      <c r="BC282" s="170">
        <v>9757.625</v>
      </c>
      <c r="BD282" s="170">
        <v>9840.83</v>
      </c>
      <c r="BE282" s="170">
        <v>9924.3250000000007</v>
      </c>
      <c r="BF282" s="170">
        <v>10006.68</v>
      </c>
      <c r="BG282" s="170">
        <v>10092.84</v>
      </c>
      <c r="BH282" s="170">
        <v>10182.92</v>
      </c>
      <c r="BI282" s="170">
        <v>10273.67</v>
      </c>
      <c r="BJ282" s="170">
        <v>10362.64</v>
      </c>
      <c r="BK282" s="170">
        <v>10450.92</v>
      </c>
      <c r="BL282" s="170">
        <v>10540.07</v>
      </c>
      <c r="BM282" s="170">
        <v>10628.66</v>
      </c>
      <c r="BN282" s="170">
        <v>10721.68</v>
      </c>
      <c r="BO282" s="170">
        <v>10802.44</v>
      </c>
      <c r="BP282" s="170">
        <v>10883.51</v>
      </c>
      <c r="BQ282" s="170">
        <v>10967.23</v>
      </c>
      <c r="BR282" s="170">
        <v>11054.68</v>
      </c>
      <c r="BS282" s="170">
        <v>11144.63</v>
      </c>
      <c r="BT282" s="170">
        <v>11234.67</v>
      </c>
      <c r="BU282">
        <v>11324.92</v>
      </c>
      <c r="BV282" s="170">
        <v>11414.89</v>
      </c>
      <c r="BW282" s="170">
        <v>11505.51</v>
      </c>
    </row>
    <row r="283" spans="1:75" x14ac:dyDescent="0.2">
      <c r="A283" s="170" t="s">
        <v>232</v>
      </c>
      <c r="B283" s="170" t="s">
        <v>14</v>
      </c>
      <c r="C283" s="170" t="s">
        <v>104</v>
      </c>
      <c r="D283" s="170" t="s">
        <v>196</v>
      </c>
      <c r="E283" s="170" t="s">
        <v>202</v>
      </c>
      <c r="F283" s="170" t="s">
        <v>16</v>
      </c>
      <c r="G283" s="170" t="s">
        <v>11</v>
      </c>
      <c r="H283" s="170" t="s">
        <v>153</v>
      </c>
      <c r="I283" s="170" t="s">
        <v>197</v>
      </c>
      <c r="J283" s="170" t="s">
        <v>198</v>
      </c>
      <c r="K283" s="170">
        <v>5755.5479999999998</v>
      </c>
      <c r="L283" s="170">
        <v>5212.4260000000004</v>
      </c>
      <c r="M283" s="170">
        <v>5273.5060000000003</v>
      </c>
      <c r="N283" s="170">
        <v>5392.2209999999995</v>
      </c>
      <c r="O283" s="170">
        <v>5212.7160000000003</v>
      </c>
      <c r="P283" s="170">
        <v>5118.7470000000003</v>
      </c>
      <c r="Q283" s="170">
        <v>4812.3760000000002</v>
      </c>
      <c r="R283" s="170">
        <v>4438.83</v>
      </c>
      <c r="S283" s="170">
        <v>4278.2060000000001</v>
      </c>
      <c r="T283" s="170">
        <v>4427.2730000000001</v>
      </c>
      <c r="U283" s="170">
        <v>4661.2579999999998</v>
      </c>
      <c r="V283" s="170">
        <v>4700.4399999999996</v>
      </c>
      <c r="W283" s="170">
        <v>4704.8360000000002</v>
      </c>
      <c r="X283" s="170">
        <v>4990.674</v>
      </c>
      <c r="Y283" s="170">
        <v>5107.8310000000001</v>
      </c>
      <c r="Z283" s="170">
        <v>4109.8990000000003</v>
      </c>
      <c r="AA283" s="170">
        <v>4025.6309999999999</v>
      </c>
      <c r="AB283" s="170">
        <v>3944.8</v>
      </c>
      <c r="AC283" s="170">
        <v>3908.4259999999999</v>
      </c>
      <c r="AD283" s="170">
        <v>3904.636</v>
      </c>
      <c r="AE283" s="170">
        <v>3977.1689999999999</v>
      </c>
      <c r="AF283" s="170">
        <v>4111.4679999999998</v>
      </c>
      <c r="AG283" s="170">
        <v>4211.4639999999999</v>
      </c>
      <c r="AH283" s="170">
        <v>3949.047</v>
      </c>
      <c r="AI283" s="170">
        <v>3719.154</v>
      </c>
      <c r="AJ283" s="170">
        <v>3791.866</v>
      </c>
      <c r="AK283" s="170">
        <v>3724.95</v>
      </c>
      <c r="AL283" s="170">
        <v>3805.4459999999999</v>
      </c>
      <c r="AM283" s="170">
        <v>4341.0839999999998</v>
      </c>
      <c r="AN283" s="170">
        <v>4311.2250000000004</v>
      </c>
      <c r="AO283" s="170">
        <v>4737.7659999999996</v>
      </c>
      <c r="AP283" s="170">
        <v>4729.442</v>
      </c>
      <c r="AQ283" s="170">
        <v>4707.1530000000002</v>
      </c>
      <c r="AR283" s="170">
        <v>4690.1779999999999</v>
      </c>
      <c r="AS283" s="170">
        <v>4677.2709999999997</v>
      </c>
      <c r="AT283" s="170">
        <v>4669.2709999999997</v>
      </c>
      <c r="AU283" s="170">
        <v>4785.3329999999996</v>
      </c>
      <c r="AV283" s="170">
        <v>4793.2830000000004</v>
      </c>
      <c r="AW283" s="170">
        <v>4803.8549999999996</v>
      </c>
      <c r="AX283" s="170">
        <v>4817.9740000000002</v>
      </c>
      <c r="AY283" s="170">
        <v>4835.13</v>
      </c>
      <c r="AZ283" s="170">
        <v>4853.9780000000001</v>
      </c>
      <c r="BA283" s="170">
        <v>4873.1710000000003</v>
      </c>
      <c r="BB283" s="170">
        <v>4894.1570000000002</v>
      </c>
      <c r="BC283" s="170">
        <v>4919.3119999999999</v>
      </c>
      <c r="BD283" s="170">
        <v>4948.2920000000004</v>
      </c>
      <c r="BE283" s="170">
        <v>4978.28</v>
      </c>
      <c r="BF283" s="170">
        <v>5008.576</v>
      </c>
      <c r="BG283" s="170">
        <v>5041.1760000000004</v>
      </c>
      <c r="BH283" s="170">
        <v>5076.4390000000003</v>
      </c>
      <c r="BI283" s="170">
        <v>5112.8209999999999</v>
      </c>
      <c r="BJ283" s="170">
        <v>5149.183</v>
      </c>
      <c r="BK283" s="170">
        <v>5186.0550000000003</v>
      </c>
      <c r="BL283" s="170">
        <v>5223.8770000000004</v>
      </c>
      <c r="BM283" s="170">
        <v>5262.0150000000003</v>
      </c>
      <c r="BN283" s="170">
        <v>5302.5569999999998</v>
      </c>
      <c r="BO283" s="170">
        <v>5337.0969999999998</v>
      </c>
      <c r="BP283" s="170">
        <v>5372.1459999999997</v>
      </c>
      <c r="BQ283" s="170">
        <v>5408.9589999999998</v>
      </c>
      <c r="BR283" s="170">
        <v>5448.1270000000004</v>
      </c>
      <c r="BS283" s="170">
        <v>5488.8890000000001</v>
      </c>
      <c r="BT283" s="170">
        <v>5530.1890000000003</v>
      </c>
      <c r="BU283">
        <v>5571.9780000000001</v>
      </c>
      <c r="BV283" s="170">
        <v>5614.0609999999997</v>
      </c>
      <c r="BW283" s="170">
        <v>5656.74</v>
      </c>
    </row>
    <row r="284" spans="1:75" x14ac:dyDescent="0.2">
      <c r="A284" s="170" t="s">
        <v>232</v>
      </c>
      <c r="B284" s="170" t="s">
        <v>14</v>
      </c>
      <c r="C284" s="170" t="s">
        <v>104</v>
      </c>
      <c r="D284" s="170" t="s">
        <v>196</v>
      </c>
      <c r="E284" s="170" t="s">
        <v>203</v>
      </c>
      <c r="F284" s="170" t="s">
        <v>16</v>
      </c>
      <c r="G284" s="170" t="s">
        <v>11</v>
      </c>
      <c r="H284" s="170" t="s">
        <v>153</v>
      </c>
      <c r="I284" s="170" t="s">
        <v>197</v>
      </c>
      <c r="J284" s="170" t="s">
        <v>198</v>
      </c>
      <c r="K284" s="170">
        <v>1548.59</v>
      </c>
      <c r="L284" s="170">
        <v>1412.8689999999999</v>
      </c>
      <c r="M284" s="170">
        <v>1440.8440000000001</v>
      </c>
      <c r="N284" s="170">
        <v>1374.153</v>
      </c>
      <c r="O284" s="170">
        <v>1356.5989999999999</v>
      </c>
      <c r="P284" s="170">
        <v>1422.7850000000001</v>
      </c>
      <c r="Q284" s="170">
        <v>1372.1389999999999</v>
      </c>
      <c r="R284" s="170">
        <v>1207.9490000000001</v>
      </c>
      <c r="S284" s="170">
        <v>1212.2090000000001</v>
      </c>
      <c r="T284" s="170">
        <v>1243.9590000000001</v>
      </c>
      <c r="U284" s="170">
        <v>1259.4849999999999</v>
      </c>
      <c r="V284" s="170">
        <v>1260.105</v>
      </c>
      <c r="W284" s="170">
        <v>1237.229</v>
      </c>
      <c r="X284" s="170">
        <v>1286.3440000000001</v>
      </c>
      <c r="Y284" s="170">
        <v>1305.0630000000001</v>
      </c>
      <c r="Z284" s="170">
        <v>1192.367</v>
      </c>
      <c r="AA284" s="170">
        <v>1278.3599999999999</v>
      </c>
      <c r="AB284" s="170">
        <v>1262.346</v>
      </c>
      <c r="AC284" s="170">
        <v>1291.3679999999999</v>
      </c>
      <c r="AD284" s="170">
        <v>1307.6389999999999</v>
      </c>
      <c r="AE284" s="170">
        <v>1251.077</v>
      </c>
      <c r="AF284" s="170">
        <v>1271.691</v>
      </c>
      <c r="AG284" s="170">
        <v>1406.64</v>
      </c>
      <c r="AH284" s="170">
        <v>1289.317</v>
      </c>
      <c r="AI284" s="170">
        <v>1585.7</v>
      </c>
      <c r="AJ284" s="170">
        <v>1313.7670000000001</v>
      </c>
      <c r="AK284" s="170">
        <v>1281.4760000000001</v>
      </c>
      <c r="AL284" s="170">
        <v>1307.3230000000001</v>
      </c>
      <c r="AM284" s="170">
        <v>1241.569</v>
      </c>
      <c r="AN284" s="170">
        <v>908.06569999999999</v>
      </c>
      <c r="AO284" s="170">
        <v>928.04430000000002</v>
      </c>
      <c r="AP284" s="170">
        <v>873.64139999999998</v>
      </c>
      <c r="AQ284" s="170">
        <v>874.24779999999998</v>
      </c>
      <c r="AR284" s="170">
        <v>875.69880000000001</v>
      </c>
      <c r="AS284" s="170">
        <v>877.52790000000005</v>
      </c>
      <c r="AT284" s="170">
        <v>880.08810000000005</v>
      </c>
      <c r="AU284" s="170">
        <v>904.44420000000002</v>
      </c>
      <c r="AV284" s="170">
        <v>909.52620000000002</v>
      </c>
      <c r="AW284" s="170">
        <v>914.86329999999998</v>
      </c>
      <c r="AX284" s="170">
        <v>920.6046</v>
      </c>
      <c r="AY284" s="170">
        <v>926.64160000000004</v>
      </c>
      <c r="AZ284" s="170">
        <v>932.69839999999999</v>
      </c>
      <c r="BA284" s="170">
        <v>938.94759999999997</v>
      </c>
      <c r="BB284" s="170">
        <v>945.63919999999996</v>
      </c>
      <c r="BC284" s="170">
        <v>953.09249999999997</v>
      </c>
      <c r="BD284" s="170">
        <v>961.28629999999998</v>
      </c>
      <c r="BE284" s="170">
        <v>969.6771</v>
      </c>
      <c r="BF284" s="170">
        <v>978.18610000000001</v>
      </c>
      <c r="BG284" s="170">
        <v>987.22080000000005</v>
      </c>
      <c r="BH284" s="170">
        <v>996.81269999999995</v>
      </c>
      <c r="BI284" s="170">
        <v>1006.609</v>
      </c>
      <c r="BJ284" s="170">
        <v>1016.399</v>
      </c>
      <c r="BK284" s="170">
        <v>1026.3150000000001</v>
      </c>
      <c r="BL284" s="170">
        <v>1036.5160000000001</v>
      </c>
      <c r="BM284" s="170">
        <v>1046.8689999999999</v>
      </c>
      <c r="BN284" s="170">
        <v>1058.04</v>
      </c>
      <c r="BO284" s="170">
        <v>1068.3009999999999</v>
      </c>
      <c r="BP284" s="170">
        <v>1078.835</v>
      </c>
      <c r="BQ284" s="170">
        <v>1089.8900000000001</v>
      </c>
      <c r="BR284" s="170">
        <v>1101.5309999999999</v>
      </c>
      <c r="BS284" s="170">
        <v>1113.6969999999999</v>
      </c>
      <c r="BT284" s="170">
        <v>1126.0840000000001</v>
      </c>
      <c r="BU284">
        <v>1138.741</v>
      </c>
      <c r="BV284" s="170">
        <v>1151.585</v>
      </c>
      <c r="BW284" s="170">
        <v>1164.771</v>
      </c>
    </row>
    <row r="285" spans="1:75" x14ac:dyDescent="0.2">
      <c r="A285" s="170" t="s">
        <v>232</v>
      </c>
      <c r="B285" s="170" t="s">
        <v>14</v>
      </c>
      <c r="C285" s="170" t="s">
        <v>104</v>
      </c>
      <c r="D285" s="170" t="s">
        <v>196</v>
      </c>
      <c r="E285" s="170" t="s">
        <v>204</v>
      </c>
      <c r="F285" s="170" t="s">
        <v>16</v>
      </c>
      <c r="G285" s="170" t="s">
        <v>11</v>
      </c>
      <c r="H285" s="170" t="s">
        <v>153</v>
      </c>
      <c r="I285" s="170" t="s">
        <v>197</v>
      </c>
      <c r="J285" s="170" t="s">
        <v>198</v>
      </c>
      <c r="K285" s="170">
        <v>598.32370000000003</v>
      </c>
      <c r="L285" s="170">
        <v>586.01400000000001</v>
      </c>
      <c r="M285" s="170">
        <v>560.95830000000001</v>
      </c>
      <c r="N285" s="170">
        <v>581.52160000000003</v>
      </c>
      <c r="O285" s="170">
        <v>560.27179999999998</v>
      </c>
      <c r="P285" s="170">
        <v>573.76110000000006</v>
      </c>
      <c r="Q285" s="170">
        <v>527.33969999999999</v>
      </c>
      <c r="R285" s="170">
        <v>602.87279999999998</v>
      </c>
      <c r="S285" s="170">
        <v>558.30939999999998</v>
      </c>
      <c r="T285" s="170">
        <v>551.84500000000003</v>
      </c>
      <c r="U285" s="170">
        <v>562.57529999999997</v>
      </c>
      <c r="V285" s="170">
        <v>549.99570000000006</v>
      </c>
      <c r="W285" s="170">
        <v>518.68050000000005</v>
      </c>
      <c r="X285" s="170">
        <v>534.67880000000002</v>
      </c>
      <c r="Y285" s="170">
        <v>514.66959999999995</v>
      </c>
      <c r="Z285" s="170">
        <v>502.68360000000001</v>
      </c>
      <c r="AA285" s="170">
        <v>497.1234</v>
      </c>
      <c r="AB285" s="170">
        <v>472.66849999999999</v>
      </c>
      <c r="AC285" s="170">
        <v>476.0677</v>
      </c>
      <c r="AD285" s="170">
        <v>467.4409</v>
      </c>
      <c r="AE285" s="170">
        <v>433.1592</v>
      </c>
      <c r="AF285" s="170">
        <v>444.19659999999999</v>
      </c>
      <c r="AG285" s="170">
        <v>431.06139999999999</v>
      </c>
      <c r="AH285" s="170">
        <v>413.1035</v>
      </c>
      <c r="AI285" s="170">
        <v>381.7149</v>
      </c>
      <c r="AJ285" s="170">
        <v>363.32380000000001</v>
      </c>
      <c r="AK285" s="170">
        <v>338.27730000000003</v>
      </c>
      <c r="AL285" s="170">
        <v>362.29750000000001</v>
      </c>
      <c r="AM285" s="170">
        <v>356.61829999999998</v>
      </c>
      <c r="AN285" s="170">
        <v>358.4178</v>
      </c>
      <c r="AO285" s="170">
        <v>356.54770000000002</v>
      </c>
      <c r="AP285" s="170">
        <v>355.75</v>
      </c>
      <c r="AQ285" s="170">
        <v>358.97809999999998</v>
      </c>
      <c r="AR285" s="170">
        <v>362.3503</v>
      </c>
      <c r="AS285" s="170">
        <v>365.71839999999997</v>
      </c>
      <c r="AT285" s="170">
        <v>369.21249999999998</v>
      </c>
      <c r="AU285" s="170">
        <v>382.56</v>
      </c>
      <c r="AV285" s="170">
        <v>386.84519999999998</v>
      </c>
      <c r="AW285" s="170">
        <v>391.08190000000002</v>
      </c>
      <c r="AX285" s="170">
        <v>395.35480000000001</v>
      </c>
      <c r="AY285" s="170">
        <v>399.625</v>
      </c>
      <c r="AZ285" s="170">
        <v>403.78739999999999</v>
      </c>
      <c r="BA285" s="170">
        <v>407.85899999999998</v>
      </c>
      <c r="BB285" s="170">
        <v>411.9502</v>
      </c>
      <c r="BC285" s="170">
        <v>416.24529999999999</v>
      </c>
      <c r="BD285" s="170">
        <v>420.74709999999999</v>
      </c>
      <c r="BE285" s="170">
        <v>425.20460000000003</v>
      </c>
      <c r="BF285" s="170">
        <v>429.58420000000001</v>
      </c>
      <c r="BG285" s="170">
        <v>434.07769999999999</v>
      </c>
      <c r="BH285" s="170">
        <v>438.69690000000003</v>
      </c>
      <c r="BI285" s="170">
        <v>443.3186</v>
      </c>
      <c r="BJ285" s="170">
        <v>447.8485</v>
      </c>
      <c r="BK285" s="170">
        <v>452.34519999999998</v>
      </c>
      <c r="BL285" s="170">
        <v>456.8603</v>
      </c>
      <c r="BM285" s="170">
        <v>461.36090000000002</v>
      </c>
      <c r="BN285" s="170">
        <v>466.0498</v>
      </c>
      <c r="BO285" s="170">
        <v>470.22809999999998</v>
      </c>
      <c r="BP285" s="170">
        <v>474.41489999999999</v>
      </c>
      <c r="BQ285" s="170">
        <v>478.73719999999997</v>
      </c>
      <c r="BR285" s="170">
        <v>483.20749999999998</v>
      </c>
      <c r="BS285" s="170">
        <v>487.79840000000002</v>
      </c>
      <c r="BT285" s="170">
        <v>492.41030000000001</v>
      </c>
      <c r="BU285">
        <v>497.04950000000002</v>
      </c>
      <c r="BV285" s="170">
        <v>501.69940000000003</v>
      </c>
      <c r="BW285" s="170">
        <v>506.4051</v>
      </c>
    </row>
    <row r="286" spans="1:75" x14ac:dyDescent="0.2">
      <c r="A286" s="170" t="s">
        <v>232</v>
      </c>
      <c r="B286" s="170" t="s">
        <v>14</v>
      </c>
      <c r="C286" s="170" t="s">
        <v>104</v>
      </c>
      <c r="D286" s="170" t="s">
        <v>196</v>
      </c>
      <c r="E286" s="170" t="s">
        <v>205</v>
      </c>
      <c r="F286" s="170" t="s">
        <v>16</v>
      </c>
      <c r="G286" s="170" t="s">
        <v>11</v>
      </c>
      <c r="H286" s="170" t="s">
        <v>153</v>
      </c>
      <c r="I286" s="170" t="s">
        <v>197</v>
      </c>
      <c r="J286" s="170" t="s">
        <v>198</v>
      </c>
      <c r="K286" s="170">
        <v>2995.1529999999998</v>
      </c>
      <c r="L286" s="170">
        <v>2977.8510000000001</v>
      </c>
      <c r="M286" s="170">
        <v>3027.91</v>
      </c>
      <c r="N286" s="170">
        <v>3203.627</v>
      </c>
      <c r="O286" s="170">
        <v>2717.6779999999999</v>
      </c>
      <c r="P286" s="170">
        <v>2875.0320000000002</v>
      </c>
      <c r="Q286" s="170">
        <v>2820.165</v>
      </c>
      <c r="R286" s="170">
        <v>3259.02</v>
      </c>
      <c r="S286" s="170">
        <v>3203.123</v>
      </c>
      <c r="T286" s="170">
        <v>3341.6590000000001</v>
      </c>
      <c r="U286" s="170">
        <v>3469.2919999999999</v>
      </c>
      <c r="V286" s="170">
        <v>3477.3420000000001</v>
      </c>
      <c r="W286" s="170">
        <v>3443.7049999999999</v>
      </c>
      <c r="X286" s="170">
        <v>3614.7080000000001</v>
      </c>
      <c r="Y286" s="170">
        <v>3631.982</v>
      </c>
      <c r="Z286" s="170">
        <v>3663.9879999999998</v>
      </c>
      <c r="AA286" s="170">
        <v>3922.8310000000001</v>
      </c>
      <c r="AB286" s="170">
        <v>3926.4009999999998</v>
      </c>
      <c r="AC286" s="170">
        <v>3995.9009999999998</v>
      </c>
      <c r="AD286" s="170">
        <v>4084.2539999999999</v>
      </c>
      <c r="AE286" s="170">
        <v>4048.299</v>
      </c>
      <c r="AF286" s="170">
        <v>3671.5120000000002</v>
      </c>
      <c r="AG286" s="170">
        <v>3888.4780000000001</v>
      </c>
      <c r="AH286" s="170">
        <v>3845.0120000000002</v>
      </c>
      <c r="AI286" s="170">
        <v>3695.3960000000002</v>
      </c>
      <c r="AJ286" s="170">
        <v>3790.0909999999999</v>
      </c>
      <c r="AK286" s="170">
        <v>3725.605</v>
      </c>
      <c r="AL286" s="170">
        <v>3908.4250000000002</v>
      </c>
      <c r="AM286" s="170">
        <v>3958.8960000000002</v>
      </c>
      <c r="AN286" s="170">
        <v>4042.0839999999998</v>
      </c>
      <c r="AO286" s="170">
        <v>4310.5910000000003</v>
      </c>
      <c r="AP286" s="170">
        <v>4370.7389999999996</v>
      </c>
      <c r="AQ286" s="170">
        <v>4464.3789999999999</v>
      </c>
      <c r="AR286" s="170">
        <v>4556.1379999999999</v>
      </c>
      <c r="AS286" s="170">
        <v>4645.5379999999996</v>
      </c>
      <c r="AT286" s="170">
        <v>4734.1769999999997</v>
      </c>
      <c r="AU286" s="170">
        <v>4968.5209999999997</v>
      </c>
      <c r="AV286" s="170">
        <v>5065.5969999999998</v>
      </c>
      <c r="AW286" s="170">
        <v>5161.0590000000002</v>
      </c>
      <c r="AX286" s="170">
        <v>5256.5810000000001</v>
      </c>
      <c r="AY286" s="170">
        <v>5351.8059999999996</v>
      </c>
      <c r="AZ286" s="170">
        <v>5445.558</v>
      </c>
      <c r="BA286" s="170">
        <v>5536.3770000000004</v>
      </c>
      <c r="BB286" s="170">
        <v>5626.74</v>
      </c>
      <c r="BC286" s="170">
        <v>5719.64</v>
      </c>
      <c r="BD286" s="170">
        <v>5814.8320000000003</v>
      </c>
      <c r="BE286" s="170">
        <v>5909.2349999999997</v>
      </c>
      <c r="BF286" s="170">
        <v>6002.3069999999998</v>
      </c>
      <c r="BG286" s="170">
        <v>6096.4120000000003</v>
      </c>
      <c r="BH286" s="170">
        <v>6192.6130000000003</v>
      </c>
      <c r="BI286" s="170">
        <v>6288.8549999999996</v>
      </c>
      <c r="BJ286" s="170">
        <v>6383.8490000000002</v>
      </c>
      <c r="BK286" s="170">
        <v>6478.54</v>
      </c>
      <c r="BL286" s="170">
        <v>6573.8360000000002</v>
      </c>
      <c r="BM286" s="170">
        <v>6668.5870000000004</v>
      </c>
      <c r="BN286" s="170">
        <v>6766.1850000000004</v>
      </c>
      <c r="BO286" s="170">
        <v>6855.2120000000004</v>
      </c>
      <c r="BP286" s="170">
        <v>6944.4989999999998</v>
      </c>
      <c r="BQ286" s="170">
        <v>7035.4009999999998</v>
      </c>
      <c r="BR286" s="170">
        <v>7129.2579999999998</v>
      </c>
      <c r="BS286" s="170">
        <v>7224.8379999999997</v>
      </c>
      <c r="BT286" s="170">
        <v>7320.9989999999998</v>
      </c>
      <c r="BU286">
        <v>7417.759</v>
      </c>
      <c r="BV286" s="170">
        <v>7514.93</v>
      </c>
      <c r="BW286" s="170">
        <v>7612.97</v>
      </c>
    </row>
    <row r="287" spans="1:75" x14ac:dyDescent="0.2">
      <c r="A287" s="170" t="s">
        <v>232</v>
      </c>
      <c r="B287" s="170" t="s">
        <v>14</v>
      </c>
      <c r="C287" s="170" t="s">
        <v>104</v>
      </c>
      <c r="D287" s="170" t="s">
        <v>196</v>
      </c>
      <c r="E287" s="170" t="s">
        <v>206</v>
      </c>
      <c r="F287" s="170" t="s">
        <v>16</v>
      </c>
      <c r="G287" s="170" t="s">
        <v>11</v>
      </c>
      <c r="H287" s="170" t="s">
        <v>153</v>
      </c>
      <c r="I287" s="170" t="s">
        <v>197</v>
      </c>
      <c r="J287" s="170" t="s">
        <v>198</v>
      </c>
      <c r="K287" s="170">
        <v>840.0462</v>
      </c>
      <c r="L287" s="170">
        <v>805.2482</v>
      </c>
      <c r="M287" s="170">
        <v>819.49120000000005</v>
      </c>
      <c r="N287" s="170">
        <v>902.35940000000005</v>
      </c>
      <c r="O287" s="170">
        <v>872.12220000000002</v>
      </c>
      <c r="P287" s="170">
        <v>929.10530000000006</v>
      </c>
      <c r="Q287" s="170">
        <v>921.63570000000004</v>
      </c>
      <c r="R287" s="170">
        <v>1062.33</v>
      </c>
      <c r="S287" s="170">
        <v>1026.3</v>
      </c>
      <c r="T287" s="170">
        <v>1078.252</v>
      </c>
      <c r="U287" s="170">
        <v>1112.9780000000001</v>
      </c>
      <c r="V287" s="170">
        <v>1119.634</v>
      </c>
      <c r="W287" s="170">
        <v>1086.2619999999999</v>
      </c>
      <c r="X287" s="170">
        <v>1126.4839999999999</v>
      </c>
      <c r="Y287" s="170">
        <v>1130.806</v>
      </c>
      <c r="Z287" s="170">
        <v>1126.8910000000001</v>
      </c>
      <c r="AA287" s="170">
        <v>1196.3130000000001</v>
      </c>
      <c r="AB287" s="170">
        <v>1178.6759999999999</v>
      </c>
      <c r="AC287" s="170">
        <v>1186.7650000000001</v>
      </c>
      <c r="AD287" s="170">
        <v>1209.248</v>
      </c>
      <c r="AE287" s="170">
        <v>1178.7819999999999</v>
      </c>
      <c r="AF287" s="170">
        <v>1226.9100000000001</v>
      </c>
      <c r="AG287" s="170">
        <v>1270.6320000000001</v>
      </c>
      <c r="AH287" s="170">
        <v>1250.819</v>
      </c>
      <c r="AI287" s="170">
        <v>1292.7929999999999</v>
      </c>
      <c r="AJ287" s="170">
        <v>1312.8979999999999</v>
      </c>
      <c r="AK287" s="170">
        <v>1264.211</v>
      </c>
      <c r="AL287" s="170">
        <v>1296.9349999999999</v>
      </c>
      <c r="AM287" s="170">
        <v>1293.442</v>
      </c>
      <c r="AN287" s="170">
        <v>1293.7950000000001</v>
      </c>
      <c r="AO287" s="170">
        <v>1388.4069999999999</v>
      </c>
      <c r="AP287" s="170">
        <v>1378.684</v>
      </c>
      <c r="AQ287" s="170">
        <v>1399.115</v>
      </c>
      <c r="AR287" s="170">
        <v>1421.9549999999999</v>
      </c>
      <c r="AS287" s="170">
        <v>1446.4359999999999</v>
      </c>
      <c r="AT287" s="170">
        <v>1472.9929999999999</v>
      </c>
      <c r="AU287" s="170">
        <v>1540.6510000000001</v>
      </c>
      <c r="AV287" s="170">
        <v>1573.93</v>
      </c>
      <c r="AW287" s="170">
        <v>1608.5509999999999</v>
      </c>
      <c r="AX287" s="170">
        <v>1644.759</v>
      </c>
      <c r="AY287" s="170">
        <v>1682.4929999999999</v>
      </c>
      <c r="AZ287" s="170">
        <v>1721.183</v>
      </c>
      <c r="BA287" s="170">
        <v>1760.856</v>
      </c>
      <c r="BB287" s="170">
        <v>1801.893</v>
      </c>
      <c r="BC287" s="170">
        <v>1845.252</v>
      </c>
      <c r="BD287" s="170">
        <v>1890.9369999999999</v>
      </c>
      <c r="BE287" s="170">
        <v>1937.7</v>
      </c>
      <c r="BF287" s="170">
        <v>1985.375</v>
      </c>
      <c r="BG287" s="170">
        <v>2034.942</v>
      </c>
      <c r="BH287" s="170">
        <v>2086.4659999999999</v>
      </c>
      <c r="BI287" s="170">
        <v>2139.3919999999998</v>
      </c>
      <c r="BJ287" s="170">
        <v>2193.2260000000001</v>
      </c>
      <c r="BK287" s="170">
        <v>2248.2310000000002</v>
      </c>
      <c r="BL287" s="170">
        <v>2304.7629999999999</v>
      </c>
      <c r="BM287" s="170">
        <v>2362.5320000000002</v>
      </c>
      <c r="BN287" s="170">
        <v>2422.473</v>
      </c>
      <c r="BO287" s="170">
        <v>2480.998</v>
      </c>
      <c r="BP287" s="170">
        <v>2540.9569999999999</v>
      </c>
      <c r="BQ287" s="170">
        <v>2602.8820000000001</v>
      </c>
      <c r="BR287" s="170">
        <v>2667.1190000000001</v>
      </c>
      <c r="BS287" s="170">
        <v>2733.4259999999999</v>
      </c>
      <c r="BT287" s="170">
        <v>2801.3519999999999</v>
      </c>
      <c r="BU287">
        <v>2870.931</v>
      </c>
      <c r="BV287" s="170">
        <v>2942.1320000000001</v>
      </c>
      <c r="BW287" s="170">
        <v>3015.19</v>
      </c>
    </row>
    <row r="288" spans="1:75" x14ac:dyDescent="0.2">
      <c r="A288" s="170" t="s">
        <v>232</v>
      </c>
      <c r="B288" s="170" t="s">
        <v>14</v>
      </c>
      <c r="C288" s="170" t="s">
        <v>104</v>
      </c>
      <c r="D288" s="170" t="s">
        <v>196</v>
      </c>
      <c r="E288" s="170" t="s">
        <v>207</v>
      </c>
      <c r="F288" s="170" t="s">
        <v>16</v>
      </c>
      <c r="G288" s="170" t="s">
        <v>11</v>
      </c>
      <c r="H288" s="170" t="s">
        <v>153</v>
      </c>
      <c r="I288" s="170" t="s">
        <v>197</v>
      </c>
      <c r="J288" s="170" t="s">
        <v>198</v>
      </c>
      <c r="K288" s="170">
        <v>1998.3340000000001</v>
      </c>
      <c r="L288" s="170">
        <v>2050.0439999999999</v>
      </c>
      <c r="M288" s="170">
        <v>2144.6990000000001</v>
      </c>
      <c r="N288" s="170">
        <v>2318.0509999999999</v>
      </c>
      <c r="O288" s="170">
        <v>2324.3690000000001</v>
      </c>
      <c r="P288" s="170">
        <v>2490.4859999999999</v>
      </c>
      <c r="Q288" s="170">
        <v>2477.1309999999999</v>
      </c>
      <c r="R288" s="170">
        <v>2903.9250000000002</v>
      </c>
      <c r="S288" s="170">
        <v>2804.9740000000002</v>
      </c>
      <c r="T288" s="170">
        <v>2857.6289999999999</v>
      </c>
      <c r="U288" s="170">
        <v>2929.4</v>
      </c>
      <c r="V288" s="170">
        <v>2872.9560000000001</v>
      </c>
      <c r="W288" s="170">
        <v>2790.181</v>
      </c>
      <c r="X288" s="170">
        <v>2871.739</v>
      </c>
      <c r="Y288" s="170">
        <v>2833.5819999999999</v>
      </c>
      <c r="Z288" s="170">
        <v>2827.5920000000001</v>
      </c>
      <c r="AA288" s="170">
        <v>3005.7860000000001</v>
      </c>
      <c r="AB288" s="170">
        <v>3001.9659999999999</v>
      </c>
      <c r="AC288" s="170">
        <v>3041.5880000000002</v>
      </c>
      <c r="AD288" s="170">
        <v>3127.8249999999998</v>
      </c>
      <c r="AE288" s="170">
        <v>3098.29</v>
      </c>
      <c r="AF288" s="170">
        <v>3253.99</v>
      </c>
      <c r="AG288" s="170">
        <v>3456.14</v>
      </c>
      <c r="AH288" s="170">
        <v>3431.5720000000001</v>
      </c>
      <c r="AI288" s="170">
        <v>3250.4690000000001</v>
      </c>
      <c r="AJ288" s="170">
        <v>3278.2719999999999</v>
      </c>
      <c r="AK288" s="170">
        <v>3216.0419999999999</v>
      </c>
      <c r="AL288" s="170">
        <v>3322.0790000000002</v>
      </c>
      <c r="AM288" s="170">
        <v>3336.078</v>
      </c>
      <c r="AN288" s="170">
        <v>3347.951</v>
      </c>
      <c r="AO288" s="170">
        <v>3506.5569999999998</v>
      </c>
      <c r="AP288" s="170">
        <v>3531.3710000000001</v>
      </c>
      <c r="AQ288" s="170">
        <v>3560.7069999999999</v>
      </c>
      <c r="AR288" s="170">
        <v>3561.701</v>
      </c>
      <c r="AS288" s="170">
        <v>3564.433</v>
      </c>
      <c r="AT288" s="170">
        <v>3569.2719999999999</v>
      </c>
      <c r="AU288" s="170">
        <v>3675.5250000000001</v>
      </c>
      <c r="AV288" s="170">
        <v>3690.0050000000001</v>
      </c>
      <c r="AW288" s="170">
        <v>3705.848</v>
      </c>
      <c r="AX288" s="170">
        <v>3724.0210000000002</v>
      </c>
      <c r="AY288" s="170">
        <v>3744.0630000000001</v>
      </c>
      <c r="AZ288" s="170">
        <v>3765.33</v>
      </c>
      <c r="BA288" s="170">
        <v>3785.183</v>
      </c>
      <c r="BB288" s="170">
        <v>3806.0529999999999</v>
      </c>
      <c r="BC288" s="170">
        <v>3829.5569999999998</v>
      </c>
      <c r="BD288" s="170">
        <v>3855.0830000000001</v>
      </c>
      <c r="BE288" s="170">
        <v>3881.1930000000002</v>
      </c>
      <c r="BF288" s="170">
        <v>3907.5459999999998</v>
      </c>
      <c r="BG288" s="170">
        <v>3934.5740000000001</v>
      </c>
      <c r="BH288" s="170">
        <v>3963.5210000000002</v>
      </c>
      <c r="BI288" s="170">
        <v>3993.3440000000001</v>
      </c>
      <c r="BJ288" s="170">
        <v>4022.2820000000002</v>
      </c>
      <c r="BK288" s="170">
        <v>4051.5949999999998</v>
      </c>
      <c r="BL288" s="170">
        <v>4081.4349999999999</v>
      </c>
      <c r="BM288" s="170">
        <v>4110.8419999999996</v>
      </c>
      <c r="BN288" s="170">
        <v>4141.6989999999996</v>
      </c>
      <c r="BO288" s="170">
        <v>4167.1540000000005</v>
      </c>
      <c r="BP288" s="170">
        <v>4192.0219999999999</v>
      </c>
      <c r="BQ288" s="170">
        <v>4217.9070000000002</v>
      </c>
      <c r="BR288" s="170">
        <v>4245.3549999999996</v>
      </c>
      <c r="BS288" s="170">
        <v>4273.165</v>
      </c>
      <c r="BT288" s="170">
        <v>4301.1679999999997</v>
      </c>
      <c r="BU288">
        <v>4329.2280000000001</v>
      </c>
      <c r="BV288" s="170">
        <v>4356.6639999999998</v>
      </c>
      <c r="BW288" s="170">
        <v>4383.9229999999998</v>
      </c>
    </row>
    <row r="289" spans="1:75" x14ac:dyDescent="0.2">
      <c r="A289" s="170" t="s">
        <v>232</v>
      </c>
      <c r="B289" s="170" t="s">
        <v>14</v>
      </c>
      <c r="C289" s="170" t="s">
        <v>104</v>
      </c>
      <c r="D289" s="170" t="s">
        <v>196</v>
      </c>
      <c r="E289" s="170" t="s">
        <v>208</v>
      </c>
      <c r="F289" s="170" t="s">
        <v>16</v>
      </c>
      <c r="G289" s="170" t="s">
        <v>11</v>
      </c>
      <c r="H289" s="170" t="s">
        <v>153</v>
      </c>
      <c r="I289" s="170" t="s">
        <v>197</v>
      </c>
      <c r="J289" s="170" t="s">
        <v>198</v>
      </c>
      <c r="K289" s="170">
        <v>2035.3030000000001</v>
      </c>
      <c r="L289" s="170">
        <v>1907.605</v>
      </c>
      <c r="M289" s="170">
        <v>1841.789</v>
      </c>
      <c r="N289" s="170">
        <v>1774.5150000000001</v>
      </c>
      <c r="O289" s="170">
        <v>2804.931</v>
      </c>
      <c r="P289" s="170">
        <v>2486.0320000000002</v>
      </c>
      <c r="Q289" s="170">
        <v>2656.777</v>
      </c>
      <c r="R289" s="170">
        <v>1528.18</v>
      </c>
      <c r="S289" s="170">
        <v>3096.6030000000001</v>
      </c>
      <c r="T289" s="170">
        <v>2346.9859999999999</v>
      </c>
      <c r="U289" s="170">
        <v>2694.8670000000002</v>
      </c>
      <c r="V289" s="170">
        <v>2816.268</v>
      </c>
      <c r="W289" s="170">
        <v>3503.86</v>
      </c>
      <c r="X289" s="170">
        <v>2060.1210000000001</v>
      </c>
      <c r="Y289" s="170">
        <v>2206.134</v>
      </c>
      <c r="Z289" s="170">
        <v>2402.7919999999999</v>
      </c>
      <c r="AA289" s="170">
        <v>2707.069</v>
      </c>
      <c r="AB289" s="170">
        <v>3691.672</v>
      </c>
      <c r="AC289" s="170">
        <v>3034.3980000000001</v>
      </c>
      <c r="AD289" s="170">
        <v>2583.1219999999998</v>
      </c>
      <c r="AE289" s="170">
        <v>3099.0010000000002</v>
      </c>
      <c r="AF289" s="170">
        <v>2832.2280000000001</v>
      </c>
      <c r="AG289" s="170">
        <v>2215.2979999999998</v>
      </c>
      <c r="AH289" s="170">
        <v>3048.971</v>
      </c>
      <c r="AI289" s="170">
        <v>1803.3109999999999</v>
      </c>
      <c r="AJ289" s="170">
        <v>2024.2629999999999</v>
      </c>
      <c r="AK289" s="170">
        <v>2301.893</v>
      </c>
      <c r="AL289" s="170">
        <v>2553.627</v>
      </c>
      <c r="AM289" s="170">
        <v>2904.1149999999998</v>
      </c>
      <c r="AN289" s="170">
        <v>3301.7959999999998</v>
      </c>
      <c r="AO289" s="170">
        <v>2570.2840000000001</v>
      </c>
      <c r="AP289" s="170">
        <v>2772.1990000000001</v>
      </c>
      <c r="AQ289" s="170">
        <v>2820.596</v>
      </c>
      <c r="AR289" s="170">
        <v>2872.7719999999999</v>
      </c>
      <c r="AS289" s="170">
        <v>4319.6170000000002</v>
      </c>
      <c r="AT289" s="170">
        <v>3965.9690000000001</v>
      </c>
      <c r="AU289" s="170">
        <v>4507.92</v>
      </c>
      <c r="AV289" s="170">
        <v>5440.7470000000003</v>
      </c>
      <c r="AW289" s="170">
        <v>4848.0529999999999</v>
      </c>
      <c r="AX289" s="170">
        <v>4290.4960000000001</v>
      </c>
      <c r="AY289" s="170">
        <v>5441.8249999999998</v>
      </c>
      <c r="AZ289" s="170">
        <v>6231.2709999999997</v>
      </c>
      <c r="BA289" s="170">
        <v>7015.8010000000004</v>
      </c>
      <c r="BB289" s="170">
        <v>6342.4350000000004</v>
      </c>
      <c r="BC289" s="170">
        <v>6629</v>
      </c>
      <c r="BD289" s="170">
        <v>6985.8519999999999</v>
      </c>
      <c r="BE289" s="170">
        <v>7260.6549999999997</v>
      </c>
      <c r="BF289" s="170">
        <v>7310.4040000000005</v>
      </c>
      <c r="BG289" s="170">
        <v>6430.14</v>
      </c>
      <c r="BH289" s="170">
        <v>10075.950000000001</v>
      </c>
      <c r="BI289" s="170">
        <v>7626.8680000000004</v>
      </c>
      <c r="BJ289" s="170">
        <v>7551.5649999999996</v>
      </c>
      <c r="BK289" s="170">
        <v>7146.9449999999997</v>
      </c>
      <c r="BL289" s="170">
        <v>9686.8289999999997</v>
      </c>
      <c r="BM289" s="170">
        <v>8018.6790000000001</v>
      </c>
      <c r="BN289" s="170">
        <v>7691.9229999999998</v>
      </c>
      <c r="BO289" s="170">
        <v>7701.4750000000004</v>
      </c>
      <c r="BP289" s="170">
        <v>8074.335</v>
      </c>
      <c r="BQ289" s="170">
        <v>8405.8330000000005</v>
      </c>
      <c r="BR289" s="170">
        <v>8067.0479999999998</v>
      </c>
      <c r="BS289" s="170">
        <v>8364.6039999999994</v>
      </c>
      <c r="BT289" s="170">
        <v>9384.14</v>
      </c>
      <c r="BU289">
        <v>8631.7860000000001</v>
      </c>
      <c r="BV289" s="170">
        <v>10840.14</v>
      </c>
      <c r="BW289" s="170">
        <v>8232.5849999999991</v>
      </c>
    </row>
    <row r="290" spans="1:75" x14ac:dyDescent="0.2">
      <c r="A290" s="170" t="s">
        <v>232</v>
      </c>
      <c r="B290" s="170" t="s">
        <v>14</v>
      </c>
      <c r="C290" s="170" t="s">
        <v>104</v>
      </c>
      <c r="D290" s="170" t="s">
        <v>196</v>
      </c>
      <c r="E290" s="170" t="s">
        <v>209</v>
      </c>
      <c r="F290" s="170" t="s">
        <v>16</v>
      </c>
      <c r="G290" s="170" t="s">
        <v>11</v>
      </c>
      <c r="H290" s="170" t="s">
        <v>153</v>
      </c>
      <c r="I290" s="170" t="s">
        <v>197</v>
      </c>
      <c r="J290" s="170" t="s">
        <v>198</v>
      </c>
      <c r="K290" s="170">
        <v>1785.537</v>
      </c>
      <c r="L290" s="170">
        <v>1870.5319999999999</v>
      </c>
      <c r="M290" s="170">
        <v>2000.6759999999999</v>
      </c>
      <c r="N290" s="170">
        <v>2209.4780000000001</v>
      </c>
      <c r="O290" s="170">
        <v>2258.4879999999998</v>
      </c>
      <c r="P290" s="170">
        <v>2466.5430000000001</v>
      </c>
      <c r="Q290" s="170">
        <v>2641.4639999999999</v>
      </c>
      <c r="R290" s="170">
        <v>3108.5239999999999</v>
      </c>
      <c r="S290" s="170">
        <v>3102.884</v>
      </c>
      <c r="T290" s="170">
        <v>3319.643</v>
      </c>
      <c r="U290" s="170">
        <v>3502.107</v>
      </c>
      <c r="V290" s="170">
        <v>3548.4369999999999</v>
      </c>
      <c r="W290" s="170">
        <v>3728.4290000000001</v>
      </c>
      <c r="X290" s="170">
        <v>4147.8410000000003</v>
      </c>
      <c r="Y290" s="170">
        <v>4486.3969999999999</v>
      </c>
      <c r="Z290" s="170">
        <v>4842.2920000000004</v>
      </c>
      <c r="AA290" s="170">
        <v>5625.5940000000001</v>
      </c>
      <c r="AB290" s="170">
        <v>5968.8580000000002</v>
      </c>
      <c r="AC290" s="170">
        <v>6575.9480000000003</v>
      </c>
      <c r="AD290" s="170">
        <v>7364.2780000000002</v>
      </c>
      <c r="AE290" s="170">
        <v>7866.9309999999996</v>
      </c>
      <c r="AF290" s="170">
        <v>8340.2009999999991</v>
      </c>
      <c r="AG290" s="170">
        <v>8837.9320000000007</v>
      </c>
      <c r="AH290" s="170">
        <v>9224.7070000000003</v>
      </c>
      <c r="AI290" s="170">
        <v>9359.7420000000002</v>
      </c>
      <c r="AJ290" s="170">
        <v>9799.3670000000002</v>
      </c>
      <c r="AK290" s="170">
        <v>9793.5159999999996</v>
      </c>
      <c r="AL290" s="170">
        <v>9190.8330000000005</v>
      </c>
      <c r="AM290" s="170">
        <v>8690.7430000000004</v>
      </c>
      <c r="AN290" s="170">
        <v>8097.9539999999997</v>
      </c>
      <c r="AO290" s="170">
        <v>7712.3620000000001</v>
      </c>
      <c r="AP290" s="170">
        <v>7749.2629999999999</v>
      </c>
      <c r="AQ290" s="170">
        <v>7722.4520000000002</v>
      </c>
      <c r="AR290" s="170">
        <v>7640.6970000000001</v>
      </c>
      <c r="AS290" s="170">
        <v>7516.6850000000004</v>
      </c>
      <c r="AT290" s="170">
        <v>7363.0870000000004</v>
      </c>
      <c r="AU290" s="170">
        <v>7380.2489999999998</v>
      </c>
      <c r="AV290" s="170">
        <v>7198.9690000000001</v>
      </c>
      <c r="AW290" s="170">
        <v>7003.9570000000003</v>
      </c>
      <c r="AX290" s="170">
        <v>6801.4009999999998</v>
      </c>
      <c r="AY290" s="170">
        <v>6594.3459999999995</v>
      </c>
      <c r="AZ290" s="170">
        <v>6384.0550000000003</v>
      </c>
      <c r="BA290" s="170">
        <v>6170.9960000000001</v>
      </c>
      <c r="BB290" s="170">
        <v>5958.866</v>
      </c>
      <c r="BC290" s="170">
        <v>5751.7529999999997</v>
      </c>
      <c r="BD290" s="170">
        <v>5550.1390000000001</v>
      </c>
      <c r="BE290" s="170">
        <v>5352.0469999999996</v>
      </c>
      <c r="BF290" s="170">
        <v>5157.4089999999997</v>
      </c>
      <c r="BG290" s="170">
        <v>4968.4989999999998</v>
      </c>
      <c r="BH290" s="170">
        <v>4785.8</v>
      </c>
      <c r="BI290" s="170">
        <v>4608.357</v>
      </c>
      <c r="BJ290" s="170">
        <v>4435.4340000000002</v>
      </c>
      <c r="BK290" s="170">
        <v>4267.6319999999996</v>
      </c>
      <c r="BL290" s="170">
        <v>4105.0889999999999</v>
      </c>
      <c r="BM290" s="170">
        <v>3947.6370000000002</v>
      </c>
      <c r="BN290" s="170">
        <v>3796.4389999999999</v>
      </c>
      <c r="BO290" s="170">
        <v>3646.3910000000001</v>
      </c>
      <c r="BP290" s="170">
        <v>3501.4050000000002</v>
      </c>
      <c r="BQ290" s="170">
        <v>3362.38</v>
      </c>
      <c r="BR290" s="170">
        <v>3229.2890000000002</v>
      </c>
      <c r="BS290" s="170">
        <v>3101.607</v>
      </c>
      <c r="BT290" s="170">
        <v>2978.6559999999999</v>
      </c>
      <c r="BU290">
        <v>2860.2640000000001</v>
      </c>
      <c r="BV290" s="170">
        <v>2746.201</v>
      </c>
      <c r="BW290" s="170">
        <v>2636.47</v>
      </c>
    </row>
    <row r="291" spans="1:75" x14ac:dyDescent="0.2">
      <c r="A291" s="170" t="s">
        <v>232</v>
      </c>
      <c r="B291" s="170" t="s">
        <v>14</v>
      </c>
      <c r="C291" s="170" t="s">
        <v>104</v>
      </c>
      <c r="D291" s="170" t="s">
        <v>196</v>
      </c>
      <c r="E291" s="170" t="s">
        <v>210</v>
      </c>
      <c r="F291" s="170" t="s">
        <v>16</v>
      </c>
      <c r="G291" s="170" t="s">
        <v>11</v>
      </c>
      <c r="H291" s="170" t="s">
        <v>153</v>
      </c>
      <c r="I291" s="170" t="s">
        <v>197</v>
      </c>
      <c r="J291" s="170" t="s">
        <v>198</v>
      </c>
      <c r="K291" s="170">
        <v>6373.875</v>
      </c>
      <c r="L291" s="170">
        <v>6394.29</v>
      </c>
      <c r="M291" s="170">
        <v>6563.1369999999997</v>
      </c>
      <c r="N291" s="170">
        <v>7090.3959999999997</v>
      </c>
      <c r="O291" s="170">
        <v>6576.0129999999999</v>
      </c>
      <c r="P291" s="170">
        <v>7286.2349999999997</v>
      </c>
      <c r="Q291" s="170">
        <v>6756.4279999999999</v>
      </c>
      <c r="R291" s="170">
        <v>7807.192</v>
      </c>
      <c r="S291" s="170">
        <v>7609.0630000000001</v>
      </c>
      <c r="T291" s="170">
        <v>7704.4579999999996</v>
      </c>
      <c r="U291" s="170">
        <v>7924.15</v>
      </c>
      <c r="V291" s="170">
        <v>7879.6260000000002</v>
      </c>
      <c r="W291" s="170">
        <v>7614.6589999999997</v>
      </c>
      <c r="X291" s="170">
        <v>7697.8649999999998</v>
      </c>
      <c r="Y291" s="170">
        <v>7643.1139999999996</v>
      </c>
      <c r="Z291" s="170">
        <v>7441.1289999999999</v>
      </c>
      <c r="AA291" s="170">
        <v>7857.0860000000002</v>
      </c>
      <c r="AB291" s="170">
        <v>7724.3389999999999</v>
      </c>
      <c r="AC291" s="170">
        <v>7927.6549999999997</v>
      </c>
      <c r="AD291" s="170">
        <v>8109.2479999999996</v>
      </c>
      <c r="AE291" s="170">
        <v>8079.8890000000001</v>
      </c>
      <c r="AF291" s="170">
        <v>8439.0689999999995</v>
      </c>
      <c r="AG291" s="170">
        <v>8612.1260000000002</v>
      </c>
      <c r="AH291" s="170">
        <v>8624.7710000000006</v>
      </c>
      <c r="AI291" s="170">
        <v>7888.4250000000002</v>
      </c>
      <c r="AJ291" s="170">
        <v>8181.2619999999997</v>
      </c>
      <c r="AK291" s="170">
        <v>7703.7690000000002</v>
      </c>
      <c r="AL291" s="170">
        <v>7901.0039999999999</v>
      </c>
      <c r="AM291" s="170">
        <v>7773.44</v>
      </c>
      <c r="AN291" s="170">
        <v>8113.6679999999997</v>
      </c>
      <c r="AO291" s="170">
        <v>8021.26</v>
      </c>
      <c r="AP291" s="170">
        <v>8076.9530000000004</v>
      </c>
      <c r="AQ291" s="170">
        <v>8144.79</v>
      </c>
      <c r="AR291" s="170">
        <v>8215.57</v>
      </c>
      <c r="AS291" s="170">
        <v>8288.2009999999991</v>
      </c>
      <c r="AT291" s="170">
        <v>8364.4369999999999</v>
      </c>
      <c r="AU291" s="170">
        <v>8701.5589999999993</v>
      </c>
      <c r="AV291" s="170">
        <v>8799.1239999999998</v>
      </c>
      <c r="AW291" s="170">
        <v>8897.3369999999995</v>
      </c>
      <c r="AX291" s="170">
        <v>8998.6720000000005</v>
      </c>
      <c r="AY291" s="170">
        <v>9102.3389999999999</v>
      </c>
      <c r="AZ291" s="170">
        <v>9205.8670000000002</v>
      </c>
      <c r="BA291" s="170">
        <v>9305.6509999999998</v>
      </c>
      <c r="BB291" s="170">
        <v>9405.4570000000003</v>
      </c>
      <c r="BC291" s="170">
        <v>9510.7219999999998</v>
      </c>
      <c r="BD291" s="170">
        <v>9620.6460000000006</v>
      </c>
      <c r="BE291" s="170">
        <v>9729.83</v>
      </c>
      <c r="BF291" s="170">
        <v>9836.8389999999999</v>
      </c>
      <c r="BG291" s="170">
        <v>9945.8940000000002</v>
      </c>
      <c r="BH291" s="170">
        <v>10058.25</v>
      </c>
      <c r="BI291" s="170">
        <v>10170.74</v>
      </c>
      <c r="BJ291" s="170">
        <v>10281.14</v>
      </c>
      <c r="BK291" s="170">
        <v>10390.709999999999</v>
      </c>
      <c r="BL291" s="170">
        <v>10500.43</v>
      </c>
      <c r="BM291" s="170">
        <v>10608.96</v>
      </c>
      <c r="BN291" s="170">
        <v>10720.98</v>
      </c>
      <c r="BO291" s="170">
        <v>10817.77</v>
      </c>
      <c r="BP291" s="170">
        <v>10914.09</v>
      </c>
      <c r="BQ291" s="170">
        <v>11012.83</v>
      </c>
      <c r="BR291" s="170">
        <v>11115.59</v>
      </c>
      <c r="BS291" s="170">
        <v>11220.55</v>
      </c>
      <c r="BT291" s="170">
        <v>11325.55</v>
      </c>
      <c r="BU291">
        <v>11430.48</v>
      </c>
      <c r="BV291" s="170">
        <v>11534.97</v>
      </c>
      <c r="BW291" s="170">
        <v>11639.61</v>
      </c>
    </row>
    <row r="292" spans="1:75" x14ac:dyDescent="0.2">
      <c r="A292" s="170" t="s">
        <v>232</v>
      </c>
      <c r="B292" s="170" t="s">
        <v>14</v>
      </c>
      <c r="C292" s="170" t="s">
        <v>104</v>
      </c>
      <c r="D292" s="170" t="s">
        <v>196</v>
      </c>
      <c r="E292" s="170" t="s">
        <v>211</v>
      </c>
      <c r="F292" s="170" t="s">
        <v>16</v>
      </c>
      <c r="G292" s="170" t="s">
        <v>11</v>
      </c>
      <c r="H292" s="170" t="s">
        <v>153</v>
      </c>
      <c r="I292" s="170" t="s">
        <v>197</v>
      </c>
      <c r="J292" s="170" t="s">
        <v>198</v>
      </c>
      <c r="K292" s="170">
        <v>0</v>
      </c>
      <c r="L292" s="170">
        <v>0</v>
      </c>
      <c r="M292" s="170">
        <v>102.3446</v>
      </c>
      <c r="N292" s="170">
        <v>128.94220000000001</v>
      </c>
      <c r="O292" s="170">
        <v>162.233</v>
      </c>
      <c r="P292" s="170">
        <v>190.56280000000001</v>
      </c>
      <c r="Q292" s="170">
        <v>203.6823</v>
      </c>
      <c r="R292" s="170">
        <v>269.03919999999999</v>
      </c>
      <c r="S292" s="170">
        <v>301.31700000000001</v>
      </c>
      <c r="T292" s="170">
        <v>331.42079999999999</v>
      </c>
      <c r="U292" s="170">
        <v>362.75400000000002</v>
      </c>
      <c r="V292" s="170">
        <v>378.85329999999999</v>
      </c>
      <c r="W292" s="170">
        <v>409.5317</v>
      </c>
      <c r="X292" s="170">
        <v>447.51100000000002</v>
      </c>
      <c r="Y292" s="170">
        <v>467.45159999999998</v>
      </c>
      <c r="Z292" s="170">
        <v>476.66820000000001</v>
      </c>
      <c r="AA292" s="170">
        <v>528.2817</v>
      </c>
      <c r="AB292" s="170">
        <v>539.74869999999999</v>
      </c>
      <c r="AC292" s="170">
        <v>549.27359999999999</v>
      </c>
      <c r="AD292" s="170">
        <v>581.73879999999997</v>
      </c>
      <c r="AE292" s="170">
        <v>722.02070000000003</v>
      </c>
      <c r="AF292" s="170">
        <v>793.33320000000003</v>
      </c>
      <c r="AG292" s="170">
        <v>846.80269999999996</v>
      </c>
      <c r="AH292" s="170">
        <v>872.5779</v>
      </c>
      <c r="AI292" s="170">
        <v>866.5231</v>
      </c>
      <c r="AJ292" s="170">
        <v>926.4117</v>
      </c>
      <c r="AK292" s="170">
        <v>939.41020000000003</v>
      </c>
      <c r="AL292" s="170">
        <v>781.43</v>
      </c>
      <c r="AM292" s="170">
        <v>744.6866</v>
      </c>
      <c r="AN292" s="170">
        <v>1054.4860000000001</v>
      </c>
      <c r="AO292" s="170">
        <v>1061.47</v>
      </c>
      <c r="AP292" s="170">
        <v>1103.595</v>
      </c>
      <c r="AQ292" s="170">
        <v>1099.788</v>
      </c>
      <c r="AR292" s="170">
        <v>1096.7370000000001</v>
      </c>
      <c r="AS292" s="170">
        <v>1051.6020000000001</v>
      </c>
      <c r="AT292" s="170">
        <v>1109.7260000000001</v>
      </c>
      <c r="AU292" s="170">
        <v>1099.135</v>
      </c>
      <c r="AV292" s="170">
        <v>1004.463</v>
      </c>
      <c r="AW292" s="170">
        <v>993.56809999999996</v>
      </c>
      <c r="AX292" s="170">
        <v>962.16740000000004</v>
      </c>
      <c r="AY292" s="170">
        <v>1019.448</v>
      </c>
      <c r="AZ292" s="170">
        <v>1003.526</v>
      </c>
      <c r="BA292" s="170">
        <v>985.66570000000002</v>
      </c>
      <c r="BB292" s="170">
        <v>984.83690000000001</v>
      </c>
      <c r="BC292" s="170">
        <v>1024.0619999999999</v>
      </c>
      <c r="BD292" s="170">
        <v>1004.61</v>
      </c>
      <c r="BE292" s="170">
        <v>1011.02</v>
      </c>
      <c r="BF292" s="170">
        <v>903.36770000000001</v>
      </c>
      <c r="BG292" s="170">
        <v>931.78620000000001</v>
      </c>
      <c r="BH292" s="170">
        <v>882.72159999999997</v>
      </c>
      <c r="BI292" s="170">
        <v>875.96029999999996</v>
      </c>
      <c r="BJ292" s="170">
        <v>876.51790000000005</v>
      </c>
      <c r="BK292" s="170">
        <v>939.18979999999999</v>
      </c>
      <c r="BL292" s="170">
        <v>831.21190000000001</v>
      </c>
      <c r="BM292" s="170">
        <v>1015.8819999999999</v>
      </c>
      <c r="BN292" s="170">
        <v>942.3279</v>
      </c>
      <c r="BO292" s="170">
        <v>967.63099999999997</v>
      </c>
      <c r="BP292" s="170">
        <v>1013.811</v>
      </c>
      <c r="BQ292" s="170">
        <v>961.38670000000002</v>
      </c>
      <c r="BR292" s="170">
        <v>931.09450000000004</v>
      </c>
      <c r="BS292" s="170">
        <v>877.01099999999997</v>
      </c>
      <c r="BT292" s="170">
        <v>880.97910000000002</v>
      </c>
      <c r="BU292">
        <v>990.31420000000003</v>
      </c>
      <c r="BV292" s="170">
        <v>968.43709999999999</v>
      </c>
      <c r="BW292" s="170">
        <v>926.65440000000001</v>
      </c>
    </row>
    <row r="293" spans="1:75" x14ac:dyDescent="0.2">
      <c r="A293" s="170" t="s">
        <v>232</v>
      </c>
      <c r="B293" s="170" t="s">
        <v>14</v>
      </c>
      <c r="C293" s="170" t="s">
        <v>111</v>
      </c>
      <c r="D293" s="170" t="s">
        <v>196</v>
      </c>
      <c r="E293" s="170" t="s">
        <v>15</v>
      </c>
      <c r="F293" s="170" t="s">
        <v>16</v>
      </c>
      <c r="G293" s="170" t="s">
        <v>11</v>
      </c>
      <c r="H293" s="170" t="s">
        <v>153</v>
      </c>
      <c r="I293" s="170" t="s">
        <v>197</v>
      </c>
      <c r="J293" s="170" t="s">
        <v>198</v>
      </c>
      <c r="K293" s="170">
        <v>38459.94</v>
      </c>
      <c r="L293" s="170">
        <v>39373.730000000003</v>
      </c>
      <c r="M293" s="170">
        <v>40788.75</v>
      </c>
      <c r="N293" s="170">
        <v>41423.24</v>
      </c>
      <c r="O293" s="170">
        <v>42187.98</v>
      </c>
      <c r="P293" s="170">
        <v>42964.41</v>
      </c>
      <c r="Q293" s="170">
        <v>44475.3</v>
      </c>
      <c r="R293" s="170">
        <v>44735.199999999997</v>
      </c>
      <c r="S293" s="170">
        <v>46862.21</v>
      </c>
      <c r="T293" s="170">
        <v>47170.32</v>
      </c>
      <c r="U293" s="170">
        <v>49920.93</v>
      </c>
      <c r="V293" s="170">
        <v>49480.06</v>
      </c>
      <c r="W293" s="170">
        <v>49928.57</v>
      </c>
      <c r="X293" s="170">
        <v>51340.58</v>
      </c>
      <c r="Y293" s="170">
        <v>54068.68</v>
      </c>
      <c r="Z293" s="170">
        <v>53504.36</v>
      </c>
      <c r="AA293" s="170">
        <v>56723.8</v>
      </c>
      <c r="AB293" s="170">
        <v>54410.879999999997</v>
      </c>
      <c r="AC293" s="170">
        <v>54334.49</v>
      </c>
      <c r="AD293" s="170">
        <v>54081.46</v>
      </c>
      <c r="AE293" s="170">
        <v>53204.7</v>
      </c>
      <c r="AF293" s="170">
        <v>53874.54</v>
      </c>
      <c r="AG293" s="170">
        <v>55398.64</v>
      </c>
      <c r="AH293" s="170">
        <v>54436.98</v>
      </c>
      <c r="AI293" s="170">
        <v>51366.25</v>
      </c>
      <c r="AJ293" s="170">
        <v>52761.27</v>
      </c>
      <c r="AK293" s="170">
        <v>51722.49</v>
      </c>
      <c r="AL293" s="170">
        <v>53086.73</v>
      </c>
      <c r="AM293" s="170">
        <v>52528.28</v>
      </c>
      <c r="AN293" s="170">
        <v>53453.98</v>
      </c>
      <c r="AO293" s="170">
        <v>52871.64</v>
      </c>
      <c r="AP293" s="170">
        <v>53238.81</v>
      </c>
      <c r="AQ293" s="170">
        <v>53102.17</v>
      </c>
      <c r="AR293" s="170">
        <v>52729.52</v>
      </c>
      <c r="AS293" s="170">
        <v>51085.41</v>
      </c>
      <c r="AT293" s="170">
        <v>50621.22</v>
      </c>
      <c r="AU293" s="170">
        <v>49973.16</v>
      </c>
      <c r="AV293" s="170">
        <v>50025.279999999999</v>
      </c>
      <c r="AW293" s="170">
        <v>48955.75</v>
      </c>
      <c r="AX293" s="170">
        <v>48292.44</v>
      </c>
      <c r="AY293" s="170">
        <v>49000.82</v>
      </c>
      <c r="AZ293" s="170">
        <v>49143.93</v>
      </c>
      <c r="BA293" s="170">
        <v>49300.63</v>
      </c>
      <c r="BB293" s="170">
        <v>48404.81</v>
      </c>
      <c r="BC293" s="170">
        <v>49328.14</v>
      </c>
      <c r="BD293" s="170">
        <v>49290.02</v>
      </c>
      <c r="BE293" s="170">
        <v>49914.3</v>
      </c>
      <c r="BF293" s="170">
        <v>49833.18</v>
      </c>
      <c r="BG293" s="170">
        <v>49807.34</v>
      </c>
      <c r="BH293" s="170">
        <v>50783.25</v>
      </c>
      <c r="BI293" s="170">
        <v>50440.78</v>
      </c>
      <c r="BJ293" s="170">
        <v>50685.7</v>
      </c>
      <c r="BK293" s="170">
        <v>50945.51</v>
      </c>
      <c r="BL293" s="170">
        <v>51930.49</v>
      </c>
      <c r="BM293" s="170">
        <v>52282.95</v>
      </c>
      <c r="BN293" s="170">
        <v>52152.5</v>
      </c>
      <c r="BO293" s="170">
        <v>52880.95</v>
      </c>
      <c r="BP293" s="170">
        <v>53879.4</v>
      </c>
      <c r="BQ293" s="170">
        <v>53842.65</v>
      </c>
      <c r="BR293" s="170">
        <v>54349.71</v>
      </c>
      <c r="BS293" s="170">
        <v>54790.8</v>
      </c>
      <c r="BT293" s="170">
        <v>55568.29</v>
      </c>
      <c r="BU293">
        <v>56406.92</v>
      </c>
      <c r="BV293" s="170">
        <v>57153.69</v>
      </c>
      <c r="BW293" s="170">
        <v>57037.13</v>
      </c>
    </row>
    <row r="294" spans="1:75" x14ac:dyDescent="0.2">
      <c r="A294" s="170" t="s">
        <v>232</v>
      </c>
      <c r="B294" s="170" t="s">
        <v>14</v>
      </c>
      <c r="C294" s="170" t="s">
        <v>111</v>
      </c>
      <c r="D294" s="170" t="s">
        <v>196</v>
      </c>
      <c r="E294" s="170" t="s">
        <v>199</v>
      </c>
      <c r="F294" s="170" t="s">
        <v>16</v>
      </c>
      <c r="G294" s="170" t="s">
        <v>11</v>
      </c>
      <c r="H294" s="170" t="s">
        <v>153</v>
      </c>
      <c r="I294" s="170" t="s">
        <v>197</v>
      </c>
      <c r="J294" s="170" t="s">
        <v>198</v>
      </c>
      <c r="K294" s="170">
        <v>2768.933</v>
      </c>
      <c r="L294" s="170">
        <v>2682.6239999999998</v>
      </c>
      <c r="M294" s="170">
        <v>2993.16</v>
      </c>
      <c r="N294" s="170">
        <v>3221.2040000000002</v>
      </c>
      <c r="O294" s="170">
        <v>2914.4879999999998</v>
      </c>
      <c r="P294" s="170">
        <v>3080.8150000000001</v>
      </c>
      <c r="Q294" s="170">
        <v>2814.3359999999998</v>
      </c>
      <c r="R294" s="170">
        <v>3676.0279999999998</v>
      </c>
      <c r="S294" s="170">
        <v>3140.0859999999998</v>
      </c>
      <c r="T294" s="170">
        <v>3205.3130000000001</v>
      </c>
      <c r="U294" s="170">
        <v>3713.6909999999998</v>
      </c>
      <c r="V294" s="170">
        <v>3390.152</v>
      </c>
      <c r="W294" s="170">
        <v>3161</v>
      </c>
      <c r="X294" s="170">
        <v>3884.44</v>
      </c>
      <c r="Y294" s="170">
        <v>4151.808</v>
      </c>
      <c r="Z294" s="170">
        <v>4012.3040000000001</v>
      </c>
      <c r="AA294" s="170">
        <v>4167.7470000000003</v>
      </c>
      <c r="AB294" s="170">
        <v>3451.5070000000001</v>
      </c>
      <c r="AC294" s="170">
        <v>3666.0680000000002</v>
      </c>
      <c r="AD294" s="170">
        <v>3953.5189999999998</v>
      </c>
      <c r="AE294" s="170">
        <v>3885.549</v>
      </c>
      <c r="AF294" s="170">
        <v>3895.9969999999998</v>
      </c>
      <c r="AG294" s="170">
        <v>4060.8879999999999</v>
      </c>
      <c r="AH294" s="170">
        <v>3973.3029999999999</v>
      </c>
      <c r="AI294" s="170">
        <v>3735.9349999999999</v>
      </c>
      <c r="AJ294" s="170">
        <v>3859.7179999999998</v>
      </c>
      <c r="AK294" s="170">
        <v>3768.4270000000001</v>
      </c>
      <c r="AL294" s="170">
        <v>3880.57</v>
      </c>
      <c r="AM294" s="170">
        <v>3855.0909999999999</v>
      </c>
      <c r="AN294" s="170">
        <v>3939.1860000000001</v>
      </c>
      <c r="AO294" s="170">
        <v>3909.3620000000001</v>
      </c>
      <c r="AP294" s="170">
        <v>4028.1170000000002</v>
      </c>
      <c r="AQ294" s="170">
        <v>4088.5219999999999</v>
      </c>
      <c r="AR294" s="170">
        <v>4124.7240000000002</v>
      </c>
      <c r="AS294" s="170">
        <v>3972.4850000000001</v>
      </c>
      <c r="AT294" s="170">
        <v>4070.9389999999999</v>
      </c>
      <c r="AU294" s="170">
        <v>4046.806</v>
      </c>
      <c r="AV294" s="170">
        <v>3939.444</v>
      </c>
      <c r="AW294" s="170">
        <v>3949.598</v>
      </c>
      <c r="AX294" s="170">
        <v>3930.1120000000001</v>
      </c>
      <c r="AY294" s="170">
        <v>4033.85</v>
      </c>
      <c r="AZ294" s="170">
        <v>4056.3679999999999</v>
      </c>
      <c r="BA294" s="170">
        <v>4071.77</v>
      </c>
      <c r="BB294" s="170">
        <v>4104.51</v>
      </c>
      <c r="BC294" s="170">
        <v>4206.03</v>
      </c>
      <c r="BD294" s="170">
        <v>4214.665</v>
      </c>
      <c r="BE294" s="170">
        <v>4265.759</v>
      </c>
      <c r="BF294" s="170">
        <v>4126.4989999999998</v>
      </c>
      <c r="BG294" s="170">
        <v>4199.8599999999997</v>
      </c>
      <c r="BH294" s="170">
        <v>4137.5249999999996</v>
      </c>
      <c r="BI294" s="170">
        <v>4156.9679999999998</v>
      </c>
      <c r="BJ294" s="170">
        <v>4190.7359999999999</v>
      </c>
      <c r="BK294" s="170">
        <v>4323.0720000000001</v>
      </c>
      <c r="BL294" s="170">
        <v>4170.6049999999996</v>
      </c>
      <c r="BM294" s="170">
        <v>4516.9840000000004</v>
      </c>
      <c r="BN294" s="170">
        <v>4419.0060000000003</v>
      </c>
      <c r="BO294" s="170">
        <v>4490.6710000000003</v>
      </c>
      <c r="BP294" s="170">
        <v>4596.8959999999997</v>
      </c>
      <c r="BQ294" s="170">
        <v>4538.777</v>
      </c>
      <c r="BR294" s="170">
        <v>4484.0950000000003</v>
      </c>
      <c r="BS294" s="170">
        <v>4408.7820000000002</v>
      </c>
      <c r="BT294" s="170">
        <v>4426.3890000000001</v>
      </c>
      <c r="BU294">
        <v>4648.1000000000004</v>
      </c>
      <c r="BV294" s="170">
        <v>4616.8140000000003</v>
      </c>
      <c r="BW294" s="170">
        <v>4543.6270000000004</v>
      </c>
    </row>
    <row r="295" spans="1:75" x14ac:dyDescent="0.2">
      <c r="A295" s="170" t="s">
        <v>232</v>
      </c>
      <c r="B295" s="170" t="s">
        <v>14</v>
      </c>
      <c r="C295" s="170" t="s">
        <v>111</v>
      </c>
      <c r="D295" s="170" t="s">
        <v>196</v>
      </c>
      <c r="E295" s="170" t="s">
        <v>212</v>
      </c>
      <c r="F295" s="170" t="s">
        <v>16</v>
      </c>
      <c r="G295" s="170" t="s">
        <v>11</v>
      </c>
      <c r="H295" s="170" t="s">
        <v>153</v>
      </c>
      <c r="I295" s="170" t="s">
        <v>197</v>
      </c>
      <c r="J295" s="170" t="s">
        <v>198</v>
      </c>
      <c r="K295" s="170">
        <v>882.39369999999997</v>
      </c>
      <c r="L295" s="170">
        <v>896.34299999999996</v>
      </c>
      <c r="M295" s="170">
        <v>942.52179999999998</v>
      </c>
      <c r="N295" s="170">
        <v>968.0308</v>
      </c>
      <c r="O295" s="170">
        <v>895.3741</v>
      </c>
      <c r="P295" s="170">
        <v>951.21609999999998</v>
      </c>
      <c r="Q295" s="170">
        <v>973.529</v>
      </c>
      <c r="R295" s="170">
        <v>1072.846</v>
      </c>
      <c r="S295" s="170">
        <v>1005.737</v>
      </c>
      <c r="T295" s="170">
        <v>1066.913</v>
      </c>
      <c r="U295" s="170">
        <v>1102.8440000000001</v>
      </c>
      <c r="V295" s="170">
        <v>1081.8989999999999</v>
      </c>
      <c r="W295" s="170">
        <v>1032.25</v>
      </c>
      <c r="X295" s="170">
        <v>1190.633</v>
      </c>
      <c r="Y295" s="170">
        <v>1245.2360000000001</v>
      </c>
      <c r="Z295" s="170">
        <v>1214.6669999999999</v>
      </c>
      <c r="AA295" s="170">
        <v>1258.2149999999999</v>
      </c>
      <c r="AB295" s="170">
        <v>1132.6420000000001</v>
      </c>
      <c r="AC295" s="170">
        <v>1179.9670000000001</v>
      </c>
      <c r="AD295" s="170">
        <v>1222.27</v>
      </c>
      <c r="AE295" s="170">
        <v>1152.6890000000001</v>
      </c>
      <c r="AF295" s="170">
        <v>1191.164</v>
      </c>
      <c r="AG295" s="170">
        <v>1284.597</v>
      </c>
      <c r="AH295" s="170">
        <v>1182.299</v>
      </c>
      <c r="AI295" s="170">
        <v>1233.316</v>
      </c>
      <c r="AJ295" s="170">
        <v>1232.9580000000001</v>
      </c>
      <c r="AK295" s="170">
        <v>1179.9259999999999</v>
      </c>
      <c r="AL295" s="170">
        <v>1221.0070000000001</v>
      </c>
      <c r="AM295" s="170">
        <v>1217.56</v>
      </c>
      <c r="AN295" s="170">
        <v>1248.2059999999999</v>
      </c>
      <c r="AO295" s="170">
        <v>1244.06</v>
      </c>
      <c r="AP295" s="170">
        <v>1315.691</v>
      </c>
      <c r="AQ295" s="170">
        <v>1332.761</v>
      </c>
      <c r="AR295" s="170">
        <v>1346.079</v>
      </c>
      <c r="AS295" s="170">
        <v>1259.213</v>
      </c>
      <c r="AT295" s="170">
        <v>1342.3510000000001</v>
      </c>
      <c r="AU295" s="170">
        <v>1315.627</v>
      </c>
      <c r="AV295" s="170">
        <v>1220.7180000000001</v>
      </c>
      <c r="AW295" s="170">
        <v>1218.5440000000001</v>
      </c>
      <c r="AX295" s="170">
        <v>1194.799</v>
      </c>
      <c r="AY295" s="170">
        <v>1286.7439999999999</v>
      </c>
      <c r="AZ295" s="170">
        <v>1283.549</v>
      </c>
      <c r="BA295" s="170">
        <v>1278.8530000000001</v>
      </c>
      <c r="BB295" s="170">
        <v>1294.4870000000001</v>
      </c>
      <c r="BC295" s="170">
        <v>1376.2929999999999</v>
      </c>
      <c r="BD295" s="170">
        <v>1364.55</v>
      </c>
      <c r="BE295" s="170">
        <v>1397.2750000000001</v>
      </c>
      <c r="BF295" s="170">
        <v>1268.501</v>
      </c>
      <c r="BG295" s="170">
        <v>1318.2449999999999</v>
      </c>
      <c r="BH295" s="170">
        <v>1270.0519999999999</v>
      </c>
      <c r="BI295" s="170">
        <v>1278.8330000000001</v>
      </c>
      <c r="BJ295" s="170">
        <v>1294.8989999999999</v>
      </c>
      <c r="BK295" s="170">
        <v>1404.473</v>
      </c>
      <c r="BL295" s="170">
        <v>1270.182</v>
      </c>
      <c r="BM295" s="170">
        <v>1569.0889999999999</v>
      </c>
      <c r="BN295" s="170">
        <v>1467.7739999999999</v>
      </c>
      <c r="BO295" s="170">
        <v>1527.7629999999999</v>
      </c>
      <c r="BP295" s="170">
        <v>1624.2470000000001</v>
      </c>
      <c r="BQ295" s="170">
        <v>1560.4770000000001</v>
      </c>
      <c r="BR295" s="170">
        <v>1527.9749999999999</v>
      </c>
      <c r="BS295" s="170">
        <v>1453.54</v>
      </c>
      <c r="BT295" s="170">
        <v>1480.702</v>
      </c>
      <c r="BU295">
        <v>1683.971</v>
      </c>
      <c r="BV295" s="170">
        <v>1661.2619999999999</v>
      </c>
      <c r="BW295" s="170">
        <v>1603.212</v>
      </c>
    </row>
    <row r="296" spans="1:75" x14ac:dyDescent="0.2">
      <c r="A296" s="170" t="s">
        <v>232</v>
      </c>
      <c r="B296" s="170" t="s">
        <v>14</v>
      </c>
      <c r="C296" s="170" t="s">
        <v>111</v>
      </c>
      <c r="D296" s="170" t="s">
        <v>196</v>
      </c>
      <c r="E296" s="170" t="s">
        <v>213</v>
      </c>
      <c r="F296" s="170" t="s">
        <v>16</v>
      </c>
      <c r="G296" s="170" t="s">
        <v>11</v>
      </c>
      <c r="H296" s="170" t="s">
        <v>153</v>
      </c>
      <c r="I296" s="170" t="s">
        <v>197</v>
      </c>
      <c r="J296" s="170" t="s">
        <v>198</v>
      </c>
      <c r="K296" s="170">
        <v>676.46069999999997</v>
      </c>
      <c r="L296" s="170">
        <v>725.5498</v>
      </c>
      <c r="M296" s="170">
        <v>763.09580000000005</v>
      </c>
      <c r="N296" s="170">
        <v>784.50760000000002</v>
      </c>
      <c r="O296" s="170">
        <v>723.55089999999996</v>
      </c>
      <c r="P296" s="170">
        <v>764.75850000000003</v>
      </c>
      <c r="Q296" s="170">
        <v>780.73879999999997</v>
      </c>
      <c r="R296" s="170">
        <v>861.78300000000002</v>
      </c>
      <c r="S296" s="170">
        <v>813.05269999999996</v>
      </c>
      <c r="T296" s="170">
        <v>859.78970000000004</v>
      </c>
      <c r="U296" s="170">
        <v>883.87909999999999</v>
      </c>
      <c r="V296" s="170">
        <v>862.06979999999999</v>
      </c>
      <c r="W296" s="170">
        <v>819.97559999999999</v>
      </c>
      <c r="X296" s="170">
        <v>941.09839999999997</v>
      </c>
      <c r="Y296" s="170">
        <v>975.71860000000004</v>
      </c>
      <c r="Z296" s="170">
        <v>944.8655</v>
      </c>
      <c r="AA296" s="170">
        <v>980.72140000000002</v>
      </c>
      <c r="AB296" s="170">
        <v>877.64419999999996</v>
      </c>
      <c r="AC296" s="170">
        <v>912.68020000000001</v>
      </c>
      <c r="AD296" s="170">
        <v>948.2165</v>
      </c>
      <c r="AE296" s="170">
        <v>966.02319999999997</v>
      </c>
      <c r="AF296" s="170">
        <v>922.58090000000004</v>
      </c>
      <c r="AG296" s="170">
        <v>895.71019999999999</v>
      </c>
      <c r="AH296" s="170">
        <v>995.35850000000005</v>
      </c>
      <c r="AI296" s="170">
        <v>832.0865</v>
      </c>
      <c r="AJ296" s="170">
        <v>852.23130000000003</v>
      </c>
      <c r="AK296" s="170">
        <v>893.99400000000003</v>
      </c>
      <c r="AL296" s="170">
        <v>918.9307</v>
      </c>
      <c r="AM296" s="170">
        <v>909.29939999999999</v>
      </c>
      <c r="AN296" s="170">
        <v>924.04499999999996</v>
      </c>
      <c r="AO296" s="170">
        <v>914.5838</v>
      </c>
      <c r="AP296" s="170">
        <v>947.42070000000001</v>
      </c>
      <c r="AQ296" s="170">
        <v>980.61710000000005</v>
      </c>
      <c r="AR296" s="170">
        <v>1015.014</v>
      </c>
      <c r="AS296" s="170">
        <v>999.71870000000001</v>
      </c>
      <c r="AT296" s="170">
        <v>1026.0619999999999</v>
      </c>
      <c r="AU296" s="170">
        <v>1059.951</v>
      </c>
      <c r="AV296" s="170">
        <v>1086.9929999999999</v>
      </c>
      <c r="AW296" s="170">
        <v>1113.3869999999999</v>
      </c>
      <c r="AX296" s="170">
        <v>1139.588</v>
      </c>
      <c r="AY296" s="170">
        <v>1168.5619999999999</v>
      </c>
      <c r="AZ296" s="170">
        <v>1200.183</v>
      </c>
      <c r="BA296" s="170">
        <v>1230.6489999999999</v>
      </c>
      <c r="BB296" s="170">
        <v>1256.0319999999999</v>
      </c>
      <c r="BC296" s="170">
        <v>1287.203</v>
      </c>
      <c r="BD296" s="170">
        <v>1313.329</v>
      </c>
      <c r="BE296" s="170">
        <v>1342.69</v>
      </c>
      <c r="BF296" s="170">
        <v>1369.7270000000001</v>
      </c>
      <c r="BG296" s="170">
        <v>1394.5129999999999</v>
      </c>
      <c r="BH296" s="170">
        <v>1416.0940000000001</v>
      </c>
      <c r="BI296" s="170">
        <v>1438.0709999999999</v>
      </c>
      <c r="BJ296" s="170">
        <v>1458.6310000000001</v>
      </c>
      <c r="BK296" s="170">
        <v>1481.7819999999999</v>
      </c>
      <c r="BL296" s="170">
        <v>1503.0719999999999</v>
      </c>
      <c r="BM296" s="170">
        <v>1523.7729999999999</v>
      </c>
      <c r="BN296" s="170">
        <v>1541.799</v>
      </c>
      <c r="BO296" s="170">
        <v>1560.662</v>
      </c>
      <c r="BP296" s="170">
        <v>1576.5509999999999</v>
      </c>
      <c r="BQ296" s="170">
        <v>1591.2090000000001</v>
      </c>
      <c r="BR296" s="170">
        <v>1607.4680000000001</v>
      </c>
      <c r="BS296" s="170">
        <v>1621.106</v>
      </c>
      <c r="BT296" s="170">
        <v>1633.694</v>
      </c>
      <c r="BU296">
        <v>1645.3140000000001</v>
      </c>
      <c r="BV296" s="170">
        <v>1656.3009999999999</v>
      </c>
      <c r="BW296" s="170">
        <v>1668.9559999999999</v>
      </c>
    </row>
    <row r="297" spans="1:75" x14ac:dyDescent="0.2">
      <c r="A297" s="170" t="s">
        <v>232</v>
      </c>
      <c r="B297" s="170" t="s">
        <v>14</v>
      </c>
      <c r="C297" s="170" t="s">
        <v>111</v>
      </c>
      <c r="D297" s="170" t="s">
        <v>196</v>
      </c>
      <c r="E297" s="170" t="s">
        <v>202</v>
      </c>
      <c r="F297" s="170" t="s">
        <v>16</v>
      </c>
      <c r="G297" s="170" t="s">
        <v>11</v>
      </c>
      <c r="H297" s="170" t="s">
        <v>153</v>
      </c>
      <c r="I297" s="170" t="s">
        <v>197</v>
      </c>
      <c r="J297" s="170" t="s">
        <v>198</v>
      </c>
      <c r="K297" s="170">
        <v>5043.5969999999998</v>
      </c>
      <c r="L297" s="170">
        <v>5860.4589999999998</v>
      </c>
      <c r="M297" s="170">
        <v>6180.7269999999999</v>
      </c>
      <c r="N297" s="170">
        <v>6345.3360000000002</v>
      </c>
      <c r="O297" s="170">
        <v>5858.8580000000002</v>
      </c>
      <c r="P297" s="170">
        <v>6200.0929999999998</v>
      </c>
      <c r="Q297" s="170">
        <v>6344.3519999999999</v>
      </c>
      <c r="R297" s="170">
        <v>7008.3239999999996</v>
      </c>
      <c r="S297" s="170">
        <v>6623.4690000000001</v>
      </c>
      <c r="T297" s="170">
        <v>7029.2640000000001</v>
      </c>
      <c r="U297" s="170">
        <v>7246.4979999999996</v>
      </c>
      <c r="V297" s="170">
        <v>7070.585</v>
      </c>
      <c r="W297" s="170">
        <v>6737.2640000000001</v>
      </c>
      <c r="X297" s="170">
        <v>7752.6589999999997</v>
      </c>
      <c r="Y297" s="170">
        <v>8079.6890000000003</v>
      </c>
      <c r="Z297" s="170">
        <v>7852.3760000000002</v>
      </c>
      <c r="AA297" s="170">
        <v>8146.0370000000003</v>
      </c>
      <c r="AB297" s="170">
        <v>7272.2479999999996</v>
      </c>
      <c r="AC297" s="170">
        <v>7564.5919999999996</v>
      </c>
      <c r="AD297" s="170">
        <v>7808.3289999999997</v>
      </c>
      <c r="AE297" s="170">
        <v>7311.4309999999996</v>
      </c>
      <c r="AF297" s="170">
        <v>7630.125</v>
      </c>
      <c r="AG297" s="170">
        <v>8292.9030000000002</v>
      </c>
      <c r="AH297" s="170">
        <v>7605.808</v>
      </c>
      <c r="AI297" s="170">
        <v>7846.6409999999996</v>
      </c>
      <c r="AJ297" s="170">
        <v>7797.0789999999997</v>
      </c>
      <c r="AK297" s="170">
        <v>7234.348</v>
      </c>
      <c r="AL297" s="170">
        <v>7263.5450000000001</v>
      </c>
      <c r="AM297" s="170">
        <v>7020.357</v>
      </c>
      <c r="AN297" s="170">
        <v>6970.8109999999997</v>
      </c>
      <c r="AO297" s="170">
        <v>6726.7110000000002</v>
      </c>
      <c r="AP297" s="170">
        <v>6471.1210000000001</v>
      </c>
      <c r="AQ297" s="170">
        <v>6232.21</v>
      </c>
      <c r="AR297" s="170">
        <v>6015.6109999999999</v>
      </c>
      <c r="AS297" s="170">
        <v>5672.0379999999996</v>
      </c>
      <c r="AT297" s="170">
        <v>5476.1459999999997</v>
      </c>
      <c r="AU297" s="170">
        <v>5321.4750000000004</v>
      </c>
      <c r="AV297" s="170">
        <v>5193.1570000000002</v>
      </c>
      <c r="AW297" s="170">
        <v>5079.74</v>
      </c>
      <c r="AX297" s="170">
        <v>4984.9290000000001</v>
      </c>
      <c r="AY297" s="170">
        <v>4913.4210000000003</v>
      </c>
      <c r="AZ297" s="170">
        <v>4865.6450000000004</v>
      </c>
      <c r="BA297" s="170">
        <v>4833.8500000000004</v>
      </c>
      <c r="BB297" s="170">
        <v>4801.8059999999996</v>
      </c>
      <c r="BC297" s="170">
        <v>4797.8410000000003</v>
      </c>
      <c r="BD297" s="170">
        <v>4793.5169999999998</v>
      </c>
      <c r="BE297" s="170">
        <v>4806.2060000000001</v>
      </c>
      <c r="BF297" s="170">
        <v>4819.652</v>
      </c>
      <c r="BG297" s="170">
        <v>4836.8919999999998</v>
      </c>
      <c r="BH297" s="170">
        <v>4853.9219999999996</v>
      </c>
      <c r="BI297" s="170">
        <v>4878.1049999999996</v>
      </c>
      <c r="BJ297" s="170">
        <v>4907.68</v>
      </c>
      <c r="BK297" s="170">
        <v>4951.67</v>
      </c>
      <c r="BL297" s="170">
        <v>4995.848</v>
      </c>
      <c r="BM297" s="170">
        <v>5044.402</v>
      </c>
      <c r="BN297" s="170">
        <v>5091.7150000000001</v>
      </c>
      <c r="BO297" s="170">
        <v>5145.8429999999998</v>
      </c>
      <c r="BP297" s="170">
        <v>5200.442</v>
      </c>
      <c r="BQ297" s="170">
        <v>5252.1809999999996</v>
      </c>
      <c r="BR297" s="170">
        <v>5310.0469999999996</v>
      </c>
      <c r="BS297" s="170">
        <v>5363.67</v>
      </c>
      <c r="BT297" s="170">
        <v>5416.3059999999996</v>
      </c>
      <c r="BU297">
        <v>5472.3140000000003</v>
      </c>
      <c r="BV297" s="170">
        <v>5530.4939999999997</v>
      </c>
      <c r="BW297" s="170">
        <v>5590.1629999999996</v>
      </c>
    </row>
    <row r="298" spans="1:75" x14ac:dyDescent="0.2">
      <c r="A298" s="170" t="s">
        <v>232</v>
      </c>
      <c r="B298" s="170" t="s">
        <v>14</v>
      </c>
      <c r="C298" s="170" t="s">
        <v>111</v>
      </c>
      <c r="D298" s="170" t="s">
        <v>196</v>
      </c>
      <c r="E298" s="170" t="s">
        <v>201</v>
      </c>
      <c r="F298" s="170" t="s">
        <v>16</v>
      </c>
      <c r="G298" s="170" t="s">
        <v>11</v>
      </c>
      <c r="H298" s="170" t="s">
        <v>153</v>
      </c>
      <c r="I298" s="170" t="s">
        <v>197</v>
      </c>
      <c r="J298" s="170" t="s">
        <v>198</v>
      </c>
      <c r="K298" s="170">
        <v>9373.5470000000005</v>
      </c>
      <c r="L298" s="170">
        <v>9601.8799999999992</v>
      </c>
      <c r="M298" s="170">
        <v>10118.57</v>
      </c>
      <c r="N298" s="170">
        <v>10385.81</v>
      </c>
      <c r="O298" s="170">
        <v>9597.4519999999993</v>
      </c>
      <c r="P298" s="170">
        <v>10198.719999999999</v>
      </c>
      <c r="Q298" s="170">
        <v>10431.65</v>
      </c>
      <c r="R298" s="170">
        <v>11519.42</v>
      </c>
      <c r="S298" s="170">
        <v>10817.23</v>
      </c>
      <c r="T298" s="170">
        <v>11509.55</v>
      </c>
      <c r="U298" s="170">
        <v>11903.62</v>
      </c>
      <c r="V298" s="170">
        <v>11642.51</v>
      </c>
      <c r="W298" s="170">
        <v>11115.26</v>
      </c>
      <c r="X298" s="170">
        <v>12843.96</v>
      </c>
      <c r="Y298" s="170">
        <v>13430.79</v>
      </c>
      <c r="Z298" s="170">
        <v>13115.31</v>
      </c>
      <c r="AA298" s="170">
        <v>13590.87</v>
      </c>
      <c r="AB298" s="170">
        <v>11703.54</v>
      </c>
      <c r="AC298" s="170">
        <v>12205.91</v>
      </c>
      <c r="AD298" s="170">
        <v>12631.87</v>
      </c>
      <c r="AE298" s="170">
        <v>12651.82</v>
      </c>
      <c r="AF298" s="170">
        <v>12608.67</v>
      </c>
      <c r="AG298" s="170">
        <v>12650.29</v>
      </c>
      <c r="AH298" s="170">
        <v>12995.94</v>
      </c>
      <c r="AI298" s="170">
        <v>11716.78</v>
      </c>
      <c r="AJ298" s="170">
        <v>12010.45</v>
      </c>
      <c r="AK298" s="170">
        <v>12053.81</v>
      </c>
      <c r="AL298" s="170">
        <v>12399.69</v>
      </c>
      <c r="AM298" s="170">
        <v>12299.22</v>
      </c>
      <c r="AN298" s="170">
        <v>12562.33</v>
      </c>
      <c r="AO298" s="170">
        <v>12461.37</v>
      </c>
      <c r="AP298" s="170">
        <v>12479.84</v>
      </c>
      <c r="AQ298" s="170">
        <v>12297.06</v>
      </c>
      <c r="AR298" s="170">
        <v>11950.86</v>
      </c>
      <c r="AS298" s="170">
        <v>11213.11</v>
      </c>
      <c r="AT298" s="170">
        <v>10747.99</v>
      </c>
      <c r="AU298" s="170">
        <v>10344.75</v>
      </c>
      <c r="AV298" s="170">
        <v>9997.6959999999999</v>
      </c>
      <c r="AW298" s="170">
        <v>9684.7520000000004</v>
      </c>
      <c r="AX298" s="170">
        <v>9407.4429999999993</v>
      </c>
      <c r="AY298" s="170">
        <v>9167.01</v>
      </c>
      <c r="AZ298" s="170">
        <v>8972.7530000000006</v>
      </c>
      <c r="BA298" s="170">
        <v>8807.7540000000008</v>
      </c>
      <c r="BB298" s="170">
        <v>8649.5360000000001</v>
      </c>
      <c r="BC298" s="170">
        <v>8523.3850000000002</v>
      </c>
      <c r="BD298" s="170">
        <v>8403.9979999999996</v>
      </c>
      <c r="BE298" s="170">
        <v>8306.2440000000006</v>
      </c>
      <c r="BF298" s="170">
        <v>8215.0630000000001</v>
      </c>
      <c r="BG298" s="170">
        <v>8123.97</v>
      </c>
      <c r="BH298" s="170">
        <v>8037.3940000000002</v>
      </c>
      <c r="BI298" s="170">
        <v>7960.1940000000004</v>
      </c>
      <c r="BJ298" s="170">
        <v>7895.875</v>
      </c>
      <c r="BK298" s="170">
        <v>7845.6040000000003</v>
      </c>
      <c r="BL298" s="170">
        <v>7803.8119999999999</v>
      </c>
      <c r="BM298" s="170">
        <v>7764.3940000000002</v>
      </c>
      <c r="BN298" s="170">
        <v>7736.7309999999998</v>
      </c>
      <c r="BO298" s="170">
        <v>7725.6419999999998</v>
      </c>
      <c r="BP298" s="170">
        <v>7720.9639999999999</v>
      </c>
      <c r="BQ298" s="170">
        <v>7719.2439999999997</v>
      </c>
      <c r="BR298" s="170">
        <v>7729.4210000000003</v>
      </c>
      <c r="BS298" s="170">
        <v>7742.3270000000002</v>
      </c>
      <c r="BT298" s="170">
        <v>7762.201</v>
      </c>
      <c r="BU298">
        <v>7791.24</v>
      </c>
      <c r="BV298" s="170">
        <v>7826.2</v>
      </c>
      <c r="BW298" s="170">
        <v>7850.1040000000003</v>
      </c>
    </row>
    <row r="299" spans="1:75" x14ac:dyDescent="0.2">
      <c r="A299" s="170" t="s">
        <v>232</v>
      </c>
      <c r="B299" s="170" t="s">
        <v>14</v>
      </c>
      <c r="C299" s="170" t="s">
        <v>111</v>
      </c>
      <c r="D299" s="170" t="s">
        <v>196</v>
      </c>
      <c r="E299" s="170" t="s">
        <v>208</v>
      </c>
      <c r="F299" s="170" t="s">
        <v>16</v>
      </c>
      <c r="G299" s="170" t="s">
        <v>11</v>
      </c>
      <c r="H299" s="170" t="s">
        <v>153</v>
      </c>
      <c r="I299" s="170" t="s">
        <v>197</v>
      </c>
      <c r="J299" s="170" t="s">
        <v>198</v>
      </c>
      <c r="K299" s="170">
        <v>10587.25</v>
      </c>
      <c r="L299" s="170">
        <v>10276.379999999999</v>
      </c>
      <c r="M299" s="170">
        <v>9956.5450000000001</v>
      </c>
      <c r="N299" s="170">
        <v>9636.2139999999999</v>
      </c>
      <c r="O299" s="170">
        <v>12890.17</v>
      </c>
      <c r="P299" s="170">
        <v>11855.04</v>
      </c>
      <c r="Q299" s="170">
        <v>12998.88</v>
      </c>
      <c r="R299" s="170">
        <v>9390.5040000000008</v>
      </c>
      <c r="S299" s="170">
        <v>13968.28</v>
      </c>
      <c r="T299" s="170">
        <v>12329.17</v>
      </c>
      <c r="U299" s="170">
        <v>13490.77</v>
      </c>
      <c r="V299" s="170">
        <v>14077.18</v>
      </c>
      <c r="W299" s="170">
        <v>16193.08</v>
      </c>
      <c r="X299" s="170">
        <v>12123.36</v>
      </c>
      <c r="Y299" s="170">
        <v>12970.73</v>
      </c>
      <c r="Z299" s="170">
        <v>13435.12</v>
      </c>
      <c r="AA299" s="170">
        <v>15188.43</v>
      </c>
      <c r="AB299" s="170">
        <v>17872.310000000001</v>
      </c>
      <c r="AC299" s="170">
        <v>16169.87</v>
      </c>
      <c r="AD299" s="170">
        <v>14491.96</v>
      </c>
      <c r="AE299" s="170">
        <v>14490.16</v>
      </c>
      <c r="AF299" s="170">
        <v>14544.95</v>
      </c>
      <c r="AG299" s="170">
        <v>14594.48</v>
      </c>
      <c r="AH299" s="170">
        <v>14691.59</v>
      </c>
      <c r="AI299" s="170">
        <v>13524.13</v>
      </c>
      <c r="AJ299" s="170">
        <v>13915.13</v>
      </c>
      <c r="AK299" s="170">
        <v>13930.28</v>
      </c>
      <c r="AL299" s="170">
        <v>14343.11</v>
      </c>
      <c r="AM299" s="170">
        <v>14239.62</v>
      </c>
      <c r="AN299" s="170">
        <v>14526.18</v>
      </c>
      <c r="AO299" s="170">
        <v>14414.58</v>
      </c>
      <c r="AP299" s="170">
        <v>14569.56</v>
      </c>
      <c r="AQ299" s="170">
        <v>14523.55</v>
      </c>
      <c r="AR299" s="170">
        <v>14471.05</v>
      </c>
      <c r="AS299" s="170">
        <v>14496.22</v>
      </c>
      <c r="AT299" s="170">
        <v>14450.73</v>
      </c>
      <c r="AU299" s="170">
        <v>14263.6</v>
      </c>
      <c r="AV299" s="170">
        <v>14811.68</v>
      </c>
      <c r="AW299" s="170">
        <v>14000.21</v>
      </c>
      <c r="AX299" s="170">
        <v>13593.19</v>
      </c>
      <c r="AY299" s="170">
        <v>14227.33</v>
      </c>
      <c r="AZ299" s="170">
        <v>14351.36</v>
      </c>
      <c r="BA299" s="170">
        <v>14440.53</v>
      </c>
      <c r="BB299" s="170">
        <v>13460.04</v>
      </c>
      <c r="BC299" s="170">
        <v>14064.89</v>
      </c>
      <c r="BD299" s="170">
        <v>13909.97</v>
      </c>
      <c r="BE299" s="170">
        <v>14269.89</v>
      </c>
      <c r="BF299" s="170">
        <v>14280.9</v>
      </c>
      <c r="BG299" s="170">
        <v>13980.9</v>
      </c>
      <c r="BH299" s="170">
        <v>14920.81</v>
      </c>
      <c r="BI299" s="170">
        <v>14382.15</v>
      </c>
      <c r="BJ299" s="170">
        <v>14375.26</v>
      </c>
      <c r="BK299" s="170">
        <v>14135.17</v>
      </c>
      <c r="BL299" s="170">
        <v>15121.33</v>
      </c>
      <c r="BM299" s="170">
        <v>14552.01</v>
      </c>
      <c r="BN299" s="170">
        <v>14336.25</v>
      </c>
      <c r="BO299" s="170">
        <v>14612.7</v>
      </c>
      <c r="BP299" s="170">
        <v>15100.79</v>
      </c>
      <c r="BQ299" s="170">
        <v>14899.28</v>
      </c>
      <c r="BR299" s="170">
        <v>15168.68</v>
      </c>
      <c r="BS299" s="170">
        <v>15458.18</v>
      </c>
      <c r="BT299" s="170">
        <v>15883.88</v>
      </c>
      <c r="BU299">
        <v>15973.33</v>
      </c>
      <c r="BV299" s="170">
        <v>16437.53</v>
      </c>
      <c r="BW299" s="170">
        <v>16193.84</v>
      </c>
    </row>
    <row r="300" spans="1:75" x14ac:dyDescent="0.2">
      <c r="A300" s="170" t="s">
        <v>232</v>
      </c>
      <c r="B300" s="170" t="s">
        <v>14</v>
      </c>
      <c r="C300" s="170" t="s">
        <v>111</v>
      </c>
      <c r="D300" s="170" t="s">
        <v>196</v>
      </c>
      <c r="E300" s="170" t="s">
        <v>210</v>
      </c>
      <c r="F300" s="170" t="s">
        <v>16</v>
      </c>
      <c r="G300" s="170" t="s">
        <v>11</v>
      </c>
      <c r="H300" s="170" t="s">
        <v>153</v>
      </c>
      <c r="I300" s="170" t="s">
        <v>197</v>
      </c>
      <c r="J300" s="170" t="s">
        <v>198</v>
      </c>
      <c r="K300" s="170">
        <v>9127.7579999999998</v>
      </c>
      <c r="L300" s="170">
        <v>9330.4959999999992</v>
      </c>
      <c r="M300" s="170">
        <v>9834.1309999999994</v>
      </c>
      <c r="N300" s="170">
        <v>10082.14</v>
      </c>
      <c r="O300" s="170">
        <v>9308.0920000000006</v>
      </c>
      <c r="P300" s="170">
        <v>9913.7610000000004</v>
      </c>
      <c r="Q300" s="170">
        <v>10131.82</v>
      </c>
      <c r="R300" s="170">
        <v>11206.3</v>
      </c>
      <c r="S300" s="170">
        <v>10494.36</v>
      </c>
      <c r="T300" s="170">
        <v>11170.32</v>
      </c>
      <c r="U300" s="170">
        <v>11579.63</v>
      </c>
      <c r="V300" s="170">
        <v>11355.66</v>
      </c>
      <c r="W300" s="170">
        <v>10869.74</v>
      </c>
      <c r="X300" s="170">
        <v>12604.43</v>
      </c>
      <c r="Y300" s="170">
        <v>13214.72</v>
      </c>
      <c r="Z300" s="170">
        <v>12929.72</v>
      </c>
      <c r="AA300" s="170">
        <v>13391.79</v>
      </c>
      <c r="AB300" s="170">
        <v>12100.99</v>
      </c>
      <c r="AC300" s="170">
        <v>12635.41</v>
      </c>
      <c r="AD300" s="170">
        <v>13025.3</v>
      </c>
      <c r="AE300" s="170">
        <v>12747.02</v>
      </c>
      <c r="AF300" s="170">
        <v>13081.06</v>
      </c>
      <c r="AG300" s="170">
        <v>13619.77</v>
      </c>
      <c r="AH300" s="170">
        <v>12992.68</v>
      </c>
      <c r="AI300" s="170">
        <v>12477.37</v>
      </c>
      <c r="AJ300" s="170">
        <v>13093.7</v>
      </c>
      <c r="AK300" s="170">
        <v>12661.7</v>
      </c>
      <c r="AL300" s="170">
        <v>13059.87</v>
      </c>
      <c r="AM300" s="170">
        <v>12987.13</v>
      </c>
      <c r="AN300" s="170">
        <v>13283.23</v>
      </c>
      <c r="AO300" s="170">
        <v>13200.98</v>
      </c>
      <c r="AP300" s="170">
        <v>13427.06</v>
      </c>
      <c r="AQ300" s="170">
        <v>13647.46</v>
      </c>
      <c r="AR300" s="170">
        <v>13806.18</v>
      </c>
      <c r="AS300" s="170">
        <v>13472.62</v>
      </c>
      <c r="AT300" s="170">
        <v>13506.99</v>
      </c>
      <c r="AU300" s="170">
        <v>13620.95</v>
      </c>
      <c r="AV300" s="170">
        <v>13775.59</v>
      </c>
      <c r="AW300" s="170">
        <v>13909.52</v>
      </c>
      <c r="AX300" s="170">
        <v>14042.38</v>
      </c>
      <c r="AY300" s="170">
        <v>14203.9</v>
      </c>
      <c r="AZ300" s="170">
        <v>14414.07</v>
      </c>
      <c r="BA300" s="170">
        <v>14637.22</v>
      </c>
      <c r="BB300" s="170">
        <v>14838.41</v>
      </c>
      <c r="BC300" s="170">
        <v>15072.5</v>
      </c>
      <c r="BD300" s="170">
        <v>15289.99</v>
      </c>
      <c r="BE300" s="170">
        <v>15526.24</v>
      </c>
      <c r="BF300" s="170">
        <v>15752.84</v>
      </c>
      <c r="BG300" s="170">
        <v>15952.97</v>
      </c>
      <c r="BH300" s="170">
        <v>16147.46</v>
      </c>
      <c r="BI300" s="170">
        <v>16346.46</v>
      </c>
      <c r="BJ300" s="170">
        <v>16562.62</v>
      </c>
      <c r="BK300" s="170">
        <v>16803.740000000002</v>
      </c>
      <c r="BL300" s="170">
        <v>17065.64</v>
      </c>
      <c r="BM300" s="170">
        <v>17312.29</v>
      </c>
      <c r="BN300" s="170">
        <v>17559.22</v>
      </c>
      <c r="BO300" s="170">
        <v>17817.669999999998</v>
      </c>
      <c r="BP300" s="170">
        <v>18059.52</v>
      </c>
      <c r="BQ300" s="170">
        <v>18281.490000000002</v>
      </c>
      <c r="BR300" s="170">
        <v>18522.02</v>
      </c>
      <c r="BS300" s="170">
        <v>18743.189999999999</v>
      </c>
      <c r="BT300" s="170">
        <v>18965.11</v>
      </c>
      <c r="BU300">
        <v>19192.650000000001</v>
      </c>
      <c r="BV300" s="170">
        <v>19425.09</v>
      </c>
      <c r="BW300" s="170">
        <v>19587.23</v>
      </c>
    </row>
    <row r="301" spans="1:75" x14ac:dyDescent="0.2">
      <c r="A301" s="170" t="s">
        <v>232</v>
      </c>
      <c r="B301" s="170" t="s">
        <v>14</v>
      </c>
      <c r="C301" s="170" t="s">
        <v>115</v>
      </c>
      <c r="D301" s="170" t="s">
        <v>196</v>
      </c>
      <c r="E301" s="170" t="s">
        <v>15</v>
      </c>
      <c r="F301" s="170" t="s">
        <v>16</v>
      </c>
      <c r="G301" s="170" t="s">
        <v>11</v>
      </c>
      <c r="H301" s="170" t="s">
        <v>153</v>
      </c>
      <c r="I301" s="170" t="s">
        <v>197</v>
      </c>
      <c r="J301" s="170" t="s">
        <v>198</v>
      </c>
      <c r="K301" s="170">
        <v>62864.160000000003</v>
      </c>
      <c r="L301" s="170">
        <v>67608.289999999994</v>
      </c>
      <c r="M301" s="170">
        <v>73968.03</v>
      </c>
      <c r="N301" s="170">
        <v>77267.25</v>
      </c>
      <c r="O301" s="170">
        <v>79927.41</v>
      </c>
      <c r="P301" s="170">
        <v>79533.5</v>
      </c>
      <c r="Q301" s="170">
        <v>76981.8</v>
      </c>
      <c r="R301" s="170">
        <v>73720.11</v>
      </c>
      <c r="S301" s="170">
        <v>71607.929999999993</v>
      </c>
      <c r="T301" s="170">
        <v>73585.47</v>
      </c>
      <c r="U301" s="170">
        <v>73016.27</v>
      </c>
      <c r="V301" s="170">
        <v>73009.52</v>
      </c>
      <c r="W301" s="170">
        <v>75814.77</v>
      </c>
      <c r="X301" s="170">
        <v>76828.679999999993</v>
      </c>
      <c r="Y301" s="170">
        <v>73741.490000000005</v>
      </c>
      <c r="Z301" s="170">
        <v>47763.23</v>
      </c>
      <c r="AA301" s="170">
        <v>45515.78</v>
      </c>
      <c r="AB301" s="170">
        <v>49493.17</v>
      </c>
      <c r="AC301" s="170">
        <v>50524.3</v>
      </c>
      <c r="AD301" s="170">
        <v>54710.879999999997</v>
      </c>
      <c r="AE301" s="170">
        <v>53034.34</v>
      </c>
      <c r="AF301" s="170">
        <v>52922.61</v>
      </c>
      <c r="AG301" s="170">
        <v>53910.23</v>
      </c>
      <c r="AH301" s="170">
        <v>51542.55</v>
      </c>
      <c r="AI301" s="170">
        <v>54289.83</v>
      </c>
      <c r="AJ301" s="170">
        <v>56273.77</v>
      </c>
      <c r="AK301" s="170">
        <v>55839.64</v>
      </c>
      <c r="AL301" s="170">
        <v>56468.36</v>
      </c>
      <c r="AM301" s="170">
        <v>57128.06</v>
      </c>
      <c r="AN301" s="170">
        <v>56690.82</v>
      </c>
      <c r="AO301" s="170">
        <v>54550.94</v>
      </c>
      <c r="AP301" s="170">
        <v>55628.42</v>
      </c>
      <c r="AQ301" s="170">
        <v>57100.51</v>
      </c>
      <c r="AR301" s="170">
        <v>57892.36</v>
      </c>
      <c r="AS301" s="170">
        <v>59635.33</v>
      </c>
      <c r="AT301" s="170">
        <v>60441.66</v>
      </c>
      <c r="AU301" s="170">
        <v>59996.47</v>
      </c>
      <c r="AV301" s="170">
        <v>59078.82</v>
      </c>
      <c r="AW301" s="170">
        <v>58160.41</v>
      </c>
      <c r="AX301" s="170">
        <v>57279.71</v>
      </c>
      <c r="AY301" s="170">
        <v>56233.04</v>
      </c>
      <c r="AZ301" s="170">
        <v>55155.43</v>
      </c>
      <c r="BA301" s="170">
        <v>54091.839999999997</v>
      </c>
      <c r="BB301" s="170">
        <v>53066.75</v>
      </c>
      <c r="BC301" s="170">
        <v>52228.95</v>
      </c>
      <c r="BD301" s="170">
        <v>51413.84</v>
      </c>
      <c r="BE301" s="170">
        <v>50657.3</v>
      </c>
      <c r="BF301" s="170">
        <v>49913.48</v>
      </c>
      <c r="BG301" s="170">
        <v>49168.61</v>
      </c>
      <c r="BH301" s="170">
        <v>48470.54</v>
      </c>
      <c r="BI301" s="170">
        <v>47766.73</v>
      </c>
      <c r="BJ301" s="170">
        <v>47135.92</v>
      </c>
      <c r="BK301" s="170">
        <v>46483.03</v>
      </c>
      <c r="BL301" s="170">
        <v>45891.519999999997</v>
      </c>
      <c r="BM301" s="170">
        <v>45410.47</v>
      </c>
      <c r="BN301" s="170">
        <v>44916.77</v>
      </c>
      <c r="BO301" s="170">
        <v>44483.24</v>
      </c>
      <c r="BP301" s="170">
        <v>44010.91</v>
      </c>
      <c r="BQ301" s="170">
        <v>43536.59</v>
      </c>
      <c r="BR301" s="170">
        <v>43101.4</v>
      </c>
      <c r="BS301" s="170">
        <v>42754.77</v>
      </c>
      <c r="BT301" s="170">
        <v>42453.05</v>
      </c>
      <c r="BU301">
        <v>42170.01</v>
      </c>
      <c r="BV301" s="170">
        <v>41891.18</v>
      </c>
      <c r="BW301" s="170">
        <v>41673.839999999997</v>
      </c>
    </row>
    <row r="302" spans="1:75" x14ac:dyDescent="0.2">
      <c r="A302" s="170" t="s">
        <v>232</v>
      </c>
      <c r="B302" s="170" t="s">
        <v>14</v>
      </c>
      <c r="C302" s="170" t="s">
        <v>115</v>
      </c>
      <c r="D302" s="170" t="s">
        <v>196</v>
      </c>
      <c r="E302" s="170" t="s">
        <v>214</v>
      </c>
      <c r="F302" s="170" t="s">
        <v>16</v>
      </c>
      <c r="G302" s="170" t="s">
        <v>11</v>
      </c>
      <c r="H302" s="170" t="s">
        <v>153</v>
      </c>
      <c r="I302" s="170" t="s">
        <v>197</v>
      </c>
      <c r="J302" s="170" t="s">
        <v>198</v>
      </c>
      <c r="K302" s="170">
        <v>9169.1620000000003</v>
      </c>
      <c r="L302" s="170">
        <v>10038.35</v>
      </c>
      <c r="M302" s="170">
        <v>11371.94</v>
      </c>
      <c r="N302" s="170">
        <v>11915.07</v>
      </c>
      <c r="O302" s="170">
        <v>12272.22</v>
      </c>
      <c r="P302" s="170">
        <v>12175.35</v>
      </c>
      <c r="Q302" s="170">
        <v>11455.27</v>
      </c>
      <c r="R302" s="170">
        <v>10773.65</v>
      </c>
      <c r="S302" s="170">
        <v>10125.09</v>
      </c>
      <c r="T302" s="170">
        <v>10718.79</v>
      </c>
      <c r="U302" s="170">
        <v>10804.15</v>
      </c>
      <c r="V302" s="170">
        <v>10809.46</v>
      </c>
      <c r="W302" s="170">
        <v>11470.2</v>
      </c>
      <c r="X302" s="170">
        <v>11592.2</v>
      </c>
      <c r="Y302" s="170">
        <v>10743.55</v>
      </c>
      <c r="Z302" s="170">
        <v>4757.8270000000002</v>
      </c>
      <c r="AA302" s="170">
        <v>4694.2879999999996</v>
      </c>
      <c r="AB302" s="170">
        <v>5350.8370000000004</v>
      </c>
      <c r="AC302" s="170">
        <v>5273.9530000000004</v>
      </c>
      <c r="AD302" s="170">
        <v>6111.7659999999996</v>
      </c>
      <c r="AE302" s="170">
        <v>5880.2460000000001</v>
      </c>
      <c r="AF302" s="170">
        <v>5850.5020000000004</v>
      </c>
      <c r="AG302" s="170">
        <v>5723.8370000000004</v>
      </c>
      <c r="AH302" s="170">
        <v>5538.2209999999995</v>
      </c>
      <c r="AI302" s="170">
        <v>5675.4380000000001</v>
      </c>
      <c r="AJ302" s="170">
        <v>5451.4859999999999</v>
      </c>
      <c r="AK302" s="170">
        <v>4919.5039999999999</v>
      </c>
      <c r="AL302" s="170">
        <v>4516.7370000000001</v>
      </c>
      <c r="AM302" s="170">
        <v>4137.5990000000002</v>
      </c>
      <c r="AN302" s="170">
        <v>3607.703</v>
      </c>
      <c r="AO302" s="170">
        <v>2094.3000000000002</v>
      </c>
      <c r="AP302" s="170">
        <v>2642.9769999999999</v>
      </c>
      <c r="AQ302" s="170">
        <v>3267.0880000000002</v>
      </c>
      <c r="AR302" s="170">
        <v>3769.7640000000001</v>
      </c>
      <c r="AS302" s="170">
        <v>4703.9690000000001</v>
      </c>
      <c r="AT302" s="170">
        <v>5077.366</v>
      </c>
      <c r="AU302" s="170">
        <v>5378.5460000000003</v>
      </c>
      <c r="AV302" s="170">
        <v>5238.7240000000002</v>
      </c>
      <c r="AW302" s="170">
        <v>5109.0879999999997</v>
      </c>
      <c r="AX302" s="170">
        <v>4974.5460000000003</v>
      </c>
      <c r="AY302" s="170">
        <v>4827.2579999999998</v>
      </c>
      <c r="AZ302" s="170">
        <v>4689.8159999999998</v>
      </c>
      <c r="BA302" s="170">
        <v>4549.3980000000001</v>
      </c>
      <c r="BB302" s="170">
        <v>4415.3149999999996</v>
      </c>
      <c r="BC302" s="170">
        <v>4303.0780000000004</v>
      </c>
      <c r="BD302" s="170">
        <v>4195.826</v>
      </c>
      <c r="BE302" s="170">
        <v>4091.3119999999999</v>
      </c>
      <c r="BF302" s="170">
        <v>3988.761</v>
      </c>
      <c r="BG302" s="170">
        <v>3887.4929999999999</v>
      </c>
      <c r="BH302" s="170">
        <v>3789.9389999999999</v>
      </c>
      <c r="BI302" s="170">
        <v>3694.8380000000002</v>
      </c>
      <c r="BJ302" s="170">
        <v>3608.3090000000002</v>
      </c>
      <c r="BK302" s="170">
        <v>3523.1120000000001</v>
      </c>
      <c r="BL302" s="170">
        <v>3443.7649999999999</v>
      </c>
      <c r="BM302" s="170">
        <v>3377.2420000000002</v>
      </c>
      <c r="BN302" s="170">
        <v>3314.8510000000001</v>
      </c>
      <c r="BO302" s="170">
        <v>3256.2260000000001</v>
      </c>
      <c r="BP302" s="170">
        <v>3194.5970000000002</v>
      </c>
      <c r="BQ302" s="170">
        <v>3128.1390000000001</v>
      </c>
      <c r="BR302" s="170">
        <v>3068.81</v>
      </c>
      <c r="BS302" s="170">
        <v>3010.6010000000001</v>
      </c>
      <c r="BT302" s="170">
        <v>2959.857</v>
      </c>
      <c r="BU302">
        <v>2909.9650000000001</v>
      </c>
      <c r="BV302" s="170">
        <v>2860.6880000000001</v>
      </c>
      <c r="BW302" s="170">
        <v>2811.9589999999998</v>
      </c>
    </row>
    <row r="303" spans="1:75" x14ac:dyDescent="0.2">
      <c r="A303" s="170" t="s">
        <v>232</v>
      </c>
      <c r="B303" s="170" t="s">
        <v>14</v>
      </c>
      <c r="C303" s="170" t="s">
        <v>115</v>
      </c>
      <c r="D303" s="170" t="s">
        <v>196</v>
      </c>
      <c r="E303" s="170" t="s">
        <v>215</v>
      </c>
      <c r="F303" s="170" t="s">
        <v>16</v>
      </c>
      <c r="G303" s="170" t="s">
        <v>11</v>
      </c>
      <c r="H303" s="170" t="s">
        <v>153</v>
      </c>
      <c r="I303" s="170" t="s">
        <v>197</v>
      </c>
      <c r="J303" s="170" t="s">
        <v>198</v>
      </c>
      <c r="K303" s="170">
        <v>26934.67</v>
      </c>
      <c r="L303" s="170">
        <v>28341.86</v>
      </c>
      <c r="M303" s="170">
        <v>29669.360000000001</v>
      </c>
      <c r="N303" s="170">
        <v>30807.78</v>
      </c>
      <c r="O303" s="170">
        <v>31857.69</v>
      </c>
      <c r="P303" s="170">
        <v>31817.71</v>
      </c>
      <c r="Q303" s="170">
        <v>31902.18</v>
      </c>
      <c r="R303" s="170">
        <v>30910.22</v>
      </c>
      <c r="S303" s="170">
        <v>31352.46</v>
      </c>
      <c r="T303" s="170">
        <v>31118.82</v>
      </c>
      <c r="U303" s="170">
        <v>30415.200000000001</v>
      </c>
      <c r="V303" s="170">
        <v>30170.75</v>
      </c>
      <c r="W303" s="170">
        <v>30424.97</v>
      </c>
      <c r="X303" s="170">
        <v>30882.75</v>
      </c>
      <c r="Y303" s="170">
        <v>30946.81</v>
      </c>
      <c r="Z303" s="170">
        <v>27005.61</v>
      </c>
      <c r="AA303" s="170">
        <v>25549.39</v>
      </c>
      <c r="AB303" s="170">
        <v>26666.39</v>
      </c>
      <c r="AC303" s="170">
        <v>27679.84</v>
      </c>
      <c r="AD303" s="170">
        <v>28721.64</v>
      </c>
      <c r="AE303" s="170">
        <v>27561.24</v>
      </c>
      <c r="AF303" s="170">
        <v>27644.14</v>
      </c>
      <c r="AG303" s="170">
        <v>26200.11</v>
      </c>
      <c r="AH303" s="170">
        <v>24566.76</v>
      </c>
      <c r="AI303" s="170">
        <v>26610.69</v>
      </c>
      <c r="AJ303" s="170">
        <v>28910.54</v>
      </c>
      <c r="AK303" s="170">
        <v>30457.65</v>
      </c>
      <c r="AL303" s="170">
        <v>32425.63</v>
      </c>
      <c r="AM303" s="170">
        <v>32895.760000000002</v>
      </c>
      <c r="AN303" s="170">
        <v>34997.89</v>
      </c>
      <c r="AO303" s="170">
        <v>37977.730000000003</v>
      </c>
      <c r="AP303" s="170">
        <v>38189.96</v>
      </c>
      <c r="AQ303" s="170">
        <v>38445.14</v>
      </c>
      <c r="AR303" s="170">
        <v>38427.57</v>
      </c>
      <c r="AS303" s="170">
        <v>37612.449999999997</v>
      </c>
      <c r="AT303" s="170">
        <v>36922.480000000003</v>
      </c>
      <c r="AU303" s="170">
        <v>36081.71</v>
      </c>
      <c r="AV303" s="170">
        <v>35249.81</v>
      </c>
      <c r="AW303" s="170">
        <v>34429.339999999997</v>
      </c>
      <c r="AX303" s="170">
        <v>33608.51</v>
      </c>
      <c r="AY303" s="170">
        <v>32748.42</v>
      </c>
      <c r="AZ303" s="170">
        <v>31851.599999999999</v>
      </c>
      <c r="BA303" s="170">
        <v>30978.06</v>
      </c>
      <c r="BB303" s="170">
        <v>30130.36</v>
      </c>
      <c r="BC303" s="170">
        <v>29380.62</v>
      </c>
      <c r="BD303" s="170">
        <v>28671.45</v>
      </c>
      <c r="BE303" s="170">
        <v>28017.41</v>
      </c>
      <c r="BF303" s="170">
        <v>27372.38</v>
      </c>
      <c r="BG303" s="170">
        <v>26731.65</v>
      </c>
      <c r="BH303" s="170">
        <v>26094.15</v>
      </c>
      <c r="BI303" s="170">
        <v>25474.21</v>
      </c>
      <c r="BJ303" s="170">
        <v>24904.39</v>
      </c>
      <c r="BK303" s="170">
        <v>24318.16</v>
      </c>
      <c r="BL303" s="170">
        <v>23777.35</v>
      </c>
      <c r="BM303" s="170">
        <v>23306.82</v>
      </c>
      <c r="BN303" s="170">
        <v>22823.16</v>
      </c>
      <c r="BO303" s="170">
        <v>22381.01</v>
      </c>
      <c r="BP303" s="170">
        <v>21909.41</v>
      </c>
      <c r="BQ303" s="170">
        <v>21446.68</v>
      </c>
      <c r="BR303" s="170">
        <v>21006.67</v>
      </c>
      <c r="BS303" s="170">
        <v>20659.52</v>
      </c>
      <c r="BT303" s="170">
        <v>20337.41</v>
      </c>
      <c r="BU303">
        <v>20036.080000000002</v>
      </c>
      <c r="BV303" s="170">
        <v>19734.39</v>
      </c>
      <c r="BW303" s="170">
        <v>19485.060000000001</v>
      </c>
    </row>
    <row r="304" spans="1:75" x14ac:dyDescent="0.2">
      <c r="A304" s="170" t="s">
        <v>232</v>
      </c>
      <c r="B304" s="170" t="s">
        <v>14</v>
      </c>
      <c r="C304" s="170" t="s">
        <v>115</v>
      </c>
      <c r="D304" s="170" t="s">
        <v>196</v>
      </c>
      <c r="E304" s="170" t="s">
        <v>216</v>
      </c>
      <c r="F304" s="170" t="s">
        <v>16</v>
      </c>
      <c r="G304" s="170" t="s">
        <v>11</v>
      </c>
      <c r="H304" s="170" t="s">
        <v>153</v>
      </c>
      <c r="I304" s="170" t="s">
        <v>197</v>
      </c>
      <c r="J304" s="170" t="s">
        <v>198</v>
      </c>
      <c r="K304" s="170">
        <v>5998.4930000000004</v>
      </c>
      <c r="L304" s="170">
        <v>6342.7550000000001</v>
      </c>
      <c r="M304" s="170">
        <v>6767.2870000000003</v>
      </c>
      <c r="N304" s="170">
        <v>7250.81</v>
      </c>
      <c r="O304" s="170">
        <v>7777.6459999999997</v>
      </c>
      <c r="P304" s="170">
        <v>7922.3860000000004</v>
      </c>
      <c r="Q304" s="170">
        <v>7822.56</v>
      </c>
      <c r="R304" s="170">
        <v>8359.0740000000005</v>
      </c>
      <c r="S304" s="170">
        <v>7925.451</v>
      </c>
      <c r="T304" s="170">
        <v>8435.7890000000007</v>
      </c>
      <c r="U304" s="170">
        <v>8023.5320000000002</v>
      </c>
      <c r="V304" s="170">
        <v>8124.65</v>
      </c>
      <c r="W304" s="170">
        <v>8574.3220000000001</v>
      </c>
      <c r="X304" s="170">
        <v>8621.65</v>
      </c>
      <c r="Y304" s="170">
        <v>8654.7450000000008</v>
      </c>
      <c r="Z304" s="170">
        <v>7246.625</v>
      </c>
      <c r="AA304" s="170">
        <v>6246.3220000000001</v>
      </c>
      <c r="AB304" s="170">
        <v>7373.4960000000001</v>
      </c>
      <c r="AC304" s="170">
        <v>8011.1260000000002</v>
      </c>
      <c r="AD304" s="170">
        <v>8527.1669999999995</v>
      </c>
      <c r="AE304" s="170">
        <v>8726.8950000000004</v>
      </c>
      <c r="AF304" s="170">
        <v>8496.4789999999994</v>
      </c>
      <c r="AG304" s="170">
        <v>8381.48</v>
      </c>
      <c r="AH304" s="170">
        <v>7813.0280000000002</v>
      </c>
      <c r="AI304" s="170">
        <v>8811.4320000000007</v>
      </c>
      <c r="AJ304" s="170">
        <v>8889.6759999999995</v>
      </c>
      <c r="AK304" s="170">
        <v>8208.2369999999992</v>
      </c>
      <c r="AL304" s="170">
        <v>7814.95</v>
      </c>
      <c r="AM304" s="170">
        <v>7920.6480000000001</v>
      </c>
      <c r="AN304" s="170">
        <v>6504.826</v>
      </c>
      <c r="AO304" s="170">
        <v>6070.4070000000002</v>
      </c>
      <c r="AP304" s="170">
        <v>6159.8630000000003</v>
      </c>
      <c r="AQ304" s="170">
        <v>6340.3239999999996</v>
      </c>
      <c r="AR304" s="170">
        <v>6460.7330000000002</v>
      </c>
      <c r="AS304" s="170">
        <v>6465.2960000000003</v>
      </c>
      <c r="AT304" s="170">
        <v>6444.3419999999996</v>
      </c>
      <c r="AU304" s="170">
        <v>6375.72</v>
      </c>
      <c r="AV304" s="170">
        <v>6269.991</v>
      </c>
      <c r="AW304" s="170">
        <v>6154.4170000000004</v>
      </c>
      <c r="AX304" s="170">
        <v>6035.1440000000002</v>
      </c>
      <c r="AY304" s="170">
        <v>5902.9059999999999</v>
      </c>
      <c r="AZ304" s="170">
        <v>5778.3720000000003</v>
      </c>
      <c r="BA304" s="170">
        <v>5646.5879999999997</v>
      </c>
      <c r="BB304" s="170">
        <v>5517.51</v>
      </c>
      <c r="BC304" s="170">
        <v>5411.98</v>
      </c>
      <c r="BD304" s="170">
        <v>5312.268</v>
      </c>
      <c r="BE304" s="170">
        <v>5208.7610000000004</v>
      </c>
      <c r="BF304" s="170">
        <v>5105.82</v>
      </c>
      <c r="BG304" s="170">
        <v>5001.45</v>
      </c>
      <c r="BH304" s="170">
        <v>4896.3280000000004</v>
      </c>
      <c r="BI304" s="170">
        <v>4796.3469999999998</v>
      </c>
      <c r="BJ304" s="170">
        <v>4703.8209999999999</v>
      </c>
      <c r="BK304" s="170">
        <v>4610.1379999999999</v>
      </c>
      <c r="BL304" s="170">
        <v>4520.6170000000002</v>
      </c>
      <c r="BM304" s="170">
        <v>4447.3940000000002</v>
      </c>
      <c r="BN304" s="170">
        <v>4377.9489999999996</v>
      </c>
      <c r="BO304" s="170">
        <v>4313.3310000000001</v>
      </c>
      <c r="BP304" s="170">
        <v>4250.0339999999997</v>
      </c>
      <c r="BQ304" s="170">
        <v>4180.4160000000002</v>
      </c>
      <c r="BR304" s="170">
        <v>4117.3519999999999</v>
      </c>
      <c r="BS304" s="170">
        <v>4039.9009999999998</v>
      </c>
      <c r="BT304" s="170">
        <v>3972.413</v>
      </c>
      <c r="BU304">
        <v>3899.0909999999999</v>
      </c>
      <c r="BV304" s="170">
        <v>3831.0129999999999</v>
      </c>
      <c r="BW304" s="170">
        <v>3766.9740000000002</v>
      </c>
    </row>
    <row r="305" spans="1:75" x14ac:dyDescent="0.2">
      <c r="A305" s="170" t="s">
        <v>232</v>
      </c>
      <c r="B305" s="170" t="s">
        <v>14</v>
      </c>
      <c r="C305" s="170" t="s">
        <v>115</v>
      </c>
      <c r="D305" s="170" t="s">
        <v>196</v>
      </c>
      <c r="E305" s="170" t="s">
        <v>217</v>
      </c>
      <c r="F305" s="170" t="s">
        <v>16</v>
      </c>
      <c r="G305" s="170" t="s">
        <v>11</v>
      </c>
      <c r="H305" s="170" t="s">
        <v>153</v>
      </c>
      <c r="I305" s="170" t="s">
        <v>197</v>
      </c>
      <c r="J305" s="170" t="s">
        <v>198</v>
      </c>
      <c r="K305" s="170">
        <v>20761.84</v>
      </c>
      <c r="L305" s="170">
        <v>22885.33</v>
      </c>
      <c r="M305" s="170">
        <v>26159.45</v>
      </c>
      <c r="N305" s="170">
        <v>27293.59</v>
      </c>
      <c r="O305" s="170">
        <v>28019.85</v>
      </c>
      <c r="P305" s="170">
        <v>27618.05</v>
      </c>
      <c r="Q305" s="170">
        <v>25801.79</v>
      </c>
      <c r="R305" s="170">
        <v>23677.16</v>
      </c>
      <c r="S305" s="170">
        <v>22204.93</v>
      </c>
      <c r="T305" s="170">
        <v>23312.07</v>
      </c>
      <c r="U305" s="170">
        <v>23773.39</v>
      </c>
      <c r="V305" s="170">
        <v>23904.67</v>
      </c>
      <c r="W305" s="170">
        <v>25345.27</v>
      </c>
      <c r="X305" s="170">
        <v>25732.080000000002</v>
      </c>
      <c r="Y305" s="170">
        <v>23396.39</v>
      </c>
      <c r="Z305" s="170">
        <v>8753.1669999999995</v>
      </c>
      <c r="AA305" s="170">
        <v>9025.7810000000009</v>
      </c>
      <c r="AB305" s="170">
        <v>10102.450000000001</v>
      </c>
      <c r="AC305" s="170">
        <v>9559.3780000000006</v>
      </c>
      <c r="AD305" s="170">
        <v>11350.31</v>
      </c>
      <c r="AE305" s="170">
        <v>10865.96</v>
      </c>
      <c r="AF305" s="170">
        <v>10931.5</v>
      </c>
      <c r="AG305" s="170">
        <v>13604.81</v>
      </c>
      <c r="AH305" s="170">
        <v>13624.55</v>
      </c>
      <c r="AI305" s="170">
        <v>13192.27</v>
      </c>
      <c r="AJ305" s="170">
        <v>13022.07</v>
      </c>
      <c r="AK305" s="170">
        <v>12254.24</v>
      </c>
      <c r="AL305" s="170">
        <v>11711.03</v>
      </c>
      <c r="AM305" s="170">
        <v>12174.05</v>
      </c>
      <c r="AN305" s="170">
        <v>11580.4</v>
      </c>
      <c r="AO305" s="170">
        <v>8408.4969999999994</v>
      </c>
      <c r="AP305" s="170">
        <v>8635.6190000000006</v>
      </c>
      <c r="AQ305" s="170">
        <v>9047.9619999999995</v>
      </c>
      <c r="AR305" s="170">
        <v>9234.2909999999993</v>
      </c>
      <c r="AS305" s="170">
        <v>10853.62</v>
      </c>
      <c r="AT305" s="170">
        <v>11997.46</v>
      </c>
      <c r="AU305" s="170">
        <v>12160.49</v>
      </c>
      <c r="AV305" s="170">
        <v>12320.29</v>
      </c>
      <c r="AW305" s="170">
        <v>12467.57</v>
      </c>
      <c r="AX305" s="170">
        <v>12661.51</v>
      </c>
      <c r="AY305" s="170">
        <v>12754.45</v>
      </c>
      <c r="AZ305" s="170">
        <v>12835.64</v>
      </c>
      <c r="BA305" s="170">
        <v>12917.79</v>
      </c>
      <c r="BB305" s="170">
        <v>13003.56</v>
      </c>
      <c r="BC305" s="170">
        <v>13133.27</v>
      </c>
      <c r="BD305" s="170">
        <v>13234.29</v>
      </c>
      <c r="BE305" s="170">
        <v>13339.81</v>
      </c>
      <c r="BF305" s="170">
        <v>13446.52</v>
      </c>
      <c r="BG305" s="170">
        <v>13548.02</v>
      </c>
      <c r="BH305" s="170">
        <v>13690.13</v>
      </c>
      <c r="BI305" s="170">
        <v>13801.34</v>
      </c>
      <c r="BJ305" s="170">
        <v>13919.4</v>
      </c>
      <c r="BK305" s="170">
        <v>14031.61</v>
      </c>
      <c r="BL305" s="170">
        <v>14149.79</v>
      </c>
      <c r="BM305" s="170">
        <v>14279.02</v>
      </c>
      <c r="BN305" s="170">
        <v>14400.81</v>
      </c>
      <c r="BO305" s="170">
        <v>14532.67</v>
      </c>
      <c r="BP305" s="170">
        <v>14656.87</v>
      </c>
      <c r="BQ305" s="170">
        <v>14781.35</v>
      </c>
      <c r="BR305" s="170">
        <v>14908.57</v>
      </c>
      <c r="BS305" s="170">
        <v>15044.74</v>
      </c>
      <c r="BT305" s="170">
        <v>15183.37</v>
      </c>
      <c r="BU305">
        <v>15324.87</v>
      </c>
      <c r="BV305" s="170">
        <v>15465.09</v>
      </c>
      <c r="BW305" s="170">
        <v>15609.84</v>
      </c>
    </row>
    <row r="306" spans="1:75" x14ac:dyDescent="0.2">
      <c r="A306" s="170" t="s">
        <v>232</v>
      </c>
      <c r="B306" s="170" t="s">
        <v>14</v>
      </c>
      <c r="C306" s="170" t="s">
        <v>121</v>
      </c>
      <c r="D306" s="170" t="s">
        <v>196</v>
      </c>
      <c r="E306" s="170" t="s">
        <v>15</v>
      </c>
      <c r="F306" s="170" t="s">
        <v>16</v>
      </c>
      <c r="G306" s="170" t="s">
        <v>11</v>
      </c>
      <c r="H306" s="170" t="s">
        <v>105</v>
      </c>
      <c r="I306" s="170" t="s">
        <v>218</v>
      </c>
      <c r="J306" s="170" t="s">
        <v>198</v>
      </c>
      <c r="K306" s="170">
        <v>24.207999999999998</v>
      </c>
      <c r="L306" s="170">
        <v>24.119499999999999</v>
      </c>
      <c r="M306" s="170">
        <v>23.896000000000001</v>
      </c>
      <c r="N306" s="170">
        <v>25.7456</v>
      </c>
      <c r="O306" s="170">
        <v>25.658100000000001</v>
      </c>
      <c r="P306" s="170">
        <v>29.553599999999999</v>
      </c>
      <c r="Q306" s="170">
        <v>31.087399999999999</v>
      </c>
      <c r="R306" s="170">
        <v>29.854299999999999</v>
      </c>
      <c r="S306" s="170">
        <v>30.556100000000001</v>
      </c>
      <c r="T306" s="170">
        <v>33.053600000000003</v>
      </c>
      <c r="U306" s="170">
        <v>29.740600000000001</v>
      </c>
      <c r="V306" s="170">
        <v>29.7486</v>
      </c>
      <c r="W306" s="170">
        <v>32.923400000000001</v>
      </c>
      <c r="X306" s="170">
        <v>52.748100000000001</v>
      </c>
      <c r="Y306" s="170">
        <v>53.492899999999999</v>
      </c>
      <c r="Z306" s="170">
        <v>54.133600000000001</v>
      </c>
      <c r="AA306" s="170">
        <v>57.954700000000003</v>
      </c>
      <c r="AB306" s="170">
        <v>60.183300000000003</v>
      </c>
      <c r="AC306" s="170">
        <v>59.422600000000003</v>
      </c>
      <c r="AD306" s="170">
        <v>60.377299999999998</v>
      </c>
      <c r="AE306" s="170">
        <v>58.962600000000002</v>
      </c>
      <c r="AF306" s="170">
        <v>58.399000000000001</v>
      </c>
      <c r="AG306" s="170">
        <v>59.964599999999997</v>
      </c>
      <c r="AH306" s="170">
        <v>63.514200000000002</v>
      </c>
      <c r="AI306" s="170">
        <v>66.142499999999998</v>
      </c>
      <c r="AJ306" s="170">
        <v>75.048699999999997</v>
      </c>
      <c r="AK306" s="170">
        <v>88.796999999999997</v>
      </c>
      <c r="AL306" s="170">
        <v>123.90049999999999</v>
      </c>
      <c r="AM306" s="170">
        <v>164.81049999999999</v>
      </c>
      <c r="AN306" s="170">
        <v>190.75290000000001</v>
      </c>
      <c r="AO306" s="170">
        <v>233.18719999999999</v>
      </c>
      <c r="AP306" s="170">
        <v>291.6825</v>
      </c>
      <c r="AQ306" s="170">
        <v>355.09840000000003</v>
      </c>
      <c r="AR306" s="170">
        <v>427.10809999999998</v>
      </c>
      <c r="AS306" s="170">
        <v>487.08969999999999</v>
      </c>
      <c r="AT306" s="170">
        <v>564.39369999999997</v>
      </c>
      <c r="AU306" s="170">
        <v>658.74670000000003</v>
      </c>
      <c r="AV306" s="170">
        <v>777.10730000000001</v>
      </c>
      <c r="AW306" s="170">
        <v>929.99620000000004</v>
      </c>
      <c r="AX306" s="170">
        <v>1094.5830000000001</v>
      </c>
      <c r="AY306" s="170">
        <v>1273.626</v>
      </c>
      <c r="AZ306" s="170">
        <v>1473.098</v>
      </c>
      <c r="BA306" s="170">
        <v>1687.8969999999999</v>
      </c>
      <c r="BB306" s="170">
        <v>1916.96</v>
      </c>
      <c r="BC306" s="170">
        <v>2185.0230000000001</v>
      </c>
      <c r="BD306" s="170">
        <v>2464.98</v>
      </c>
      <c r="BE306" s="170">
        <v>2773.5210000000002</v>
      </c>
      <c r="BF306" s="170">
        <v>3123.24</v>
      </c>
      <c r="BG306" s="170">
        <v>3477.0590000000002</v>
      </c>
      <c r="BH306" s="170">
        <v>3854.7240000000002</v>
      </c>
      <c r="BI306" s="170">
        <v>4126.3819999999996</v>
      </c>
      <c r="BJ306" s="170">
        <v>4517.8909999999996</v>
      </c>
      <c r="BK306" s="170">
        <v>4939.9380000000001</v>
      </c>
      <c r="BL306" s="170">
        <v>5395.6480000000001</v>
      </c>
      <c r="BM306" s="170">
        <v>5895.6750000000002</v>
      </c>
      <c r="BN306" s="170">
        <v>6422.3320000000003</v>
      </c>
      <c r="BO306" s="170">
        <v>6980.643</v>
      </c>
      <c r="BP306" s="170">
        <v>7557.567</v>
      </c>
      <c r="BQ306" s="170">
        <v>8150.5209999999997</v>
      </c>
      <c r="BR306" s="170">
        <v>8759.3459999999995</v>
      </c>
      <c r="BS306" s="170">
        <v>9392.14</v>
      </c>
      <c r="BT306" s="170">
        <v>10051.379999999999</v>
      </c>
      <c r="BU306">
        <v>10737.98</v>
      </c>
      <c r="BV306" s="170">
        <v>11394.44</v>
      </c>
      <c r="BW306" s="170">
        <v>12210.09</v>
      </c>
    </row>
    <row r="307" spans="1:75" x14ac:dyDescent="0.2">
      <c r="A307" s="170" t="s">
        <v>232</v>
      </c>
      <c r="B307" s="170" t="s">
        <v>14</v>
      </c>
      <c r="C307" s="170" t="s">
        <v>219</v>
      </c>
      <c r="D307" s="170" t="s">
        <v>196</v>
      </c>
      <c r="E307" s="170" t="s">
        <v>15</v>
      </c>
      <c r="F307" s="170" t="s">
        <v>16</v>
      </c>
      <c r="G307" s="170" t="s">
        <v>11</v>
      </c>
      <c r="H307" s="170" t="s">
        <v>105</v>
      </c>
      <c r="I307" s="170" t="s">
        <v>218</v>
      </c>
      <c r="J307" s="170" t="s">
        <v>198</v>
      </c>
      <c r="K307" s="170">
        <v>2620.3670000000002</v>
      </c>
      <c r="L307" s="170">
        <v>2618.4969999999998</v>
      </c>
      <c r="M307" s="170">
        <v>2592.2240000000002</v>
      </c>
      <c r="N307" s="170">
        <v>2648.4140000000002</v>
      </c>
      <c r="O307" s="170">
        <v>2627.1129999999998</v>
      </c>
      <c r="P307" s="170">
        <v>2646.9160000000002</v>
      </c>
      <c r="Q307" s="170">
        <v>2682.0070000000001</v>
      </c>
      <c r="R307" s="170">
        <v>2703.9110000000001</v>
      </c>
      <c r="S307" s="170">
        <v>2736.6759999999999</v>
      </c>
      <c r="T307" s="170">
        <v>2730.5419999999999</v>
      </c>
      <c r="U307" s="170">
        <v>2759.0619999999999</v>
      </c>
      <c r="V307" s="170">
        <v>2703.8519999999999</v>
      </c>
      <c r="W307" s="170">
        <v>2654.3850000000002</v>
      </c>
      <c r="X307" s="170">
        <v>2671.1370000000002</v>
      </c>
      <c r="Y307" s="170">
        <v>2658.6509999999998</v>
      </c>
      <c r="Z307" s="170">
        <v>2754.88</v>
      </c>
      <c r="AA307" s="170">
        <v>2920.5329999999999</v>
      </c>
      <c r="AB307" s="170">
        <v>2910.3789999999999</v>
      </c>
      <c r="AC307" s="170">
        <v>2915.66</v>
      </c>
      <c r="AD307" s="170">
        <v>2940.94</v>
      </c>
      <c r="AE307" s="170">
        <v>2809.232</v>
      </c>
      <c r="AF307" s="170">
        <v>2760.5309999999999</v>
      </c>
      <c r="AG307" s="170">
        <v>2826.462</v>
      </c>
      <c r="AH307" s="170">
        <v>2788.1329999999998</v>
      </c>
      <c r="AI307" s="170">
        <v>2737.076</v>
      </c>
      <c r="AJ307" s="170">
        <v>2749.3539999999998</v>
      </c>
      <c r="AK307" s="170">
        <v>2706.55</v>
      </c>
      <c r="AL307" s="170">
        <v>2744.0039999999999</v>
      </c>
      <c r="AM307" s="170">
        <v>2751.27</v>
      </c>
      <c r="AN307" s="170">
        <v>2754.6410000000001</v>
      </c>
      <c r="AO307" s="170">
        <v>2696.6</v>
      </c>
      <c r="AP307" s="170">
        <v>2690.4549999999999</v>
      </c>
      <c r="AQ307" s="170">
        <v>2692.58</v>
      </c>
      <c r="AR307" s="170">
        <v>2696.7020000000002</v>
      </c>
      <c r="AS307" s="170">
        <v>2166.875</v>
      </c>
      <c r="AT307" s="170">
        <v>2154.3209999999999</v>
      </c>
      <c r="AU307" s="170">
        <v>2156.2640000000001</v>
      </c>
      <c r="AV307" s="170">
        <v>2151.4290000000001</v>
      </c>
      <c r="AW307" s="170">
        <v>2148.3969999999999</v>
      </c>
      <c r="AX307" s="170">
        <v>2151.0329999999999</v>
      </c>
      <c r="AY307" s="170">
        <v>2150.8760000000002</v>
      </c>
      <c r="AZ307" s="170">
        <v>2154.81</v>
      </c>
      <c r="BA307" s="170">
        <v>2155.2289999999998</v>
      </c>
      <c r="BB307" s="170">
        <v>2155.634</v>
      </c>
      <c r="BC307" s="170">
        <v>2167.1970000000001</v>
      </c>
      <c r="BD307" s="170">
        <v>2169.0320000000002</v>
      </c>
      <c r="BE307" s="170">
        <v>2176.6999999999998</v>
      </c>
      <c r="BF307" s="170">
        <v>2181.2159999999999</v>
      </c>
      <c r="BG307" s="170">
        <v>2181.4960000000001</v>
      </c>
      <c r="BH307" s="170">
        <v>2183.732</v>
      </c>
      <c r="BI307" s="170">
        <v>2187.0830000000001</v>
      </c>
      <c r="BJ307" s="170">
        <v>2190.4259999999999</v>
      </c>
      <c r="BK307" s="170">
        <v>2193.855</v>
      </c>
      <c r="BL307" s="170">
        <v>2197.1480000000001</v>
      </c>
      <c r="BM307" s="170">
        <v>2200.5920000000001</v>
      </c>
      <c r="BN307" s="170">
        <v>2203.9940000000001</v>
      </c>
      <c r="BO307" s="170">
        <v>2207.3249999999998</v>
      </c>
      <c r="BP307" s="170">
        <v>2210.806</v>
      </c>
      <c r="BQ307" s="170">
        <v>2214.2759999999998</v>
      </c>
      <c r="BR307" s="170">
        <v>2217.739</v>
      </c>
      <c r="BS307" s="170">
        <v>2221.2539999999999</v>
      </c>
      <c r="BT307" s="170">
        <v>2224.6350000000002</v>
      </c>
      <c r="BU307">
        <v>2228.165</v>
      </c>
      <c r="BV307" s="170">
        <v>2231.7179999999998</v>
      </c>
      <c r="BW307" s="170">
        <v>2235.165</v>
      </c>
    </row>
    <row r="311" spans="1:75" x14ac:dyDescent="0.2">
      <c r="B311" s="170" t="s">
        <v>233</v>
      </c>
    </row>
    <row r="312" spans="1:75" x14ac:dyDescent="0.2">
      <c r="B312" s="170" t="s">
        <v>41</v>
      </c>
    </row>
    <row r="313" spans="1:75" x14ac:dyDescent="0.2">
      <c r="B313" s="170" t="s">
        <v>177</v>
      </c>
      <c r="C313" s="170" t="s">
        <v>178</v>
      </c>
    </row>
    <row r="314" spans="1:75" x14ac:dyDescent="0.2">
      <c r="B314" s="170" t="s">
        <v>190</v>
      </c>
    </row>
    <row r="316" spans="1:75" x14ac:dyDescent="0.2">
      <c r="B316" s="170" t="s">
        <v>191</v>
      </c>
    </row>
    <row r="317" spans="1:75" x14ac:dyDescent="0.2">
      <c r="B317" s="170" t="s">
        <v>142</v>
      </c>
      <c r="C317" s="170" t="s">
        <v>193</v>
      </c>
      <c r="D317" s="170" t="s">
        <v>194</v>
      </c>
      <c r="E317" s="170" t="s">
        <v>146</v>
      </c>
      <c r="F317" s="170" t="s">
        <v>145</v>
      </c>
      <c r="G317" s="170" t="s">
        <v>144</v>
      </c>
      <c r="H317" s="170" t="s">
        <v>147</v>
      </c>
      <c r="I317" s="170" t="s">
        <v>148</v>
      </c>
      <c r="J317" s="170" t="s">
        <v>149</v>
      </c>
      <c r="K317" s="170">
        <v>1986</v>
      </c>
      <c r="L317" s="170">
        <v>1987</v>
      </c>
      <c r="M317" s="170">
        <v>1988</v>
      </c>
      <c r="N317" s="170">
        <v>1989</v>
      </c>
      <c r="O317" s="170">
        <v>1990</v>
      </c>
      <c r="P317" s="170">
        <v>1991</v>
      </c>
      <c r="Q317" s="170">
        <v>1992</v>
      </c>
      <c r="R317" s="170">
        <v>1993</v>
      </c>
      <c r="S317" s="170">
        <v>1994</v>
      </c>
      <c r="T317" s="170">
        <v>1995</v>
      </c>
      <c r="U317" s="170">
        <v>1996</v>
      </c>
      <c r="V317" s="170">
        <v>1997</v>
      </c>
      <c r="W317" s="170">
        <v>1998</v>
      </c>
      <c r="X317" s="170">
        <v>1999</v>
      </c>
      <c r="Y317" s="170">
        <v>2000</v>
      </c>
      <c r="Z317" s="170">
        <v>2001</v>
      </c>
      <c r="AA317" s="170">
        <v>2002</v>
      </c>
      <c r="AB317" s="170">
        <v>2003</v>
      </c>
      <c r="AC317" s="170">
        <v>2004</v>
      </c>
      <c r="AD317" s="170">
        <v>2005</v>
      </c>
      <c r="AE317" s="170">
        <v>2006</v>
      </c>
      <c r="AF317" s="170">
        <v>2007</v>
      </c>
      <c r="AG317" s="170">
        <v>2008</v>
      </c>
      <c r="AH317" s="170">
        <v>2009</v>
      </c>
      <c r="AI317" s="170">
        <v>2010</v>
      </c>
      <c r="AJ317" s="170">
        <v>2011</v>
      </c>
      <c r="AK317" s="170">
        <v>2012</v>
      </c>
      <c r="AL317" s="170">
        <v>2013</v>
      </c>
      <c r="AM317" s="170">
        <v>2014</v>
      </c>
      <c r="AN317" s="170">
        <v>2015</v>
      </c>
      <c r="AO317" s="170">
        <v>2016</v>
      </c>
      <c r="AP317" s="170">
        <v>2017</v>
      </c>
      <c r="AQ317" s="170">
        <v>2018</v>
      </c>
      <c r="AR317" s="170">
        <v>2019</v>
      </c>
      <c r="AS317" s="170">
        <v>2020</v>
      </c>
      <c r="AT317" s="170">
        <v>2021</v>
      </c>
      <c r="AU317" s="170">
        <v>2022</v>
      </c>
      <c r="AV317" s="170">
        <v>2023</v>
      </c>
      <c r="AW317" s="170">
        <v>2024</v>
      </c>
      <c r="AX317" s="170">
        <v>2025</v>
      </c>
      <c r="AY317" s="170">
        <v>2026</v>
      </c>
      <c r="AZ317" s="170">
        <v>2027</v>
      </c>
      <c r="BA317" s="170">
        <v>2028</v>
      </c>
      <c r="BB317" s="170">
        <v>2029</v>
      </c>
      <c r="BC317" s="170">
        <v>2030</v>
      </c>
      <c r="BD317" s="170">
        <v>2031</v>
      </c>
      <c r="BE317" s="170">
        <v>2032</v>
      </c>
      <c r="BF317" s="170">
        <v>2033</v>
      </c>
      <c r="BG317" s="170">
        <v>2034</v>
      </c>
      <c r="BH317" s="170">
        <v>2035</v>
      </c>
      <c r="BI317" s="170">
        <v>2036</v>
      </c>
      <c r="BJ317" s="170">
        <v>2037</v>
      </c>
      <c r="BK317" s="170">
        <v>2038</v>
      </c>
      <c r="BL317" s="170">
        <v>2039</v>
      </c>
      <c r="BM317" s="170">
        <v>2040</v>
      </c>
      <c r="BN317" s="170">
        <v>2041</v>
      </c>
      <c r="BO317" s="170">
        <v>2042</v>
      </c>
      <c r="BP317" s="170">
        <v>2043</v>
      </c>
      <c r="BQ317" s="170">
        <v>2044</v>
      </c>
      <c r="BR317" s="170">
        <v>2045</v>
      </c>
      <c r="BS317" s="170">
        <v>2046</v>
      </c>
      <c r="BT317" s="170">
        <v>2047</v>
      </c>
      <c r="BU317">
        <v>2048</v>
      </c>
      <c r="BV317" s="170">
        <v>2049</v>
      </c>
      <c r="BW317" s="170">
        <v>2050</v>
      </c>
    </row>
    <row r="318" spans="1:75" x14ac:dyDescent="0.2">
      <c r="A318" s="170" t="s">
        <v>234</v>
      </c>
      <c r="B318" s="170" t="s">
        <v>14</v>
      </c>
      <c r="C318" s="170" t="s">
        <v>104</v>
      </c>
      <c r="D318" s="170" t="s">
        <v>196</v>
      </c>
      <c r="E318" s="170" t="s">
        <v>15</v>
      </c>
      <c r="F318" s="170" t="s">
        <v>16</v>
      </c>
      <c r="G318" s="170" t="s">
        <v>11</v>
      </c>
      <c r="H318" s="170" t="s">
        <v>153</v>
      </c>
      <c r="I318" s="170" t="s">
        <v>197</v>
      </c>
      <c r="J318" s="170" t="s">
        <v>198</v>
      </c>
      <c r="K318" s="170">
        <v>57357.4</v>
      </c>
      <c r="L318" s="170">
        <v>55883.34</v>
      </c>
      <c r="M318" s="170">
        <v>57700.85</v>
      </c>
      <c r="N318" s="170">
        <v>61346.79</v>
      </c>
      <c r="O318" s="170">
        <v>60154.28</v>
      </c>
      <c r="P318" s="170">
        <v>62542.77</v>
      </c>
      <c r="Q318" s="170">
        <v>59577.55</v>
      </c>
      <c r="R318" s="170">
        <v>65043.7</v>
      </c>
      <c r="S318" s="170">
        <v>63321.34</v>
      </c>
      <c r="T318" s="170">
        <v>63919.31</v>
      </c>
      <c r="U318" s="170">
        <v>67711.94</v>
      </c>
      <c r="V318" s="170">
        <v>66072.490000000005</v>
      </c>
      <c r="W318" s="170">
        <v>65159.61</v>
      </c>
      <c r="X318" s="170">
        <v>67029.06</v>
      </c>
      <c r="Y318" s="170">
        <v>67518.179999999993</v>
      </c>
      <c r="Z318" s="170">
        <v>66254.880000000005</v>
      </c>
      <c r="AA318" s="170">
        <v>70316.800000000003</v>
      </c>
      <c r="AB318" s="170">
        <v>69291.48</v>
      </c>
      <c r="AC318" s="170">
        <v>69950.03</v>
      </c>
      <c r="AD318" s="170">
        <v>71620.38</v>
      </c>
      <c r="AE318" s="170">
        <v>71269.48</v>
      </c>
      <c r="AF318" s="170">
        <v>72032.100000000006</v>
      </c>
      <c r="AG318" s="170">
        <v>75477.25</v>
      </c>
      <c r="AH318" s="170">
        <v>74921.38</v>
      </c>
      <c r="AI318" s="170">
        <v>69979.91</v>
      </c>
      <c r="AJ318" s="170">
        <v>73022.34</v>
      </c>
      <c r="AK318" s="170">
        <v>69859.789999999994</v>
      </c>
      <c r="AL318" s="170">
        <v>71685.039999999994</v>
      </c>
      <c r="AM318" s="170">
        <v>69655.91</v>
      </c>
      <c r="AN318" s="170">
        <v>68489.039999999994</v>
      </c>
      <c r="AO318" s="170">
        <v>69127.92</v>
      </c>
      <c r="AP318" s="170">
        <v>70901.62</v>
      </c>
      <c r="AQ318" s="170">
        <v>71295.820000000007</v>
      </c>
      <c r="AR318" s="170">
        <v>71565.539999999994</v>
      </c>
      <c r="AS318" s="170">
        <v>71929.740000000005</v>
      </c>
      <c r="AT318" s="170">
        <v>73953.34</v>
      </c>
      <c r="AU318" s="170">
        <v>75708.160000000003</v>
      </c>
      <c r="AV318" s="170">
        <v>74240.45</v>
      </c>
      <c r="AW318" s="170">
        <v>73686.63</v>
      </c>
      <c r="AX318" s="170">
        <v>72622.55</v>
      </c>
      <c r="AY318" s="170">
        <v>76268.09</v>
      </c>
      <c r="AZ318" s="170">
        <v>76921.47</v>
      </c>
      <c r="BA318" s="170">
        <v>77516.850000000006</v>
      </c>
      <c r="BB318" s="170">
        <v>77238.509999999995</v>
      </c>
      <c r="BC318" s="170">
        <v>79607.94</v>
      </c>
      <c r="BD318" s="170">
        <v>79735.839999999997</v>
      </c>
      <c r="BE318" s="170">
        <v>80872.17</v>
      </c>
      <c r="BF318" s="170">
        <v>77716.490000000005</v>
      </c>
      <c r="BG318" s="170">
        <v>78199.7</v>
      </c>
      <c r="BH318" s="170">
        <v>80908.36</v>
      </c>
      <c r="BI318" s="170">
        <v>78833.86</v>
      </c>
      <c r="BJ318" s="170">
        <v>79332.460000000006</v>
      </c>
      <c r="BK318" s="170">
        <v>81764.94</v>
      </c>
      <c r="BL318" s="170">
        <v>81192.41</v>
      </c>
      <c r="BM318" s="170">
        <v>86960.65</v>
      </c>
      <c r="BN318" s="170">
        <v>84333.38</v>
      </c>
      <c r="BO318" s="170">
        <v>85881.33</v>
      </c>
      <c r="BP318" s="170">
        <v>88742.25</v>
      </c>
      <c r="BQ318" s="170">
        <v>87746.14</v>
      </c>
      <c r="BR318" s="170">
        <v>86826.39</v>
      </c>
      <c r="BS318" s="170">
        <v>85636.05</v>
      </c>
      <c r="BT318" s="170">
        <v>87631.45</v>
      </c>
      <c r="BU318">
        <v>91984.63</v>
      </c>
      <c r="BV318" s="170">
        <v>94030.58</v>
      </c>
      <c r="BW318" s="170">
        <v>90356.71</v>
      </c>
    </row>
    <row r="319" spans="1:75" x14ac:dyDescent="0.2">
      <c r="A319" s="170" t="s">
        <v>234</v>
      </c>
      <c r="B319" s="170" t="s">
        <v>14</v>
      </c>
      <c r="C319" s="170" t="s">
        <v>104</v>
      </c>
      <c r="D319" s="170" t="s">
        <v>196</v>
      </c>
      <c r="E319" s="170" t="s">
        <v>199</v>
      </c>
      <c r="F319" s="170" t="s">
        <v>16</v>
      </c>
      <c r="G319" s="170" t="s">
        <v>11</v>
      </c>
      <c r="H319" s="170" t="s">
        <v>153</v>
      </c>
      <c r="I319" s="170" t="s">
        <v>197</v>
      </c>
      <c r="J319" s="170" t="s">
        <v>198</v>
      </c>
      <c r="K319" s="170">
        <v>11959.91</v>
      </c>
      <c r="L319" s="170">
        <v>11513.87</v>
      </c>
      <c r="M319" s="170">
        <v>12594.64</v>
      </c>
      <c r="N319" s="170">
        <v>14067.04</v>
      </c>
      <c r="O319" s="170">
        <v>13660.11</v>
      </c>
      <c r="P319" s="170">
        <v>14270.57</v>
      </c>
      <c r="Q319" s="170">
        <v>12616.85</v>
      </c>
      <c r="R319" s="170">
        <v>14322.28</v>
      </c>
      <c r="S319" s="170">
        <v>12708.19</v>
      </c>
      <c r="T319" s="170">
        <v>12736.94</v>
      </c>
      <c r="U319" s="170">
        <v>14806.8</v>
      </c>
      <c r="V319" s="170">
        <v>13613.47</v>
      </c>
      <c r="W319" s="170">
        <v>13014.1</v>
      </c>
      <c r="X319" s="170">
        <v>14498.35</v>
      </c>
      <c r="Y319" s="170">
        <v>14775.66</v>
      </c>
      <c r="Z319" s="170">
        <v>14568.71</v>
      </c>
      <c r="AA319" s="170">
        <v>15509.43</v>
      </c>
      <c r="AB319" s="170">
        <v>14031.3</v>
      </c>
      <c r="AC319" s="170">
        <v>14419.73</v>
      </c>
      <c r="AD319" s="170">
        <v>15219.55</v>
      </c>
      <c r="AE319" s="170">
        <v>14633.2</v>
      </c>
      <c r="AF319" s="170">
        <v>14098.26</v>
      </c>
      <c r="AG319" s="170">
        <v>15822.64</v>
      </c>
      <c r="AH319" s="170">
        <v>15074.13</v>
      </c>
      <c r="AI319" s="170">
        <v>13507.86</v>
      </c>
      <c r="AJ319" s="170">
        <v>15323.24</v>
      </c>
      <c r="AK319" s="170">
        <v>13685.83</v>
      </c>
      <c r="AL319" s="170">
        <v>15362.32</v>
      </c>
      <c r="AM319" s="170">
        <v>13903.42</v>
      </c>
      <c r="AN319" s="170">
        <v>13217.64</v>
      </c>
      <c r="AO319" s="170">
        <v>14636.28</v>
      </c>
      <c r="AP319" s="170">
        <v>15617.19</v>
      </c>
      <c r="AQ319" s="170">
        <v>15708.1</v>
      </c>
      <c r="AR319" s="170">
        <v>15733.35</v>
      </c>
      <c r="AS319" s="170">
        <v>14924.18</v>
      </c>
      <c r="AT319" s="170">
        <v>16273.78</v>
      </c>
      <c r="AU319" s="170">
        <v>16083.92</v>
      </c>
      <c r="AV319" s="170">
        <v>14426.57</v>
      </c>
      <c r="AW319" s="170">
        <v>14270.45</v>
      </c>
      <c r="AX319" s="170">
        <v>13785.39</v>
      </c>
      <c r="AY319" s="170">
        <v>15122.94</v>
      </c>
      <c r="AZ319" s="170">
        <v>14843.7</v>
      </c>
      <c r="BA319" s="170">
        <v>14543.07</v>
      </c>
      <c r="BB319" s="170">
        <v>14602.88</v>
      </c>
      <c r="BC319" s="170">
        <v>15679.35</v>
      </c>
      <c r="BD319" s="170">
        <v>15314.79</v>
      </c>
      <c r="BE319" s="170">
        <v>15620.88</v>
      </c>
      <c r="BF319" s="170">
        <v>13472.22</v>
      </c>
      <c r="BG319" s="170">
        <v>14064.55</v>
      </c>
      <c r="BH319" s="170">
        <v>13233.75</v>
      </c>
      <c r="BI319" s="170">
        <v>13253.37</v>
      </c>
      <c r="BJ319" s="170">
        <v>13360.9</v>
      </c>
      <c r="BK319" s="170">
        <v>14812.38</v>
      </c>
      <c r="BL319" s="170">
        <v>12689.89</v>
      </c>
      <c r="BM319" s="170">
        <v>16886.46</v>
      </c>
      <c r="BN319" s="170">
        <v>15246.59</v>
      </c>
      <c r="BO319" s="170">
        <v>15927.03</v>
      </c>
      <c r="BP319" s="170">
        <v>17169.830000000002</v>
      </c>
      <c r="BQ319" s="170">
        <v>16149.34</v>
      </c>
      <c r="BR319" s="170">
        <v>15540.68</v>
      </c>
      <c r="BS319" s="170">
        <v>14394.68</v>
      </c>
      <c r="BT319" s="170">
        <v>14688.62</v>
      </c>
      <c r="BU319">
        <v>17441.47</v>
      </c>
      <c r="BV319" s="170">
        <v>17013.650000000001</v>
      </c>
      <c r="BW319" s="170">
        <v>16162.34</v>
      </c>
    </row>
    <row r="320" spans="1:75" x14ac:dyDescent="0.2">
      <c r="A320" s="170" t="s">
        <v>234</v>
      </c>
      <c r="B320" s="170" t="s">
        <v>14</v>
      </c>
      <c r="C320" s="170" t="s">
        <v>104</v>
      </c>
      <c r="D320" s="170" t="s">
        <v>196</v>
      </c>
      <c r="E320" s="170" t="s">
        <v>200</v>
      </c>
      <c r="F320" s="170" t="s">
        <v>16</v>
      </c>
      <c r="G320" s="170" t="s">
        <v>11</v>
      </c>
      <c r="H320" s="170" t="s">
        <v>153</v>
      </c>
      <c r="I320" s="170" t="s">
        <v>197</v>
      </c>
      <c r="J320" s="170" t="s">
        <v>198</v>
      </c>
      <c r="K320" s="170">
        <v>11236.43</v>
      </c>
      <c r="L320" s="170">
        <v>11041.38</v>
      </c>
      <c r="M320" s="170">
        <v>11113.09</v>
      </c>
      <c r="N320" s="170">
        <v>11578.4</v>
      </c>
      <c r="O320" s="170">
        <v>11212.39</v>
      </c>
      <c r="P320" s="170">
        <v>11573.8</v>
      </c>
      <c r="Q320" s="170">
        <v>11195.76</v>
      </c>
      <c r="R320" s="170">
        <v>12508.23</v>
      </c>
      <c r="S320" s="170">
        <v>11852.42</v>
      </c>
      <c r="T320" s="170">
        <v>12079</v>
      </c>
      <c r="U320" s="170">
        <v>12211.83</v>
      </c>
      <c r="V320" s="170">
        <v>11866.68</v>
      </c>
      <c r="W320" s="170">
        <v>11419.19</v>
      </c>
      <c r="X320" s="170">
        <v>11666.43</v>
      </c>
      <c r="Y320" s="170">
        <v>11399.8</v>
      </c>
      <c r="Z320" s="170">
        <v>11183.98</v>
      </c>
      <c r="AA320" s="170">
        <v>11616.46</v>
      </c>
      <c r="AB320" s="170">
        <v>11229.87</v>
      </c>
      <c r="AC320" s="170">
        <v>11112.55</v>
      </c>
      <c r="AD320" s="170">
        <v>11068.32</v>
      </c>
      <c r="AE320" s="170">
        <v>10608.48</v>
      </c>
      <c r="AF320" s="170">
        <v>10885.28</v>
      </c>
      <c r="AG320" s="170">
        <v>11255.26</v>
      </c>
      <c r="AH320" s="170">
        <v>11041.91</v>
      </c>
      <c r="AI320" s="170">
        <v>10498.51</v>
      </c>
      <c r="AJ320" s="170">
        <v>10680.68</v>
      </c>
      <c r="AK320" s="170">
        <v>10395.530000000001</v>
      </c>
      <c r="AL320" s="170">
        <v>10810.91</v>
      </c>
      <c r="AM320" s="170">
        <v>10832.15</v>
      </c>
      <c r="AN320" s="170">
        <v>10935.13</v>
      </c>
      <c r="AO320" s="170">
        <v>10815.3</v>
      </c>
      <c r="AP320" s="170">
        <v>11408.5</v>
      </c>
      <c r="AQ320" s="170">
        <v>11516.52</v>
      </c>
      <c r="AR320" s="170">
        <v>11622.2</v>
      </c>
      <c r="AS320" s="170">
        <v>11264.41</v>
      </c>
      <c r="AT320" s="170">
        <v>12100</v>
      </c>
      <c r="AU320" s="170">
        <v>12249.1</v>
      </c>
      <c r="AV320" s="170">
        <v>11396.64</v>
      </c>
      <c r="AW320" s="170">
        <v>11411.16</v>
      </c>
      <c r="AX320" s="170">
        <v>11223.57</v>
      </c>
      <c r="AY320" s="170">
        <v>12106.26</v>
      </c>
      <c r="AZ320" s="170">
        <v>12051.17</v>
      </c>
      <c r="BA320" s="170">
        <v>11975.26</v>
      </c>
      <c r="BB320" s="170">
        <v>12113.07</v>
      </c>
      <c r="BC320" s="170">
        <v>12841.3</v>
      </c>
      <c r="BD320" s="170">
        <v>12726.58</v>
      </c>
      <c r="BE320" s="170">
        <v>13002.28</v>
      </c>
      <c r="BF320" s="170">
        <v>11782.91</v>
      </c>
      <c r="BG320" s="170">
        <v>12251.83</v>
      </c>
      <c r="BH320" s="170">
        <v>11815.67</v>
      </c>
      <c r="BI320" s="170">
        <v>11901.16</v>
      </c>
      <c r="BJ320" s="170">
        <v>12046.78</v>
      </c>
      <c r="BK320" s="170">
        <v>13051.62</v>
      </c>
      <c r="BL320" s="170">
        <v>11774.54</v>
      </c>
      <c r="BM320" s="170">
        <v>14525.56</v>
      </c>
      <c r="BN320" s="170">
        <v>13581.98</v>
      </c>
      <c r="BO320" s="170">
        <v>14098.61</v>
      </c>
      <c r="BP320" s="170">
        <v>14964.42</v>
      </c>
      <c r="BQ320" s="170">
        <v>14360.71</v>
      </c>
      <c r="BR320" s="170">
        <v>14062.1</v>
      </c>
      <c r="BS320" s="170">
        <v>13381.12</v>
      </c>
      <c r="BT320" s="170">
        <v>13631.78</v>
      </c>
      <c r="BU320">
        <v>15496.64</v>
      </c>
      <c r="BV320" s="170">
        <v>15296.69</v>
      </c>
      <c r="BW320" s="170">
        <v>14801.3</v>
      </c>
    </row>
    <row r="321" spans="1:75" x14ac:dyDescent="0.2">
      <c r="A321" s="170" t="s">
        <v>234</v>
      </c>
      <c r="B321" s="170" t="s">
        <v>14</v>
      </c>
      <c r="C321" s="170" t="s">
        <v>104</v>
      </c>
      <c r="D321" s="170" t="s">
        <v>196</v>
      </c>
      <c r="E321" s="170" t="s">
        <v>201</v>
      </c>
      <c r="F321" s="170" t="s">
        <v>16</v>
      </c>
      <c r="G321" s="170" t="s">
        <v>11</v>
      </c>
      <c r="H321" s="170" t="s">
        <v>153</v>
      </c>
      <c r="I321" s="170" t="s">
        <v>197</v>
      </c>
      <c r="J321" s="170" t="s">
        <v>198</v>
      </c>
      <c r="K321" s="170">
        <v>10230.35</v>
      </c>
      <c r="L321" s="170">
        <v>10111.209999999999</v>
      </c>
      <c r="M321" s="170">
        <v>10217.76</v>
      </c>
      <c r="N321" s="170">
        <v>10726.09</v>
      </c>
      <c r="O321" s="170">
        <v>10436.36</v>
      </c>
      <c r="P321" s="170">
        <v>10859.11</v>
      </c>
      <c r="Q321" s="170">
        <v>10575.81</v>
      </c>
      <c r="R321" s="170">
        <v>12025.33</v>
      </c>
      <c r="S321" s="170">
        <v>11567.76</v>
      </c>
      <c r="T321" s="170">
        <v>11900.24</v>
      </c>
      <c r="U321" s="170">
        <v>12214.44</v>
      </c>
      <c r="V321" s="170">
        <v>11988.69</v>
      </c>
      <c r="W321" s="170">
        <v>11688.94</v>
      </c>
      <c r="X321" s="170">
        <v>12086.31</v>
      </c>
      <c r="Y321" s="170">
        <v>12015.69</v>
      </c>
      <c r="Z321" s="170">
        <v>11915.89</v>
      </c>
      <c r="AA321" s="170">
        <v>12546.83</v>
      </c>
      <c r="AB321" s="170">
        <v>12318.84</v>
      </c>
      <c r="AC321" s="170">
        <v>12430.35</v>
      </c>
      <c r="AD321" s="170">
        <v>12593.08</v>
      </c>
      <c r="AE321" s="170">
        <v>12273.18</v>
      </c>
      <c r="AF321" s="170">
        <v>12663.97</v>
      </c>
      <c r="AG321" s="170">
        <v>13222.78</v>
      </c>
      <c r="AH321" s="170">
        <v>12855.44</v>
      </c>
      <c r="AI321" s="170">
        <v>12130.32</v>
      </c>
      <c r="AJ321" s="170">
        <v>12236.9</v>
      </c>
      <c r="AK321" s="170">
        <v>11489.27</v>
      </c>
      <c r="AL321" s="170">
        <v>11082.41</v>
      </c>
      <c r="AM321" s="170">
        <v>10279.66</v>
      </c>
      <c r="AN321" s="170">
        <v>9506.8310000000001</v>
      </c>
      <c r="AO321" s="170">
        <v>9083.0460000000003</v>
      </c>
      <c r="AP321" s="170">
        <v>8934.3019999999997</v>
      </c>
      <c r="AQ321" s="170">
        <v>8918.9940000000006</v>
      </c>
      <c r="AR321" s="170">
        <v>8916.1880000000001</v>
      </c>
      <c r="AS321" s="170">
        <v>8932.7029999999995</v>
      </c>
      <c r="AT321" s="170">
        <v>8974.3680000000004</v>
      </c>
      <c r="AU321" s="170">
        <v>9263.6659999999993</v>
      </c>
      <c r="AV321" s="170">
        <v>9332.5740000000005</v>
      </c>
      <c r="AW321" s="170">
        <v>9404.2430000000004</v>
      </c>
      <c r="AX321" s="170">
        <v>9479.9959999999992</v>
      </c>
      <c r="AY321" s="170">
        <v>9559.0570000000007</v>
      </c>
      <c r="AZ321" s="170">
        <v>9637.9879999999994</v>
      </c>
      <c r="BA321" s="170">
        <v>9716.8690000000006</v>
      </c>
      <c r="BB321" s="170">
        <v>9798.0920000000006</v>
      </c>
      <c r="BC321" s="170">
        <v>9886.6880000000001</v>
      </c>
      <c r="BD321" s="170">
        <v>9981.94</v>
      </c>
      <c r="BE321" s="170">
        <v>10077.42</v>
      </c>
      <c r="BF321" s="170">
        <v>10171.83</v>
      </c>
      <c r="BG321" s="170">
        <v>10270.27</v>
      </c>
      <c r="BH321" s="170">
        <v>10372.81</v>
      </c>
      <c r="BI321" s="170">
        <v>10476</v>
      </c>
      <c r="BJ321" s="170">
        <v>10577.42</v>
      </c>
      <c r="BK321" s="170">
        <v>10678.13</v>
      </c>
      <c r="BL321" s="170">
        <v>10779.73</v>
      </c>
      <c r="BM321" s="170">
        <v>10880.76</v>
      </c>
      <c r="BN321" s="170">
        <v>10986.36</v>
      </c>
      <c r="BO321" s="170">
        <v>11079.33</v>
      </c>
      <c r="BP321" s="170">
        <v>11172.67</v>
      </c>
      <c r="BQ321" s="170">
        <v>11268.9</v>
      </c>
      <c r="BR321" s="170">
        <v>11369.12</v>
      </c>
      <c r="BS321" s="170">
        <v>11472.08</v>
      </c>
      <c r="BT321" s="170">
        <v>11575.19</v>
      </c>
      <c r="BU321">
        <v>11678.6</v>
      </c>
      <c r="BV321" s="170">
        <v>11781.84</v>
      </c>
      <c r="BW321" s="170">
        <v>11885.87</v>
      </c>
    </row>
    <row r="322" spans="1:75" x14ac:dyDescent="0.2">
      <c r="A322" s="170" t="s">
        <v>234</v>
      </c>
      <c r="B322" s="170" t="s">
        <v>14</v>
      </c>
      <c r="C322" s="170" t="s">
        <v>104</v>
      </c>
      <c r="D322" s="170" t="s">
        <v>196</v>
      </c>
      <c r="E322" s="170" t="s">
        <v>202</v>
      </c>
      <c r="F322" s="170" t="s">
        <v>16</v>
      </c>
      <c r="G322" s="170" t="s">
        <v>11</v>
      </c>
      <c r="H322" s="170" t="s">
        <v>153</v>
      </c>
      <c r="I322" s="170" t="s">
        <v>197</v>
      </c>
      <c r="J322" s="170" t="s">
        <v>198</v>
      </c>
      <c r="K322" s="170">
        <v>5755.5479999999998</v>
      </c>
      <c r="L322" s="170">
        <v>5212.4260000000004</v>
      </c>
      <c r="M322" s="170">
        <v>5273.5060000000003</v>
      </c>
      <c r="N322" s="170">
        <v>5392.2209999999995</v>
      </c>
      <c r="O322" s="170">
        <v>5212.7160000000003</v>
      </c>
      <c r="P322" s="170">
        <v>5118.7470000000003</v>
      </c>
      <c r="Q322" s="170">
        <v>4812.3760000000002</v>
      </c>
      <c r="R322" s="170">
        <v>4438.83</v>
      </c>
      <c r="S322" s="170">
        <v>4278.2060000000001</v>
      </c>
      <c r="T322" s="170">
        <v>4427.2730000000001</v>
      </c>
      <c r="U322" s="170">
        <v>4661.2579999999998</v>
      </c>
      <c r="V322" s="170">
        <v>4700.4399999999996</v>
      </c>
      <c r="W322" s="170">
        <v>4704.8360000000002</v>
      </c>
      <c r="X322" s="170">
        <v>4990.674</v>
      </c>
      <c r="Y322" s="170">
        <v>5107.8310000000001</v>
      </c>
      <c r="Z322" s="170">
        <v>4109.8990000000003</v>
      </c>
      <c r="AA322" s="170">
        <v>4025.6309999999999</v>
      </c>
      <c r="AB322" s="170">
        <v>3944.8</v>
      </c>
      <c r="AC322" s="170">
        <v>3908.4259999999999</v>
      </c>
      <c r="AD322" s="170">
        <v>3904.636</v>
      </c>
      <c r="AE322" s="170">
        <v>3977.1689999999999</v>
      </c>
      <c r="AF322" s="170">
        <v>4111.4679999999998</v>
      </c>
      <c r="AG322" s="170">
        <v>4211.4639999999999</v>
      </c>
      <c r="AH322" s="170">
        <v>3949.047</v>
      </c>
      <c r="AI322" s="170">
        <v>3719.154</v>
      </c>
      <c r="AJ322" s="170">
        <v>3791.866</v>
      </c>
      <c r="AK322" s="170">
        <v>3724.95</v>
      </c>
      <c r="AL322" s="170">
        <v>3805.4459999999999</v>
      </c>
      <c r="AM322" s="170">
        <v>4341.0839999999998</v>
      </c>
      <c r="AN322" s="170">
        <v>4311.2250000000004</v>
      </c>
      <c r="AO322" s="170">
        <v>4737.7659999999996</v>
      </c>
      <c r="AP322" s="170">
        <v>4729.442</v>
      </c>
      <c r="AQ322" s="170">
        <v>4707.1530000000002</v>
      </c>
      <c r="AR322" s="170">
        <v>4690.1779999999999</v>
      </c>
      <c r="AS322" s="170">
        <v>4683.8109999999997</v>
      </c>
      <c r="AT322" s="170">
        <v>4682.05</v>
      </c>
      <c r="AU322" s="170">
        <v>4805.0349999999999</v>
      </c>
      <c r="AV322" s="170">
        <v>4819.4110000000001</v>
      </c>
      <c r="AW322" s="170">
        <v>4836.4070000000002</v>
      </c>
      <c r="AX322" s="170">
        <v>4857.0290000000005</v>
      </c>
      <c r="AY322" s="170">
        <v>4880.6880000000001</v>
      </c>
      <c r="AZ322" s="170">
        <v>4905.9570000000003</v>
      </c>
      <c r="BA322" s="170">
        <v>4931.5280000000002</v>
      </c>
      <c r="BB322" s="170">
        <v>4958.8959999999997</v>
      </c>
      <c r="BC322" s="170">
        <v>4990.5190000000002</v>
      </c>
      <c r="BD322" s="170">
        <v>5026.09</v>
      </c>
      <c r="BE322" s="170">
        <v>5062.6289999999999</v>
      </c>
      <c r="BF322" s="170">
        <v>5099.4920000000002</v>
      </c>
      <c r="BG322" s="170">
        <v>5138.7479999999996</v>
      </c>
      <c r="BH322" s="170">
        <v>5180.7740000000003</v>
      </c>
      <c r="BI322" s="170">
        <v>5223.9219999999996</v>
      </c>
      <c r="BJ322" s="170">
        <v>5267.0780000000004</v>
      </c>
      <c r="BK322" s="170">
        <v>5310.7489999999998</v>
      </c>
      <c r="BL322" s="170">
        <v>5355.3959999999997</v>
      </c>
      <c r="BM322" s="170">
        <v>5400.3519999999999</v>
      </c>
      <c r="BN322" s="170">
        <v>5447.7809999999999</v>
      </c>
      <c r="BO322" s="170">
        <v>5488.9780000000001</v>
      </c>
      <c r="BP322" s="170">
        <v>5530.7169999999996</v>
      </c>
      <c r="BQ322" s="170">
        <v>5574.35</v>
      </c>
      <c r="BR322" s="170">
        <v>5620.4889999999996</v>
      </c>
      <c r="BS322" s="170">
        <v>5668.348</v>
      </c>
      <c r="BT322" s="170">
        <v>5716.808</v>
      </c>
      <c r="BU322">
        <v>5765.8130000000001</v>
      </c>
      <c r="BV322" s="170">
        <v>5815.1930000000002</v>
      </c>
      <c r="BW322" s="170">
        <v>5865.2370000000001</v>
      </c>
    </row>
    <row r="323" spans="1:75" x14ac:dyDescent="0.2">
      <c r="A323" s="170" t="s">
        <v>234</v>
      </c>
      <c r="B323" s="170" t="s">
        <v>14</v>
      </c>
      <c r="C323" s="170" t="s">
        <v>104</v>
      </c>
      <c r="D323" s="170" t="s">
        <v>196</v>
      </c>
      <c r="E323" s="170" t="s">
        <v>203</v>
      </c>
      <c r="F323" s="170" t="s">
        <v>16</v>
      </c>
      <c r="G323" s="170" t="s">
        <v>11</v>
      </c>
      <c r="H323" s="170" t="s">
        <v>153</v>
      </c>
      <c r="I323" s="170" t="s">
        <v>197</v>
      </c>
      <c r="J323" s="170" t="s">
        <v>198</v>
      </c>
      <c r="K323" s="170">
        <v>1548.59</v>
      </c>
      <c r="L323" s="170">
        <v>1412.8689999999999</v>
      </c>
      <c r="M323" s="170">
        <v>1440.8440000000001</v>
      </c>
      <c r="N323" s="170">
        <v>1374.153</v>
      </c>
      <c r="O323" s="170">
        <v>1356.5989999999999</v>
      </c>
      <c r="P323" s="170">
        <v>1422.7850000000001</v>
      </c>
      <c r="Q323" s="170">
        <v>1372.1389999999999</v>
      </c>
      <c r="R323" s="170">
        <v>1207.9490000000001</v>
      </c>
      <c r="S323" s="170">
        <v>1212.2090000000001</v>
      </c>
      <c r="T323" s="170">
        <v>1243.9590000000001</v>
      </c>
      <c r="U323" s="170">
        <v>1259.4849999999999</v>
      </c>
      <c r="V323" s="170">
        <v>1260.105</v>
      </c>
      <c r="W323" s="170">
        <v>1237.229</v>
      </c>
      <c r="X323" s="170">
        <v>1286.3440000000001</v>
      </c>
      <c r="Y323" s="170">
        <v>1305.0630000000001</v>
      </c>
      <c r="Z323" s="170">
        <v>1192.367</v>
      </c>
      <c r="AA323" s="170">
        <v>1278.3599999999999</v>
      </c>
      <c r="AB323" s="170">
        <v>1262.346</v>
      </c>
      <c r="AC323" s="170">
        <v>1291.3679999999999</v>
      </c>
      <c r="AD323" s="170">
        <v>1307.6389999999999</v>
      </c>
      <c r="AE323" s="170">
        <v>1251.077</v>
      </c>
      <c r="AF323" s="170">
        <v>1271.691</v>
      </c>
      <c r="AG323" s="170">
        <v>1406.64</v>
      </c>
      <c r="AH323" s="170">
        <v>1289.317</v>
      </c>
      <c r="AI323" s="170">
        <v>1585.7</v>
      </c>
      <c r="AJ323" s="170">
        <v>1313.7670000000001</v>
      </c>
      <c r="AK323" s="170">
        <v>1281.4760000000001</v>
      </c>
      <c r="AL323" s="170">
        <v>1307.3230000000001</v>
      </c>
      <c r="AM323" s="170">
        <v>1241.569</v>
      </c>
      <c r="AN323" s="170">
        <v>908.06569999999999</v>
      </c>
      <c r="AO323" s="170">
        <v>928.04430000000002</v>
      </c>
      <c r="AP323" s="170">
        <v>873.64139999999998</v>
      </c>
      <c r="AQ323" s="170">
        <v>874.24779999999998</v>
      </c>
      <c r="AR323" s="170">
        <v>875.69880000000001</v>
      </c>
      <c r="AS323" s="170">
        <v>878.47810000000004</v>
      </c>
      <c r="AT323" s="170">
        <v>881.95640000000003</v>
      </c>
      <c r="AU323" s="170">
        <v>907.33640000000003</v>
      </c>
      <c r="AV323" s="170">
        <v>913.40719999999999</v>
      </c>
      <c r="AW323" s="170">
        <v>919.74189999999999</v>
      </c>
      <c r="AX323" s="170">
        <v>926.49980000000005</v>
      </c>
      <c r="AY323" s="170">
        <v>933.56479999999999</v>
      </c>
      <c r="AZ323" s="170">
        <v>940.64890000000003</v>
      </c>
      <c r="BA323" s="170">
        <v>947.93960000000004</v>
      </c>
      <c r="BB323" s="170">
        <v>955.70230000000004</v>
      </c>
      <c r="BC323" s="170">
        <v>964.26869999999997</v>
      </c>
      <c r="BD323" s="170">
        <v>973.60550000000001</v>
      </c>
      <c r="BE323" s="170">
        <v>983.15139999999997</v>
      </c>
      <c r="BF323" s="170">
        <v>992.84429999999998</v>
      </c>
      <c r="BG323" s="170">
        <v>1003.099</v>
      </c>
      <c r="BH323" s="170">
        <v>1013.943</v>
      </c>
      <c r="BI323" s="170">
        <v>1025.002</v>
      </c>
      <c r="BJ323" s="170">
        <v>1036.0709999999999</v>
      </c>
      <c r="BK323" s="170">
        <v>1047.277</v>
      </c>
      <c r="BL323" s="170">
        <v>1058.7850000000001</v>
      </c>
      <c r="BM323" s="170">
        <v>1070.4590000000001</v>
      </c>
      <c r="BN323" s="170">
        <v>1082.9880000000001</v>
      </c>
      <c r="BO323" s="170">
        <v>1094.597</v>
      </c>
      <c r="BP323" s="170">
        <v>1106.5</v>
      </c>
      <c r="BQ323" s="170">
        <v>1118.9659999999999</v>
      </c>
      <c r="BR323" s="170">
        <v>1132.06</v>
      </c>
      <c r="BS323" s="170">
        <v>1145.7180000000001</v>
      </c>
      <c r="BT323" s="170">
        <v>1159.6189999999999</v>
      </c>
      <c r="BU323">
        <v>1173.819</v>
      </c>
      <c r="BV323" s="170">
        <v>1188.232</v>
      </c>
      <c r="BW323" s="170">
        <v>1203.0239999999999</v>
      </c>
    </row>
    <row r="324" spans="1:75" x14ac:dyDescent="0.2">
      <c r="A324" s="170" t="s">
        <v>234</v>
      </c>
      <c r="B324" s="170" t="s">
        <v>14</v>
      </c>
      <c r="C324" s="170" t="s">
        <v>104</v>
      </c>
      <c r="D324" s="170" t="s">
        <v>196</v>
      </c>
      <c r="E324" s="170" t="s">
        <v>204</v>
      </c>
      <c r="F324" s="170" t="s">
        <v>16</v>
      </c>
      <c r="G324" s="170" t="s">
        <v>11</v>
      </c>
      <c r="H324" s="170" t="s">
        <v>153</v>
      </c>
      <c r="I324" s="170" t="s">
        <v>197</v>
      </c>
      <c r="J324" s="170" t="s">
        <v>198</v>
      </c>
      <c r="K324" s="170">
        <v>598.32370000000003</v>
      </c>
      <c r="L324" s="170">
        <v>586.01400000000001</v>
      </c>
      <c r="M324" s="170">
        <v>560.95830000000001</v>
      </c>
      <c r="N324" s="170">
        <v>581.52160000000003</v>
      </c>
      <c r="O324" s="170">
        <v>560.27179999999998</v>
      </c>
      <c r="P324" s="170">
        <v>573.76110000000006</v>
      </c>
      <c r="Q324" s="170">
        <v>527.33969999999999</v>
      </c>
      <c r="R324" s="170">
        <v>602.87279999999998</v>
      </c>
      <c r="S324" s="170">
        <v>558.30939999999998</v>
      </c>
      <c r="T324" s="170">
        <v>551.84500000000003</v>
      </c>
      <c r="U324" s="170">
        <v>562.57529999999997</v>
      </c>
      <c r="V324" s="170">
        <v>549.99570000000006</v>
      </c>
      <c r="W324" s="170">
        <v>518.68050000000005</v>
      </c>
      <c r="X324" s="170">
        <v>534.67880000000002</v>
      </c>
      <c r="Y324" s="170">
        <v>514.66959999999995</v>
      </c>
      <c r="Z324" s="170">
        <v>502.68360000000001</v>
      </c>
      <c r="AA324" s="170">
        <v>497.1234</v>
      </c>
      <c r="AB324" s="170">
        <v>472.66849999999999</v>
      </c>
      <c r="AC324" s="170">
        <v>476.0677</v>
      </c>
      <c r="AD324" s="170">
        <v>467.4409</v>
      </c>
      <c r="AE324" s="170">
        <v>433.1592</v>
      </c>
      <c r="AF324" s="170">
        <v>444.19659999999999</v>
      </c>
      <c r="AG324" s="170">
        <v>431.06139999999999</v>
      </c>
      <c r="AH324" s="170">
        <v>413.1035</v>
      </c>
      <c r="AI324" s="170">
        <v>381.7149</v>
      </c>
      <c r="AJ324" s="170">
        <v>363.32380000000001</v>
      </c>
      <c r="AK324" s="170">
        <v>338.27730000000003</v>
      </c>
      <c r="AL324" s="170">
        <v>362.29750000000001</v>
      </c>
      <c r="AM324" s="170">
        <v>356.61829999999998</v>
      </c>
      <c r="AN324" s="170">
        <v>358.4178</v>
      </c>
      <c r="AO324" s="170">
        <v>356.54770000000002</v>
      </c>
      <c r="AP324" s="170">
        <v>355.75</v>
      </c>
      <c r="AQ324" s="170">
        <v>358.97809999999998</v>
      </c>
      <c r="AR324" s="170">
        <v>362.3503</v>
      </c>
      <c r="AS324" s="170">
        <v>366.19540000000001</v>
      </c>
      <c r="AT324" s="170">
        <v>370.14850000000001</v>
      </c>
      <c r="AU324" s="170">
        <v>384.00510000000003</v>
      </c>
      <c r="AV324" s="170">
        <v>388.77199999999999</v>
      </c>
      <c r="AW324" s="170">
        <v>393.4914</v>
      </c>
      <c r="AX324" s="170">
        <v>398.25299999999999</v>
      </c>
      <c r="AY324" s="170">
        <v>403.01299999999998</v>
      </c>
      <c r="AZ324" s="170">
        <v>407.66070000000002</v>
      </c>
      <c r="BA324" s="170">
        <v>412.21789999999999</v>
      </c>
      <c r="BB324" s="170">
        <v>416.80119999999999</v>
      </c>
      <c r="BC324" s="170">
        <v>421.60059999999999</v>
      </c>
      <c r="BD324" s="170">
        <v>426.61709999999999</v>
      </c>
      <c r="BE324" s="170">
        <v>431.58940000000001</v>
      </c>
      <c r="BF324" s="170">
        <v>436.49009999999998</v>
      </c>
      <c r="BG324" s="170">
        <v>441.51569999999998</v>
      </c>
      <c r="BH324" s="170">
        <v>446.67700000000002</v>
      </c>
      <c r="BI324" s="170">
        <v>451.84190000000001</v>
      </c>
      <c r="BJ324" s="170">
        <v>456.9178</v>
      </c>
      <c r="BK324" s="170">
        <v>461.9631</v>
      </c>
      <c r="BL324" s="170">
        <v>467.029</v>
      </c>
      <c r="BM324" s="170">
        <v>472.08319999999998</v>
      </c>
      <c r="BN324" s="170">
        <v>477.33460000000002</v>
      </c>
      <c r="BO324" s="170">
        <v>482.06420000000003</v>
      </c>
      <c r="BP324" s="170">
        <v>486.8064</v>
      </c>
      <c r="BQ324" s="170">
        <v>491.697</v>
      </c>
      <c r="BR324" s="170">
        <v>496.74889999999999</v>
      </c>
      <c r="BS324" s="170">
        <v>501.93310000000002</v>
      </c>
      <c r="BT324" s="170">
        <v>507.1438</v>
      </c>
      <c r="BU324">
        <v>512.38810000000001</v>
      </c>
      <c r="BV324" s="170">
        <v>517.65070000000003</v>
      </c>
      <c r="BW324" s="170">
        <v>522.97829999999999</v>
      </c>
    </row>
    <row r="325" spans="1:75" x14ac:dyDescent="0.2">
      <c r="A325" s="170" t="s">
        <v>234</v>
      </c>
      <c r="B325" s="170" t="s">
        <v>14</v>
      </c>
      <c r="C325" s="170" t="s">
        <v>104</v>
      </c>
      <c r="D325" s="170" t="s">
        <v>196</v>
      </c>
      <c r="E325" s="170" t="s">
        <v>205</v>
      </c>
      <c r="F325" s="170" t="s">
        <v>16</v>
      </c>
      <c r="G325" s="170" t="s">
        <v>11</v>
      </c>
      <c r="H325" s="170" t="s">
        <v>153</v>
      </c>
      <c r="I325" s="170" t="s">
        <v>197</v>
      </c>
      <c r="J325" s="170" t="s">
        <v>198</v>
      </c>
      <c r="K325" s="170">
        <v>2995.1529999999998</v>
      </c>
      <c r="L325" s="170">
        <v>2977.8510000000001</v>
      </c>
      <c r="M325" s="170">
        <v>3027.91</v>
      </c>
      <c r="N325" s="170">
        <v>3203.627</v>
      </c>
      <c r="O325" s="170">
        <v>2717.6779999999999</v>
      </c>
      <c r="P325" s="170">
        <v>2875.0320000000002</v>
      </c>
      <c r="Q325" s="170">
        <v>2820.165</v>
      </c>
      <c r="R325" s="170">
        <v>3259.02</v>
      </c>
      <c r="S325" s="170">
        <v>3203.123</v>
      </c>
      <c r="T325" s="170">
        <v>3341.6590000000001</v>
      </c>
      <c r="U325" s="170">
        <v>3469.2919999999999</v>
      </c>
      <c r="V325" s="170">
        <v>3477.3420000000001</v>
      </c>
      <c r="W325" s="170">
        <v>3443.7049999999999</v>
      </c>
      <c r="X325" s="170">
        <v>3614.7080000000001</v>
      </c>
      <c r="Y325" s="170">
        <v>3631.982</v>
      </c>
      <c r="Z325" s="170">
        <v>3663.9879999999998</v>
      </c>
      <c r="AA325" s="170">
        <v>3922.8310000000001</v>
      </c>
      <c r="AB325" s="170">
        <v>3926.4009999999998</v>
      </c>
      <c r="AC325" s="170">
        <v>3995.9009999999998</v>
      </c>
      <c r="AD325" s="170">
        <v>4084.2539999999999</v>
      </c>
      <c r="AE325" s="170">
        <v>4048.299</v>
      </c>
      <c r="AF325" s="170">
        <v>3671.5120000000002</v>
      </c>
      <c r="AG325" s="170">
        <v>3888.4780000000001</v>
      </c>
      <c r="AH325" s="170">
        <v>3845.0120000000002</v>
      </c>
      <c r="AI325" s="170">
        <v>3695.3960000000002</v>
      </c>
      <c r="AJ325" s="170">
        <v>3790.0909999999999</v>
      </c>
      <c r="AK325" s="170">
        <v>3725.605</v>
      </c>
      <c r="AL325" s="170">
        <v>3908.4250000000002</v>
      </c>
      <c r="AM325" s="170">
        <v>3958.8960000000002</v>
      </c>
      <c r="AN325" s="170">
        <v>4042.0839999999998</v>
      </c>
      <c r="AO325" s="170">
        <v>4310.5910000000003</v>
      </c>
      <c r="AP325" s="170">
        <v>4370.7389999999996</v>
      </c>
      <c r="AQ325" s="170">
        <v>4464.3789999999999</v>
      </c>
      <c r="AR325" s="170">
        <v>4556.1379999999999</v>
      </c>
      <c r="AS325" s="170">
        <v>4653.3940000000002</v>
      </c>
      <c r="AT325" s="170">
        <v>4749.616</v>
      </c>
      <c r="AU325" s="170">
        <v>4992.4470000000001</v>
      </c>
      <c r="AV325" s="170">
        <v>5097.4889999999996</v>
      </c>
      <c r="AW325" s="170">
        <v>5201.0060000000003</v>
      </c>
      <c r="AX325" s="170">
        <v>5304.7619999999997</v>
      </c>
      <c r="AY325" s="170">
        <v>5408.33</v>
      </c>
      <c r="AZ325" s="170">
        <v>5510.4250000000002</v>
      </c>
      <c r="BA325" s="170">
        <v>5609.6369999999997</v>
      </c>
      <c r="BB325" s="170">
        <v>5708.5129999999999</v>
      </c>
      <c r="BC325" s="170">
        <v>5810.1469999999999</v>
      </c>
      <c r="BD325" s="170">
        <v>5914.34</v>
      </c>
      <c r="BE325" s="170">
        <v>6017.8140000000003</v>
      </c>
      <c r="BF325" s="170">
        <v>6120.1040000000003</v>
      </c>
      <c r="BG325" s="170">
        <v>6223.6540000000005</v>
      </c>
      <c r="BH325" s="170">
        <v>6329.5789999999997</v>
      </c>
      <c r="BI325" s="170">
        <v>6435.683</v>
      </c>
      <c r="BJ325" s="170">
        <v>6540.6989999999996</v>
      </c>
      <c r="BK325" s="170">
        <v>6645.5640000000003</v>
      </c>
      <c r="BL325" s="170">
        <v>6751.2269999999999</v>
      </c>
      <c r="BM325" s="170">
        <v>6856.4629999999997</v>
      </c>
      <c r="BN325" s="170">
        <v>6964.8090000000002</v>
      </c>
      <c r="BO325" s="170">
        <v>7064.4219999999996</v>
      </c>
      <c r="BP325" s="170">
        <v>7164.4930000000004</v>
      </c>
      <c r="BQ325" s="170">
        <v>7266.4870000000001</v>
      </c>
      <c r="BR325" s="170">
        <v>7371.8130000000001</v>
      </c>
      <c r="BS325" s="170">
        <v>7479.1859999999997</v>
      </c>
      <c r="BT325" s="170">
        <v>7587.3940000000002</v>
      </c>
      <c r="BU325">
        <v>7696.4669999999996</v>
      </c>
      <c r="BV325" s="170">
        <v>7806.25</v>
      </c>
      <c r="BW325" s="170">
        <v>7917.18</v>
      </c>
    </row>
    <row r="326" spans="1:75" x14ac:dyDescent="0.2">
      <c r="A326" s="170" t="s">
        <v>234</v>
      </c>
      <c r="B326" s="170" t="s">
        <v>14</v>
      </c>
      <c r="C326" s="170" t="s">
        <v>104</v>
      </c>
      <c r="D326" s="170" t="s">
        <v>196</v>
      </c>
      <c r="E326" s="170" t="s">
        <v>206</v>
      </c>
      <c r="F326" s="170" t="s">
        <v>16</v>
      </c>
      <c r="G326" s="170" t="s">
        <v>11</v>
      </c>
      <c r="H326" s="170" t="s">
        <v>153</v>
      </c>
      <c r="I326" s="170" t="s">
        <v>197</v>
      </c>
      <c r="J326" s="170" t="s">
        <v>198</v>
      </c>
      <c r="K326" s="170">
        <v>840.0462</v>
      </c>
      <c r="L326" s="170">
        <v>805.2482</v>
      </c>
      <c r="M326" s="170">
        <v>819.49120000000005</v>
      </c>
      <c r="N326" s="170">
        <v>902.35940000000005</v>
      </c>
      <c r="O326" s="170">
        <v>872.12220000000002</v>
      </c>
      <c r="P326" s="170">
        <v>929.10530000000006</v>
      </c>
      <c r="Q326" s="170">
        <v>921.63570000000004</v>
      </c>
      <c r="R326" s="170">
        <v>1062.33</v>
      </c>
      <c r="S326" s="170">
        <v>1026.3</v>
      </c>
      <c r="T326" s="170">
        <v>1078.252</v>
      </c>
      <c r="U326" s="170">
        <v>1112.9780000000001</v>
      </c>
      <c r="V326" s="170">
        <v>1119.634</v>
      </c>
      <c r="W326" s="170">
        <v>1086.2619999999999</v>
      </c>
      <c r="X326" s="170">
        <v>1126.4839999999999</v>
      </c>
      <c r="Y326" s="170">
        <v>1130.806</v>
      </c>
      <c r="Z326" s="170">
        <v>1126.8910000000001</v>
      </c>
      <c r="AA326" s="170">
        <v>1196.3130000000001</v>
      </c>
      <c r="AB326" s="170">
        <v>1178.6759999999999</v>
      </c>
      <c r="AC326" s="170">
        <v>1186.7650000000001</v>
      </c>
      <c r="AD326" s="170">
        <v>1209.248</v>
      </c>
      <c r="AE326" s="170">
        <v>1178.7819999999999</v>
      </c>
      <c r="AF326" s="170">
        <v>1226.9100000000001</v>
      </c>
      <c r="AG326" s="170">
        <v>1270.6320000000001</v>
      </c>
      <c r="AH326" s="170">
        <v>1250.819</v>
      </c>
      <c r="AI326" s="170">
        <v>1292.7929999999999</v>
      </c>
      <c r="AJ326" s="170">
        <v>1312.8979999999999</v>
      </c>
      <c r="AK326" s="170">
        <v>1264.211</v>
      </c>
      <c r="AL326" s="170">
        <v>1296.9349999999999</v>
      </c>
      <c r="AM326" s="170">
        <v>1293.442</v>
      </c>
      <c r="AN326" s="170">
        <v>1293.7950000000001</v>
      </c>
      <c r="AO326" s="170">
        <v>1388.4069999999999</v>
      </c>
      <c r="AP326" s="170">
        <v>1378.684</v>
      </c>
      <c r="AQ326" s="170">
        <v>1399.115</v>
      </c>
      <c r="AR326" s="170">
        <v>1421.9549999999999</v>
      </c>
      <c r="AS326" s="170">
        <v>1448.3240000000001</v>
      </c>
      <c r="AT326" s="170">
        <v>1476.741</v>
      </c>
      <c r="AU326" s="170">
        <v>1546.5029999999999</v>
      </c>
      <c r="AV326" s="170">
        <v>1581.819</v>
      </c>
      <c r="AW326" s="170">
        <v>1618.5319999999999</v>
      </c>
      <c r="AX326" s="170">
        <v>1656.9110000000001</v>
      </c>
      <c r="AY326" s="170">
        <v>1696.874</v>
      </c>
      <c r="AZ326" s="170">
        <v>1737.827</v>
      </c>
      <c r="BA326" s="170">
        <v>1779.8230000000001</v>
      </c>
      <c r="BB326" s="170">
        <v>1823.27</v>
      </c>
      <c r="BC326" s="170">
        <v>1869.1559999999999</v>
      </c>
      <c r="BD326" s="170">
        <v>1917.4829999999999</v>
      </c>
      <c r="BE326" s="170">
        <v>1966.954</v>
      </c>
      <c r="BF326" s="170">
        <v>2017.4290000000001</v>
      </c>
      <c r="BG326" s="170">
        <v>2069.92</v>
      </c>
      <c r="BH326" s="170">
        <v>2124.4929999999999</v>
      </c>
      <c r="BI326" s="170">
        <v>2180.5520000000001</v>
      </c>
      <c r="BJ326" s="170">
        <v>2237.6129999999998</v>
      </c>
      <c r="BK326" s="170">
        <v>2295.9389999999999</v>
      </c>
      <c r="BL326" s="170">
        <v>2355.8919999999998</v>
      </c>
      <c r="BM326" s="170">
        <v>2417.1799999999998</v>
      </c>
      <c r="BN326" s="170">
        <v>2480.7629999999999</v>
      </c>
      <c r="BO326" s="170">
        <v>2542.9540000000002</v>
      </c>
      <c r="BP326" s="170">
        <v>2606.694</v>
      </c>
      <c r="BQ326" s="170">
        <v>2672.5590000000002</v>
      </c>
      <c r="BR326" s="170">
        <v>2740.913</v>
      </c>
      <c r="BS326" s="170">
        <v>2811.502</v>
      </c>
      <c r="BT326" s="170">
        <v>2883.855</v>
      </c>
      <c r="BU326">
        <v>2958.0030000000002</v>
      </c>
      <c r="BV326" s="170">
        <v>3033.93</v>
      </c>
      <c r="BW326" s="170">
        <v>3111.8829999999998</v>
      </c>
    </row>
    <row r="327" spans="1:75" x14ac:dyDescent="0.2">
      <c r="A327" s="170" t="s">
        <v>234</v>
      </c>
      <c r="B327" s="170" t="s">
        <v>14</v>
      </c>
      <c r="C327" s="170" t="s">
        <v>104</v>
      </c>
      <c r="D327" s="170" t="s">
        <v>196</v>
      </c>
      <c r="E327" s="170" t="s">
        <v>207</v>
      </c>
      <c r="F327" s="170" t="s">
        <v>16</v>
      </c>
      <c r="G327" s="170" t="s">
        <v>11</v>
      </c>
      <c r="H327" s="170" t="s">
        <v>153</v>
      </c>
      <c r="I327" s="170" t="s">
        <v>197</v>
      </c>
      <c r="J327" s="170" t="s">
        <v>198</v>
      </c>
      <c r="K327" s="170">
        <v>1998.3340000000001</v>
      </c>
      <c r="L327" s="170">
        <v>2050.0439999999999</v>
      </c>
      <c r="M327" s="170">
        <v>2144.6990000000001</v>
      </c>
      <c r="N327" s="170">
        <v>2318.0509999999999</v>
      </c>
      <c r="O327" s="170">
        <v>2324.3690000000001</v>
      </c>
      <c r="P327" s="170">
        <v>2490.4859999999999</v>
      </c>
      <c r="Q327" s="170">
        <v>2477.1309999999999</v>
      </c>
      <c r="R327" s="170">
        <v>2903.9250000000002</v>
      </c>
      <c r="S327" s="170">
        <v>2804.9740000000002</v>
      </c>
      <c r="T327" s="170">
        <v>2857.6289999999999</v>
      </c>
      <c r="U327" s="170">
        <v>2929.4</v>
      </c>
      <c r="V327" s="170">
        <v>2872.9560000000001</v>
      </c>
      <c r="W327" s="170">
        <v>2790.181</v>
      </c>
      <c r="X327" s="170">
        <v>2871.739</v>
      </c>
      <c r="Y327" s="170">
        <v>2833.5819999999999</v>
      </c>
      <c r="Z327" s="170">
        <v>2827.5920000000001</v>
      </c>
      <c r="AA327" s="170">
        <v>3005.7860000000001</v>
      </c>
      <c r="AB327" s="170">
        <v>3001.9659999999999</v>
      </c>
      <c r="AC327" s="170">
        <v>3041.5880000000002</v>
      </c>
      <c r="AD327" s="170">
        <v>3127.8249999999998</v>
      </c>
      <c r="AE327" s="170">
        <v>3098.29</v>
      </c>
      <c r="AF327" s="170">
        <v>3253.99</v>
      </c>
      <c r="AG327" s="170">
        <v>3456.14</v>
      </c>
      <c r="AH327" s="170">
        <v>3431.5720000000001</v>
      </c>
      <c r="AI327" s="170">
        <v>3250.4690000000001</v>
      </c>
      <c r="AJ327" s="170">
        <v>3278.2719999999999</v>
      </c>
      <c r="AK327" s="170">
        <v>3216.0419999999999</v>
      </c>
      <c r="AL327" s="170">
        <v>3322.0790000000002</v>
      </c>
      <c r="AM327" s="170">
        <v>3336.078</v>
      </c>
      <c r="AN327" s="170">
        <v>3347.951</v>
      </c>
      <c r="AO327" s="170">
        <v>3506.5569999999998</v>
      </c>
      <c r="AP327" s="170">
        <v>3531.3710000000001</v>
      </c>
      <c r="AQ327" s="170">
        <v>3560.7069999999999</v>
      </c>
      <c r="AR327" s="170">
        <v>3561.701</v>
      </c>
      <c r="AS327" s="170">
        <v>3570.1970000000001</v>
      </c>
      <c r="AT327" s="170">
        <v>3580.5419999999999</v>
      </c>
      <c r="AU327" s="170">
        <v>3692.9189999999999</v>
      </c>
      <c r="AV327" s="170">
        <v>3713.0680000000002</v>
      </c>
      <c r="AW327" s="170">
        <v>3734.614</v>
      </c>
      <c r="AX327" s="170">
        <v>3758.59</v>
      </c>
      <c r="AY327" s="170">
        <v>3784.473</v>
      </c>
      <c r="AZ327" s="170">
        <v>3811.5430000000001</v>
      </c>
      <c r="BA327" s="170">
        <v>3837.136</v>
      </c>
      <c r="BB327" s="170">
        <v>3863.7510000000002</v>
      </c>
      <c r="BC327" s="170">
        <v>3893.0630000000001</v>
      </c>
      <c r="BD327" s="170">
        <v>3924.4929999999999</v>
      </c>
      <c r="BE327" s="170">
        <v>3956.4940000000001</v>
      </c>
      <c r="BF327" s="170">
        <v>3988.7570000000001</v>
      </c>
      <c r="BG327" s="170">
        <v>4021.7370000000001</v>
      </c>
      <c r="BH327" s="170">
        <v>4056.74</v>
      </c>
      <c r="BI327" s="170">
        <v>4092.65</v>
      </c>
      <c r="BJ327" s="170">
        <v>4127.6729999999998</v>
      </c>
      <c r="BK327" s="170">
        <v>4163.0879999999997</v>
      </c>
      <c r="BL327" s="170">
        <v>4199.0730000000003</v>
      </c>
      <c r="BM327" s="170">
        <v>4234.5829999999996</v>
      </c>
      <c r="BN327" s="170">
        <v>4271.5959999999995</v>
      </c>
      <c r="BO327" s="170">
        <v>4302.9719999999998</v>
      </c>
      <c r="BP327" s="170">
        <v>4333.75</v>
      </c>
      <c r="BQ327" s="170">
        <v>4365.6260000000002</v>
      </c>
      <c r="BR327" s="170">
        <v>4399.1790000000001</v>
      </c>
      <c r="BS327" s="170">
        <v>4433.1570000000002</v>
      </c>
      <c r="BT327" s="170">
        <v>4467.37</v>
      </c>
      <c r="BU327">
        <v>4501.6679999999997</v>
      </c>
      <c r="BV327" s="170">
        <v>4535.3599999999997</v>
      </c>
      <c r="BW327" s="170">
        <v>4568.8860000000004</v>
      </c>
    </row>
    <row r="328" spans="1:75" x14ac:dyDescent="0.2">
      <c r="A328" s="170" t="s">
        <v>234</v>
      </c>
      <c r="B328" s="170" t="s">
        <v>14</v>
      </c>
      <c r="C328" s="170" t="s">
        <v>104</v>
      </c>
      <c r="D328" s="170" t="s">
        <v>196</v>
      </c>
      <c r="E328" s="170" t="s">
        <v>208</v>
      </c>
      <c r="F328" s="170" t="s">
        <v>16</v>
      </c>
      <c r="G328" s="170" t="s">
        <v>11</v>
      </c>
      <c r="H328" s="170" t="s">
        <v>153</v>
      </c>
      <c r="I328" s="170" t="s">
        <v>197</v>
      </c>
      <c r="J328" s="170" t="s">
        <v>198</v>
      </c>
      <c r="K328" s="170">
        <v>2035.3030000000001</v>
      </c>
      <c r="L328" s="170">
        <v>1907.605</v>
      </c>
      <c r="M328" s="170">
        <v>1841.789</v>
      </c>
      <c r="N328" s="170">
        <v>1774.5150000000001</v>
      </c>
      <c r="O328" s="170">
        <v>2804.931</v>
      </c>
      <c r="P328" s="170">
        <v>2486.0320000000002</v>
      </c>
      <c r="Q328" s="170">
        <v>2656.777</v>
      </c>
      <c r="R328" s="170">
        <v>1528.18</v>
      </c>
      <c r="S328" s="170">
        <v>3096.6030000000001</v>
      </c>
      <c r="T328" s="170">
        <v>2346.9859999999999</v>
      </c>
      <c r="U328" s="170">
        <v>2694.8670000000002</v>
      </c>
      <c r="V328" s="170">
        <v>2816.268</v>
      </c>
      <c r="W328" s="170">
        <v>3503.86</v>
      </c>
      <c r="X328" s="170">
        <v>2060.1210000000001</v>
      </c>
      <c r="Y328" s="170">
        <v>2206.134</v>
      </c>
      <c r="Z328" s="170">
        <v>2402.7919999999999</v>
      </c>
      <c r="AA328" s="170">
        <v>2707.069</v>
      </c>
      <c r="AB328" s="170">
        <v>3691.672</v>
      </c>
      <c r="AC328" s="170">
        <v>3034.3980000000001</v>
      </c>
      <c r="AD328" s="170">
        <v>2583.1219999999998</v>
      </c>
      <c r="AE328" s="170">
        <v>3099.0010000000002</v>
      </c>
      <c r="AF328" s="170">
        <v>2832.2280000000001</v>
      </c>
      <c r="AG328" s="170">
        <v>2215.2979999999998</v>
      </c>
      <c r="AH328" s="170">
        <v>3048.971</v>
      </c>
      <c r="AI328" s="170">
        <v>1803.3109999999999</v>
      </c>
      <c r="AJ328" s="170">
        <v>2024.2629999999999</v>
      </c>
      <c r="AK328" s="170">
        <v>2301.893</v>
      </c>
      <c r="AL328" s="170">
        <v>2553.627</v>
      </c>
      <c r="AM328" s="170">
        <v>2904.1149999999998</v>
      </c>
      <c r="AN328" s="170">
        <v>3301.7959999999998</v>
      </c>
      <c r="AO328" s="170">
        <v>2570.2840000000001</v>
      </c>
      <c r="AP328" s="170">
        <v>2772.1990000000001</v>
      </c>
      <c r="AQ328" s="170">
        <v>2820.596</v>
      </c>
      <c r="AR328" s="170">
        <v>2872.7719999999999</v>
      </c>
      <c r="AS328" s="170">
        <v>4324.4269999999997</v>
      </c>
      <c r="AT328" s="170">
        <v>3974.51</v>
      </c>
      <c r="AU328" s="170">
        <v>4522.7809999999999</v>
      </c>
      <c r="AV328" s="170">
        <v>5464.5590000000002</v>
      </c>
      <c r="AW328" s="170">
        <v>4875.1120000000001</v>
      </c>
      <c r="AX328" s="170">
        <v>4319.4480000000003</v>
      </c>
      <c r="AY328" s="170">
        <v>5484.4679999999998</v>
      </c>
      <c r="AZ328" s="170">
        <v>6287.7240000000002</v>
      </c>
      <c r="BA328" s="170">
        <v>7087.4859999999999</v>
      </c>
      <c r="BB328" s="170">
        <v>6415.2120000000004</v>
      </c>
      <c r="BC328" s="170">
        <v>6712.6760000000004</v>
      </c>
      <c r="BD328" s="170">
        <v>7082.9440000000004</v>
      </c>
      <c r="BE328" s="170">
        <v>7370.098</v>
      </c>
      <c r="BF328" s="170">
        <v>7429.8549999999996</v>
      </c>
      <c r="BG328" s="170">
        <v>6543.4409999999998</v>
      </c>
      <c r="BH328" s="170">
        <v>10265.379999999999</v>
      </c>
      <c r="BI328" s="170">
        <v>7779.8919999999998</v>
      </c>
      <c r="BJ328" s="170">
        <v>7712.7539999999999</v>
      </c>
      <c r="BK328" s="170">
        <v>7308.1480000000001</v>
      </c>
      <c r="BL328" s="170">
        <v>9916.6880000000001</v>
      </c>
      <c r="BM328" s="170">
        <v>8218.8430000000008</v>
      </c>
      <c r="BN328" s="170">
        <v>7893.2089999999998</v>
      </c>
      <c r="BO328" s="170">
        <v>7913.3180000000002</v>
      </c>
      <c r="BP328" s="170">
        <v>8306.5879999999997</v>
      </c>
      <c r="BQ328" s="170">
        <v>8656.4740000000002</v>
      </c>
      <c r="BR328" s="170">
        <v>8318.4130000000005</v>
      </c>
      <c r="BS328" s="170">
        <v>8636.0490000000009</v>
      </c>
      <c r="BT328" s="170">
        <v>9700.2839999999997</v>
      </c>
      <c r="BU328">
        <v>8933.6859999999997</v>
      </c>
      <c r="BV328" s="170">
        <v>11232.41</v>
      </c>
      <c r="BW328" s="170">
        <v>8541.15</v>
      </c>
    </row>
    <row r="329" spans="1:75" x14ac:dyDescent="0.2">
      <c r="A329" s="170" t="s">
        <v>234</v>
      </c>
      <c r="B329" s="170" t="s">
        <v>14</v>
      </c>
      <c r="C329" s="170" t="s">
        <v>104</v>
      </c>
      <c r="D329" s="170" t="s">
        <v>196</v>
      </c>
      <c r="E329" s="170" t="s">
        <v>209</v>
      </c>
      <c r="F329" s="170" t="s">
        <v>16</v>
      </c>
      <c r="G329" s="170" t="s">
        <v>11</v>
      </c>
      <c r="H329" s="170" t="s">
        <v>153</v>
      </c>
      <c r="I329" s="170" t="s">
        <v>197</v>
      </c>
      <c r="J329" s="170" t="s">
        <v>198</v>
      </c>
      <c r="K329" s="170">
        <v>1785.537</v>
      </c>
      <c r="L329" s="170">
        <v>1870.5319999999999</v>
      </c>
      <c r="M329" s="170">
        <v>2000.6759999999999</v>
      </c>
      <c r="N329" s="170">
        <v>2209.4780000000001</v>
      </c>
      <c r="O329" s="170">
        <v>2258.4879999999998</v>
      </c>
      <c r="P329" s="170">
        <v>2466.5430000000001</v>
      </c>
      <c r="Q329" s="170">
        <v>2641.4639999999999</v>
      </c>
      <c r="R329" s="170">
        <v>3108.5239999999999</v>
      </c>
      <c r="S329" s="170">
        <v>3102.884</v>
      </c>
      <c r="T329" s="170">
        <v>3319.643</v>
      </c>
      <c r="U329" s="170">
        <v>3502.107</v>
      </c>
      <c r="V329" s="170">
        <v>3548.4369999999999</v>
      </c>
      <c r="W329" s="170">
        <v>3728.4290000000001</v>
      </c>
      <c r="X329" s="170">
        <v>4147.8410000000003</v>
      </c>
      <c r="Y329" s="170">
        <v>4486.3969999999999</v>
      </c>
      <c r="Z329" s="170">
        <v>4842.2920000000004</v>
      </c>
      <c r="AA329" s="170">
        <v>5625.5940000000001</v>
      </c>
      <c r="AB329" s="170">
        <v>5968.8580000000002</v>
      </c>
      <c r="AC329" s="170">
        <v>6575.9480000000003</v>
      </c>
      <c r="AD329" s="170">
        <v>7364.2780000000002</v>
      </c>
      <c r="AE329" s="170">
        <v>7866.9309999999996</v>
      </c>
      <c r="AF329" s="170">
        <v>8340.2009999999991</v>
      </c>
      <c r="AG329" s="170">
        <v>8837.9320000000007</v>
      </c>
      <c r="AH329" s="170">
        <v>9224.7070000000003</v>
      </c>
      <c r="AI329" s="170">
        <v>9359.7420000000002</v>
      </c>
      <c r="AJ329" s="170">
        <v>9799.3670000000002</v>
      </c>
      <c r="AK329" s="170">
        <v>9793.5159999999996</v>
      </c>
      <c r="AL329" s="170">
        <v>9190.8330000000005</v>
      </c>
      <c r="AM329" s="170">
        <v>8690.7430000000004</v>
      </c>
      <c r="AN329" s="170">
        <v>8097.9539999999997</v>
      </c>
      <c r="AO329" s="170">
        <v>7712.3620000000001</v>
      </c>
      <c r="AP329" s="170">
        <v>7749.2629999999999</v>
      </c>
      <c r="AQ329" s="170">
        <v>7722.4520000000002</v>
      </c>
      <c r="AR329" s="170">
        <v>7640.6970000000001</v>
      </c>
      <c r="AS329" s="170">
        <v>7528.6409999999996</v>
      </c>
      <c r="AT329" s="170">
        <v>7385.7280000000001</v>
      </c>
      <c r="AU329" s="170">
        <v>7414</v>
      </c>
      <c r="AV329" s="170">
        <v>7242.2060000000001</v>
      </c>
      <c r="AW329" s="170">
        <v>7055.8990000000003</v>
      </c>
      <c r="AX329" s="170">
        <v>6861.384</v>
      </c>
      <c r="AY329" s="170">
        <v>6661.6030000000001</v>
      </c>
      <c r="AZ329" s="170">
        <v>6457.741</v>
      </c>
      <c r="BA329" s="170">
        <v>6250.3459999999995</v>
      </c>
      <c r="BB329" s="170">
        <v>6043.2</v>
      </c>
      <c r="BC329" s="170">
        <v>5840.5169999999998</v>
      </c>
      <c r="BD329" s="170">
        <v>5642.8729999999996</v>
      </c>
      <c r="BE329" s="170">
        <v>5448.1530000000002</v>
      </c>
      <c r="BF329" s="170">
        <v>5256.37</v>
      </c>
      <c r="BG329" s="170">
        <v>5069.8999999999996</v>
      </c>
      <c r="BH329" s="170">
        <v>4889.2780000000002</v>
      </c>
      <c r="BI329" s="170">
        <v>4713.4920000000002</v>
      </c>
      <c r="BJ329" s="170">
        <v>4541.8549999999996</v>
      </c>
      <c r="BK329" s="170">
        <v>4374.9799999999996</v>
      </c>
      <c r="BL329" s="170">
        <v>4213.0439999999999</v>
      </c>
      <c r="BM329" s="170">
        <v>4055.8879999999999</v>
      </c>
      <c r="BN329" s="170">
        <v>3904.7460000000001</v>
      </c>
      <c r="BO329" s="170">
        <v>3754.3449999999998</v>
      </c>
      <c r="BP329" s="170">
        <v>3608.797</v>
      </c>
      <c r="BQ329" s="170">
        <v>3469.0819999999999</v>
      </c>
      <c r="BR329" s="170">
        <v>3335.1889999999999</v>
      </c>
      <c r="BS329" s="170">
        <v>3206.5949999999998</v>
      </c>
      <c r="BT329" s="170">
        <v>3082.6039999999998</v>
      </c>
      <c r="BU329">
        <v>2963.0509999999999</v>
      </c>
      <c r="BV329" s="170">
        <v>2847.7289999999998</v>
      </c>
      <c r="BW329" s="170">
        <v>2736.643</v>
      </c>
    </row>
    <row r="330" spans="1:75" x14ac:dyDescent="0.2">
      <c r="A330" s="170" t="s">
        <v>234</v>
      </c>
      <c r="B330" s="170" t="s">
        <v>14</v>
      </c>
      <c r="C330" s="170" t="s">
        <v>104</v>
      </c>
      <c r="D330" s="170" t="s">
        <v>196</v>
      </c>
      <c r="E330" s="170" t="s">
        <v>210</v>
      </c>
      <c r="F330" s="170" t="s">
        <v>16</v>
      </c>
      <c r="G330" s="170" t="s">
        <v>11</v>
      </c>
      <c r="H330" s="170" t="s">
        <v>153</v>
      </c>
      <c r="I330" s="170" t="s">
        <v>197</v>
      </c>
      <c r="J330" s="170" t="s">
        <v>198</v>
      </c>
      <c r="K330" s="170">
        <v>6373.875</v>
      </c>
      <c r="L330" s="170">
        <v>6394.29</v>
      </c>
      <c r="M330" s="170">
        <v>6563.1369999999997</v>
      </c>
      <c r="N330" s="170">
        <v>7090.3959999999997</v>
      </c>
      <c r="O330" s="170">
        <v>6576.0129999999999</v>
      </c>
      <c r="P330" s="170">
        <v>7286.2349999999997</v>
      </c>
      <c r="Q330" s="170">
        <v>6756.4279999999999</v>
      </c>
      <c r="R330" s="170">
        <v>7807.192</v>
      </c>
      <c r="S330" s="170">
        <v>7609.0630000000001</v>
      </c>
      <c r="T330" s="170">
        <v>7704.4579999999996</v>
      </c>
      <c r="U330" s="170">
        <v>7924.15</v>
      </c>
      <c r="V330" s="170">
        <v>7879.6260000000002</v>
      </c>
      <c r="W330" s="170">
        <v>7614.6589999999997</v>
      </c>
      <c r="X330" s="170">
        <v>7697.8649999999998</v>
      </c>
      <c r="Y330" s="170">
        <v>7643.1139999999996</v>
      </c>
      <c r="Z330" s="170">
        <v>7441.1289999999999</v>
      </c>
      <c r="AA330" s="170">
        <v>7857.0860000000002</v>
      </c>
      <c r="AB330" s="170">
        <v>7724.3389999999999</v>
      </c>
      <c r="AC330" s="170">
        <v>7927.6549999999997</v>
      </c>
      <c r="AD330" s="170">
        <v>8109.2479999999996</v>
      </c>
      <c r="AE330" s="170">
        <v>8079.8890000000001</v>
      </c>
      <c r="AF330" s="170">
        <v>8439.0689999999995</v>
      </c>
      <c r="AG330" s="170">
        <v>8612.1260000000002</v>
      </c>
      <c r="AH330" s="170">
        <v>8624.7710000000006</v>
      </c>
      <c r="AI330" s="170">
        <v>7888.4250000000002</v>
      </c>
      <c r="AJ330" s="170">
        <v>8181.2619999999997</v>
      </c>
      <c r="AK330" s="170">
        <v>7703.7690000000002</v>
      </c>
      <c r="AL330" s="170">
        <v>7901.0039999999999</v>
      </c>
      <c r="AM330" s="170">
        <v>7773.44</v>
      </c>
      <c r="AN330" s="170">
        <v>8113.6679999999997</v>
      </c>
      <c r="AO330" s="170">
        <v>8021.26</v>
      </c>
      <c r="AP330" s="170">
        <v>8076.9530000000004</v>
      </c>
      <c r="AQ330" s="170">
        <v>8144.79</v>
      </c>
      <c r="AR330" s="170">
        <v>8215.57</v>
      </c>
      <c r="AS330" s="170">
        <v>8302.6910000000007</v>
      </c>
      <c r="AT330" s="170">
        <v>8392.7240000000002</v>
      </c>
      <c r="AU330" s="170">
        <v>8745.17</v>
      </c>
      <c r="AV330" s="170">
        <v>8856.8700000000008</v>
      </c>
      <c r="AW330" s="170">
        <v>8969.2250000000004</v>
      </c>
      <c r="AX330" s="170">
        <v>9084.8829999999998</v>
      </c>
      <c r="AY330" s="170">
        <v>9202.89</v>
      </c>
      <c r="AZ330" s="170">
        <v>9320.5840000000007</v>
      </c>
      <c r="BA330" s="170">
        <v>9434.4320000000007</v>
      </c>
      <c r="BB330" s="170">
        <v>9548.2890000000007</v>
      </c>
      <c r="BC330" s="170">
        <v>9667.7690000000002</v>
      </c>
      <c r="BD330" s="170">
        <v>9792.1970000000001</v>
      </c>
      <c r="BE330" s="170">
        <v>9915.7950000000001</v>
      </c>
      <c r="BF330" s="170">
        <v>10037.24</v>
      </c>
      <c r="BG330" s="170">
        <v>10160.9</v>
      </c>
      <c r="BH330" s="170">
        <v>10288.11</v>
      </c>
      <c r="BI330" s="170">
        <v>10415.48</v>
      </c>
      <c r="BJ330" s="170">
        <v>10540.81</v>
      </c>
      <c r="BK330" s="170">
        <v>10665.34</v>
      </c>
      <c r="BL330" s="170">
        <v>10790.08</v>
      </c>
      <c r="BM330" s="170">
        <v>10913.59</v>
      </c>
      <c r="BN330" s="170">
        <v>11040.73</v>
      </c>
      <c r="BO330" s="170">
        <v>11152.05</v>
      </c>
      <c r="BP330" s="170">
        <v>11262.97</v>
      </c>
      <c r="BQ330" s="170">
        <v>11376.57</v>
      </c>
      <c r="BR330" s="170">
        <v>11494.51</v>
      </c>
      <c r="BS330" s="170">
        <v>11614.92</v>
      </c>
      <c r="BT330" s="170">
        <v>11735.49</v>
      </c>
      <c r="BU330">
        <v>11856.08</v>
      </c>
      <c r="BV330" s="170">
        <v>11976.39</v>
      </c>
      <c r="BW330" s="170">
        <v>12096.95</v>
      </c>
    </row>
    <row r="331" spans="1:75" x14ac:dyDescent="0.2">
      <c r="A331" s="170" t="s">
        <v>234</v>
      </c>
      <c r="B331" s="170" t="s">
        <v>14</v>
      </c>
      <c r="C331" s="170" t="s">
        <v>104</v>
      </c>
      <c r="D331" s="170" t="s">
        <v>196</v>
      </c>
      <c r="E331" s="170" t="s">
        <v>211</v>
      </c>
      <c r="F331" s="170" t="s">
        <v>16</v>
      </c>
      <c r="G331" s="170" t="s">
        <v>11</v>
      </c>
      <c r="H331" s="170" t="s">
        <v>153</v>
      </c>
      <c r="I331" s="170" t="s">
        <v>197</v>
      </c>
      <c r="J331" s="170" t="s">
        <v>198</v>
      </c>
      <c r="K331" s="170">
        <v>0</v>
      </c>
      <c r="L331" s="170">
        <v>0</v>
      </c>
      <c r="M331" s="170">
        <v>102.3446</v>
      </c>
      <c r="N331" s="170">
        <v>128.94220000000001</v>
      </c>
      <c r="O331" s="170">
        <v>162.233</v>
      </c>
      <c r="P331" s="170">
        <v>190.56280000000001</v>
      </c>
      <c r="Q331" s="170">
        <v>203.6823</v>
      </c>
      <c r="R331" s="170">
        <v>269.03919999999999</v>
      </c>
      <c r="S331" s="170">
        <v>301.31700000000001</v>
      </c>
      <c r="T331" s="170">
        <v>331.42079999999999</v>
      </c>
      <c r="U331" s="170">
        <v>362.75400000000002</v>
      </c>
      <c r="V331" s="170">
        <v>378.85329999999999</v>
      </c>
      <c r="W331" s="170">
        <v>409.5317</v>
      </c>
      <c r="X331" s="170">
        <v>447.51100000000002</v>
      </c>
      <c r="Y331" s="170">
        <v>467.45159999999998</v>
      </c>
      <c r="Z331" s="170">
        <v>476.66820000000001</v>
      </c>
      <c r="AA331" s="170">
        <v>528.2817</v>
      </c>
      <c r="AB331" s="170">
        <v>539.74869999999999</v>
      </c>
      <c r="AC331" s="170">
        <v>549.27359999999999</v>
      </c>
      <c r="AD331" s="170">
        <v>581.73879999999997</v>
      </c>
      <c r="AE331" s="170">
        <v>722.02070000000003</v>
      </c>
      <c r="AF331" s="170">
        <v>793.33320000000003</v>
      </c>
      <c r="AG331" s="170">
        <v>846.80269999999996</v>
      </c>
      <c r="AH331" s="170">
        <v>872.5779</v>
      </c>
      <c r="AI331" s="170">
        <v>866.5231</v>
      </c>
      <c r="AJ331" s="170">
        <v>926.4117</v>
      </c>
      <c r="AK331" s="170">
        <v>939.41020000000003</v>
      </c>
      <c r="AL331" s="170">
        <v>781.43</v>
      </c>
      <c r="AM331" s="170">
        <v>744.6866</v>
      </c>
      <c r="AN331" s="170">
        <v>1054.4860000000001</v>
      </c>
      <c r="AO331" s="170">
        <v>1061.47</v>
      </c>
      <c r="AP331" s="170">
        <v>1103.595</v>
      </c>
      <c r="AQ331" s="170">
        <v>1099.788</v>
      </c>
      <c r="AR331" s="170">
        <v>1096.7370000000001</v>
      </c>
      <c r="AS331" s="170">
        <v>1052.2919999999999</v>
      </c>
      <c r="AT331" s="170">
        <v>1111.17</v>
      </c>
      <c r="AU331" s="170">
        <v>1101.2850000000001</v>
      </c>
      <c r="AV331" s="170">
        <v>1007.059</v>
      </c>
      <c r="AW331" s="170">
        <v>996.7432</v>
      </c>
      <c r="AX331" s="170">
        <v>965.82169999999996</v>
      </c>
      <c r="AY331" s="170">
        <v>1023.923</v>
      </c>
      <c r="AZ331" s="170">
        <v>1008.501</v>
      </c>
      <c r="BA331" s="170">
        <v>991.10530000000006</v>
      </c>
      <c r="BB331" s="170">
        <v>990.83010000000002</v>
      </c>
      <c r="BC331" s="170">
        <v>1030.886</v>
      </c>
      <c r="BD331" s="170">
        <v>1011.885</v>
      </c>
      <c r="BE331" s="170">
        <v>1018.9160000000001</v>
      </c>
      <c r="BF331" s="170">
        <v>910.94090000000006</v>
      </c>
      <c r="BG331" s="170">
        <v>940.13589999999999</v>
      </c>
      <c r="BH331" s="170">
        <v>891.149</v>
      </c>
      <c r="BI331" s="170">
        <v>884.82119999999998</v>
      </c>
      <c r="BJ331" s="170">
        <v>885.87909999999999</v>
      </c>
      <c r="BK331" s="170">
        <v>949.75210000000004</v>
      </c>
      <c r="BL331" s="170">
        <v>841.02549999999997</v>
      </c>
      <c r="BM331" s="170">
        <v>1028.4380000000001</v>
      </c>
      <c r="BN331" s="170">
        <v>954.49649999999997</v>
      </c>
      <c r="BO331" s="170">
        <v>980.65719999999999</v>
      </c>
      <c r="BP331" s="170">
        <v>1028.009</v>
      </c>
      <c r="BQ331" s="170">
        <v>975.37480000000005</v>
      </c>
      <c r="BR331" s="170">
        <v>945.17449999999997</v>
      </c>
      <c r="BS331" s="170">
        <v>890.76390000000004</v>
      </c>
      <c r="BT331" s="170">
        <v>895.29129999999998</v>
      </c>
      <c r="BU331">
        <v>1006.948</v>
      </c>
      <c r="BV331" s="170">
        <v>985.25009999999997</v>
      </c>
      <c r="BW331" s="170">
        <v>943.26620000000003</v>
      </c>
    </row>
    <row r="332" spans="1:75" x14ac:dyDescent="0.2">
      <c r="A332" s="170" t="s">
        <v>234</v>
      </c>
      <c r="B332" s="170" t="s">
        <v>14</v>
      </c>
      <c r="C332" s="170" t="s">
        <v>111</v>
      </c>
      <c r="D332" s="170" t="s">
        <v>196</v>
      </c>
      <c r="E332" s="170" t="s">
        <v>15</v>
      </c>
      <c r="F332" s="170" t="s">
        <v>16</v>
      </c>
      <c r="G332" s="170" t="s">
        <v>11</v>
      </c>
      <c r="H332" s="170" t="s">
        <v>153</v>
      </c>
      <c r="I332" s="170" t="s">
        <v>197</v>
      </c>
      <c r="J332" s="170" t="s">
        <v>198</v>
      </c>
      <c r="K332" s="170">
        <v>38459.94</v>
      </c>
      <c r="L332" s="170">
        <v>39373.730000000003</v>
      </c>
      <c r="M332" s="170">
        <v>40788.75</v>
      </c>
      <c r="N332" s="170">
        <v>41423.24</v>
      </c>
      <c r="O332" s="170">
        <v>42187.98</v>
      </c>
      <c r="P332" s="170">
        <v>42964.41</v>
      </c>
      <c r="Q332" s="170">
        <v>44475.3</v>
      </c>
      <c r="R332" s="170">
        <v>44735.199999999997</v>
      </c>
      <c r="S332" s="170">
        <v>46862.21</v>
      </c>
      <c r="T332" s="170">
        <v>47170.32</v>
      </c>
      <c r="U332" s="170">
        <v>49920.93</v>
      </c>
      <c r="V332" s="170">
        <v>49480.06</v>
      </c>
      <c r="W332" s="170">
        <v>49928.57</v>
      </c>
      <c r="X332" s="170">
        <v>51340.58</v>
      </c>
      <c r="Y332" s="170">
        <v>54068.68</v>
      </c>
      <c r="Z332" s="170">
        <v>53504.36</v>
      </c>
      <c r="AA332" s="170">
        <v>56723.8</v>
      </c>
      <c r="AB332" s="170">
        <v>54410.879999999997</v>
      </c>
      <c r="AC332" s="170">
        <v>54334.49</v>
      </c>
      <c r="AD332" s="170">
        <v>54081.46</v>
      </c>
      <c r="AE332" s="170">
        <v>53204.7</v>
      </c>
      <c r="AF332" s="170">
        <v>53874.54</v>
      </c>
      <c r="AG332" s="170">
        <v>55398.64</v>
      </c>
      <c r="AH332" s="170">
        <v>54436.98</v>
      </c>
      <c r="AI332" s="170">
        <v>51366.25</v>
      </c>
      <c r="AJ332" s="170">
        <v>52761.27</v>
      </c>
      <c r="AK332" s="170">
        <v>51722.49</v>
      </c>
      <c r="AL332" s="170">
        <v>53086.73</v>
      </c>
      <c r="AM332" s="170">
        <v>52528.28</v>
      </c>
      <c r="AN332" s="170">
        <v>53453.98</v>
      </c>
      <c r="AO332" s="170">
        <v>52871.64</v>
      </c>
      <c r="AP332" s="170">
        <v>53238.81</v>
      </c>
      <c r="AQ332" s="170">
        <v>53102.17</v>
      </c>
      <c r="AR332" s="170">
        <v>52729.52</v>
      </c>
      <c r="AS332" s="170">
        <v>53553.08</v>
      </c>
      <c r="AT332" s="170">
        <v>53688.800000000003</v>
      </c>
      <c r="AU332" s="170">
        <v>53423.93</v>
      </c>
      <c r="AV332" s="170">
        <v>53768.14</v>
      </c>
      <c r="AW332" s="170">
        <v>52841.81</v>
      </c>
      <c r="AX332" s="170">
        <v>52335.89</v>
      </c>
      <c r="AY332" s="170">
        <v>53371.21</v>
      </c>
      <c r="AZ332" s="170">
        <v>53766.33</v>
      </c>
      <c r="BA332" s="170">
        <v>53966.54</v>
      </c>
      <c r="BB332" s="170">
        <v>53021.02</v>
      </c>
      <c r="BC332" s="170">
        <v>54090.94</v>
      </c>
      <c r="BD332" s="170">
        <v>54106.86</v>
      </c>
      <c r="BE332" s="170">
        <v>54815.199999999997</v>
      </c>
      <c r="BF332" s="170">
        <v>54738.52</v>
      </c>
      <c r="BG332" s="170">
        <v>54840.61</v>
      </c>
      <c r="BH332" s="170">
        <v>56124.76</v>
      </c>
      <c r="BI332" s="170">
        <v>55930.74</v>
      </c>
      <c r="BJ332" s="170">
        <v>56370.48</v>
      </c>
      <c r="BK332" s="170">
        <v>56773.599999999999</v>
      </c>
      <c r="BL332" s="170">
        <v>57958.559999999998</v>
      </c>
      <c r="BM332" s="170">
        <v>58461.57</v>
      </c>
      <c r="BN332" s="170">
        <v>58396.09</v>
      </c>
      <c r="BO332" s="170">
        <v>59287.1</v>
      </c>
      <c r="BP332" s="170">
        <v>60509.11</v>
      </c>
      <c r="BQ332" s="170">
        <v>60616.36</v>
      </c>
      <c r="BR332" s="170">
        <v>61332.82</v>
      </c>
      <c r="BS332" s="170">
        <v>61997.38</v>
      </c>
      <c r="BT332" s="170">
        <v>63047.4</v>
      </c>
      <c r="BU332">
        <v>64176.72</v>
      </c>
      <c r="BV332" s="170">
        <v>65203.46</v>
      </c>
      <c r="BW332" s="170">
        <v>65248.66</v>
      </c>
    </row>
    <row r="333" spans="1:75" x14ac:dyDescent="0.2">
      <c r="A333" s="170" t="s">
        <v>234</v>
      </c>
      <c r="B333" s="170" t="s">
        <v>14</v>
      </c>
      <c r="C333" s="170" t="s">
        <v>111</v>
      </c>
      <c r="D333" s="170" t="s">
        <v>196</v>
      </c>
      <c r="E333" s="170" t="s">
        <v>199</v>
      </c>
      <c r="F333" s="170" t="s">
        <v>16</v>
      </c>
      <c r="G333" s="170" t="s">
        <v>11</v>
      </c>
      <c r="H333" s="170" t="s">
        <v>153</v>
      </c>
      <c r="I333" s="170" t="s">
        <v>197</v>
      </c>
      <c r="J333" s="170" t="s">
        <v>198</v>
      </c>
      <c r="K333" s="170">
        <v>2768.933</v>
      </c>
      <c r="L333" s="170">
        <v>2682.6239999999998</v>
      </c>
      <c r="M333" s="170">
        <v>2993.16</v>
      </c>
      <c r="N333" s="170">
        <v>3221.2040000000002</v>
      </c>
      <c r="O333" s="170">
        <v>2914.4879999999998</v>
      </c>
      <c r="P333" s="170">
        <v>3080.8150000000001</v>
      </c>
      <c r="Q333" s="170">
        <v>2814.3359999999998</v>
      </c>
      <c r="R333" s="170">
        <v>3676.0279999999998</v>
      </c>
      <c r="S333" s="170">
        <v>3140.0859999999998</v>
      </c>
      <c r="T333" s="170">
        <v>3205.3130000000001</v>
      </c>
      <c r="U333" s="170">
        <v>3713.6909999999998</v>
      </c>
      <c r="V333" s="170">
        <v>3390.152</v>
      </c>
      <c r="W333" s="170">
        <v>3161</v>
      </c>
      <c r="X333" s="170">
        <v>3884.44</v>
      </c>
      <c r="Y333" s="170">
        <v>4151.808</v>
      </c>
      <c r="Z333" s="170">
        <v>4012.3040000000001</v>
      </c>
      <c r="AA333" s="170">
        <v>4167.7470000000003</v>
      </c>
      <c r="AB333" s="170">
        <v>3451.5070000000001</v>
      </c>
      <c r="AC333" s="170">
        <v>3666.0680000000002</v>
      </c>
      <c r="AD333" s="170">
        <v>3953.5189999999998</v>
      </c>
      <c r="AE333" s="170">
        <v>3885.549</v>
      </c>
      <c r="AF333" s="170">
        <v>3895.9969999999998</v>
      </c>
      <c r="AG333" s="170">
        <v>4060.8879999999999</v>
      </c>
      <c r="AH333" s="170">
        <v>3973.3029999999999</v>
      </c>
      <c r="AI333" s="170">
        <v>3735.9349999999999</v>
      </c>
      <c r="AJ333" s="170">
        <v>3859.7179999999998</v>
      </c>
      <c r="AK333" s="170">
        <v>3768.4270000000001</v>
      </c>
      <c r="AL333" s="170">
        <v>3880.57</v>
      </c>
      <c r="AM333" s="170">
        <v>3855.0909999999999</v>
      </c>
      <c r="AN333" s="170">
        <v>3939.1860000000001</v>
      </c>
      <c r="AO333" s="170">
        <v>3909.3620000000001</v>
      </c>
      <c r="AP333" s="170">
        <v>4028.1170000000002</v>
      </c>
      <c r="AQ333" s="170">
        <v>4088.5219999999999</v>
      </c>
      <c r="AR333" s="170">
        <v>4124.7240000000002</v>
      </c>
      <c r="AS333" s="170">
        <v>4192.1570000000002</v>
      </c>
      <c r="AT333" s="170">
        <v>4350.17</v>
      </c>
      <c r="AU333" s="170">
        <v>4357.0029999999997</v>
      </c>
      <c r="AV333" s="170">
        <v>4262.4870000000001</v>
      </c>
      <c r="AW333" s="170">
        <v>4288.9870000000001</v>
      </c>
      <c r="AX333" s="170">
        <v>4282.5919999999996</v>
      </c>
      <c r="AY333" s="170">
        <v>4415.6000000000004</v>
      </c>
      <c r="AZ333" s="170">
        <v>4456.9390000000003</v>
      </c>
      <c r="BA333" s="170">
        <v>4472.87</v>
      </c>
      <c r="BB333" s="170">
        <v>4508.7690000000002</v>
      </c>
      <c r="BC333" s="170">
        <v>4623.0050000000001</v>
      </c>
      <c r="BD333" s="170">
        <v>4635.4650000000001</v>
      </c>
      <c r="BE333" s="170">
        <v>4692.3310000000001</v>
      </c>
      <c r="BF333" s="170">
        <v>4539.2389999999996</v>
      </c>
      <c r="BG333" s="170">
        <v>4629.1959999999999</v>
      </c>
      <c r="BH333" s="170">
        <v>4576.1189999999997</v>
      </c>
      <c r="BI333" s="170">
        <v>4611.1930000000002</v>
      </c>
      <c r="BJ333" s="170">
        <v>4661.143</v>
      </c>
      <c r="BK333" s="170">
        <v>4817.1379999999999</v>
      </c>
      <c r="BL333" s="170">
        <v>4654.2550000000001</v>
      </c>
      <c r="BM333" s="170">
        <v>5049.1019999999999</v>
      </c>
      <c r="BN333" s="170">
        <v>4945.9979999999996</v>
      </c>
      <c r="BO333" s="170">
        <v>5031.6580000000004</v>
      </c>
      <c r="BP333" s="170">
        <v>5158.6369999999997</v>
      </c>
      <c r="BQ333" s="170">
        <v>5104.3249999999998</v>
      </c>
      <c r="BR333" s="170">
        <v>5052.6869999999999</v>
      </c>
      <c r="BS333" s="170">
        <v>4978.0929999999998</v>
      </c>
      <c r="BT333" s="170">
        <v>5007.6580000000004</v>
      </c>
      <c r="BU333">
        <v>5269.8109999999997</v>
      </c>
      <c r="BV333" s="170">
        <v>5245.0969999999998</v>
      </c>
      <c r="BW333" s="170">
        <v>5172.4889999999996</v>
      </c>
    </row>
    <row r="334" spans="1:75" x14ac:dyDescent="0.2">
      <c r="A334" s="170" t="s">
        <v>234</v>
      </c>
      <c r="B334" s="170" t="s">
        <v>14</v>
      </c>
      <c r="C334" s="170" t="s">
        <v>111</v>
      </c>
      <c r="D334" s="170" t="s">
        <v>196</v>
      </c>
      <c r="E334" s="170" t="s">
        <v>212</v>
      </c>
      <c r="F334" s="170" t="s">
        <v>16</v>
      </c>
      <c r="G334" s="170" t="s">
        <v>11</v>
      </c>
      <c r="H334" s="170" t="s">
        <v>153</v>
      </c>
      <c r="I334" s="170" t="s">
        <v>197</v>
      </c>
      <c r="J334" s="170" t="s">
        <v>198</v>
      </c>
      <c r="K334" s="170">
        <v>882.39369999999997</v>
      </c>
      <c r="L334" s="170">
        <v>896.34299999999996</v>
      </c>
      <c r="M334" s="170">
        <v>942.52179999999998</v>
      </c>
      <c r="N334" s="170">
        <v>968.0308</v>
      </c>
      <c r="O334" s="170">
        <v>895.3741</v>
      </c>
      <c r="P334" s="170">
        <v>951.21609999999998</v>
      </c>
      <c r="Q334" s="170">
        <v>973.529</v>
      </c>
      <c r="R334" s="170">
        <v>1072.846</v>
      </c>
      <c r="S334" s="170">
        <v>1005.737</v>
      </c>
      <c r="T334" s="170">
        <v>1066.913</v>
      </c>
      <c r="U334" s="170">
        <v>1102.8440000000001</v>
      </c>
      <c r="V334" s="170">
        <v>1081.8989999999999</v>
      </c>
      <c r="W334" s="170">
        <v>1032.25</v>
      </c>
      <c r="X334" s="170">
        <v>1190.633</v>
      </c>
      <c r="Y334" s="170">
        <v>1245.2360000000001</v>
      </c>
      <c r="Z334" s="170">
        <v>1214.6669999999999</v>
      </c>
      <c r="AA334" s="170">
        <v>1258.2149999999999</v>
      </c>
      <c r="AB334" s="170">
        <v>1132.6420000000001</v>
      </c>
      <c r="AC334" s="170">
        <v>1179.9670000000001</v>
      </c>
      <c r="AD334" s="170">
        <v>1222.27</v>
      </c>
      <c r="AE334" s="170">
        <v>1152.6890000000001</v>
      </c>
      <c r="AF334" s="170">
        <v>1191.164</v>
      </c>
      <c r="AG334" s="170">
        <v>1284.597</v>
      </c>
      <c r="AH334" s="170">
        <v>1182.299</v>
      </c>
      <c r="AI334" s="170">
        <v>1233.316</v>
      </c>
      <c r="AJ334" s="170">
        <v>1232.9580000000001</v>
      </c>
      <c r="AK334" s="170">
        <v>1179.9259999999999</v>
      </c>
      <c r="AL334" s="170">
        <v>1221.0070000000001</v>
      </c>
      <c r="AM334" s="170">
        <v>1217.56</v>
      </c>
      <c r="AN334" s="170">
        <v>1248.2059999999999</v>
      </c>
      <c r="AO334" s="170">
        <v>1244.06</v>
      </c>
      <c r="AP334" s="170">
        <v>1315.691</v>
      </c>
      <c r="AQ334" s="170">
        <v>1332.761</v>
      </c>
      <c r="AR334" s="170">
        <v>1346.079</v>
      </c>
      <c r="AS334" s="170">
        <v>1332.2539999999999</v>
      </c>
      <c r="AT334" s="170">
        <v>1440.67</v>
      </c>
      <c r="AU334" s="170">
        <v>1423.6790000000001</v>
      </c>
      <c r="AV334" s="170">
        <v>1327.9739999999999</v>
      </c>
      <c r="AW334" s="170">
        <v>1330.558</v>
      </c>
      <c r="AX334" s="170">
        <v>1309.1859999999999</v>
      </c>
      <c r="AY334" s="170">
        <v>1416.7270000000001</v>
      </c>
      <c r="AZ334" s="170">
        <v>1418.8219999999999</v>
      </c>
      <c r="BA334" s="170">
        <v>1413.0329999999999</v>
      </c>
      <c r="BB334" s="170">
        <v>1430.0239999999999</v>
      </c>
      <c r="BC334" s="170">
        <v>1521.075</v>
      </c>
      <c r="BD334" s="170">
        <v>1508.778</v>
      </c>
      <c r="BE334" s="170">
        <v>1544.93</v>
      </c>
      <c r="BF334" s="170">
        <v>1402.317</v>
      </c>
      <c r="BG334" s="170">
        <v>1460.1959999999999</v>
      </c>
      <c r="BH334" s="170">
        <v>1411.85</v>
      </c>
      <c r="BI334" s="170">
        <v>1425.9359999999999</v>
      </c>
      <c r="BJ334" s="170">
        <v>1447.8610000000001</v>
      </c>
      <c r="BK334" s="170">
        <v>1573.3920000000001</v>
      </c>
      <c r="BL334" s="170">
        <v>1425.126</v>
      </c>
      <c r="BM334" s="170">
        <v>1763.5630000000001</v>
      </c>
      <c r="BN334" s="170">
        <v>1651.817</v>
      </c>
      <c r="BO334" s="170">
        <v>1720.982</v>
      </c>
      <c r="BP334" s="170">
        <v>1832.2560000000001</v>
      </c>
      <c r="BQ334" s="170">
        <v>1763.8920000000001</v>
      </c>
      <c r="BR334" s="170">
        <v>1730.6510000000001</v>
      </c>
      <c r="BS334" s="170">
        <v>1649.9680000000001</v>
      </c>
      <c r="BT334" s="170">
        <v>1684.4639999999999</v>
      </c>
      <c r="BU334">
        <v>1920.174</v>
      </c>
      <c r="BV334" s="170">
        <v>1898.508</v>
      </c>
      <c r="BW334" s="170">
        <v>1836.24</v>
      </c>
    </row>
    <row r="335" spans="1:75" x14ac:dyDescent="0.2">
      <c r="A335" s="170" t="s">
        <v>234</v>
      </c>
      <c r="B335" s="170" t="s">
        <v>14</v>
      </c>
      <c r="C335" s="170" t="s">
        <v>111</v>
      </c>
      <c r="D335" s="170" t="s">
        <v>196</v>
      </c>
      <c r="E335" s="170" t="s">
        <v>213</v>
      </c>
      <c r="F335" s="170" t="s">
        <v>16</v>
      </c>
      <c r="G335" s="170" t="s">
        <v>11</v>
      </c>
      <c r="H335" s="170" t="s">
        <v>153</v>
      </c>
      <c r="I335" s="170" t="s">
        <v>197</v>
      </c>
      <c r="J335" s="170" t="s">
        <v>198</v>
      </c>
      <c r="K335" s="170">
        <v>676.46069999999997</v>
      </c>
      <c r="L335" s="170">
        <v>725.5498</v>
      </c>
      <c r="M335" s="170">
        <v>763.09580000000005</v>
      </c>
      <c r="N335" s="170">
        <v>784.50760000000002</v>
      </c>
      <c r="O335" s="170">
        <v>723.55089999999996</v>
      </c>
      <c r="P335" s="170">
        <v>764.75850000000003</v>
      </c>
      <c r="Q335" s="170">
        <v>780.73879999999997</v>
      </c>
      <c r="R335" s="170">
        <v>861.78300000000002</v>
      </c>
      <c r="S335" s="170">
        <v>813.05269999999996</v>
      </c>
      <c r="T335" s="170">
        <v>859.78970000000004</v>
      </c>
      <c r="U335" s="170">
        <v>883.87909999999999</v>
      </c>
      <c r="V335" s="170">
        <v>862.06979999999999</v>
      </c>
      <c r="W335" s="170">
        <v>819.97559999999999</v>
      </c>
      <c r="X335" s="170">
        <v>941.09839999999997</v>
      </c>
      <c r="Y335" s="170">
        <v>975.71860000000004</v>
      </c>
      <c r="Z335" s="170">
        <v>944.8655</v>
      </c>
      <c r="AA335" s="170">
        <v>980.72140000000002</v>
      </c>
      <c r="AB335" s="170">
        <v>877.64419999999996</v>
      </c>
      <c r="AC335" s="170">
        <v>912.68020000000001</v>
      </c>
      <c r="AD335" s="170">
        <v>948.2165</v>
      </c>
      <c r="AE335" s="170">
        <v>966.02319999999997</v>
      </c>
      <c r="AF335" s="170">
        <v>922.58090000000004</v>
      </c>
      <c r="AG335" s="170">
        <v>895.71019999999999</v>
      </c>
      <c r="AH335" s="170">
        <v>995.35850000000005</v>
      </c>
      <c r="AI335" s="170">
        <v>832.0865</v>
      </c>
      <c r="AJ335" s="170">
        <v>852.23130000000003</v>
      </c>
      <c r="AK335" s="170">
        <v>893.99400000000003</v>
      </c>
      <c r="AL335" s="170">
        <v>918.9307</v>
      </c>
      <c r="AM335" s="170">
        <v>909.29939999999999</v>
      </c>
      <c r="AN335" s="170">
        <v>924.04499999999996</v>
      </c>
      <c r="AO335" s="170">
        <v>914.5838</v>
      </c>
      <c r="AP335" s="170">
        <v>947.42070000000001</v>
      </c>
      <c r="AQ335" s="170">
        <v>980.61710000000005</v>
      </c>
      <c r="AR335" s="170">
        <v>1015.014</v>
      </c>
      <c r="AS335" s="170">
        <v>1085.183</v>
      </c>
      <c r="AT335" s="170">
        <v>1134.2819999999999</v>
      </c>
      <c r="AU335" s="170">
        <v>1182.7449999999999</v>
      </c>
      <c r="AV335" s="170">
        <v>1218.9000000000001</v>
      </c>
      <c r="AW335" s="170">
        <v>1251.8119999999999</v>
      </c>
      <c r="AX335" s="170">
        <v>1284.2380000000001</v>
      </c>
      <c r="AY335" s="170">
        <v>1322.5119999999999</v>
      </c>
      <c r="AZ335" s="170">
        <v>1363.864</v>
      </c>
      <c r="BA335" s="170">
        <v>1395.924</v>
      </c>
      <c r="BB335" s="170">
        <v>1422.684</v>
      </c>
      <c r="BC335" s="170">
        <v>1457.076</v>
      </c>
      <c r="BD335" s="170">
        <v>1485.6569999999999</v>
      </c>
      <c r="BE335" s="170">
        <v>1516.825</v>
      </c>
      <c r="BF335" s="170">
        <v>1544.941</v>
      </c>
      <c r="BG335" s="170">
        <v>1574.7809999999999</v>
      </c>
      <c r="BH335" s="170">
        <v>1604.2239999999999</v>
      </c>
      <c r="BI335" s="170">
        <v>1633.155</v>
      </c>
      <c r="BJ335" s="170">
        <v>1660.1189999999999</v>
      </c>
      <c r="BK335" s="170">
        <v>1688.117</v>
      </c>
      <c r="BL335" s="170">
        <v>1713.5509999999999</v>
      </c>
      <c r="BM335" s="170">
        <v>1739.127</v>
      </c>
      <c r="BN335" s="170">
        <v>1760.7180000000001</v>
      </c>
      <c r="BO335" s="170">
        <v>1781.6079999999999</v>
      </c>
      <c r="BP335" s="170">
        <v>1799.617</v>
      </c>
      <c r="BQ335" s="170">
        <v>1816.433</v>
      </c>
      <c r="BR335" s="170">
        <v>1834.1669999999999</v>
      </c>
      <c r="BS335" s="170">
        <v>1851.662</v>
      </c>
      <c r="BT335" s="170">
        <v>1869.115</v>
      </c>
      <c r="BU335">
        <v>1887.4639999999999</v>
      </c>
      <c r="BV335" s="170">
        <v>1903.655</v>
      </c>
      <c r="BW335" s="170">
        <v>1921.971</v>
      </c>
    </row>
    <row r="336" spans="1:75" x14ac:dyDescent="0.2">
      <c r="A336" s="170" t="s">
        <v>234</v>
      </c>
      <c r="B336" s="170" t="s">
        <v>14</v>
      </c>
      <c r="C336" s="170" t="s">
        <v>111</v>
      </c>
      <c r="D336" s="170" t="s">
        <v>196</v>
      </c>
      <c r="E336" s="170" t="s">
        <v>202</v>
      </c>
      <c r="F336" s="170" t="s">
        <v>16</v>
      </c>
      <c r="G336" s="170" t="s">
        <v>11</v>
      </c>
      <c r="H336" s="170" t="s">
        <v>153</v>
      </c>
      <c r="I336" s="170" t="s">
        <v>197</v>
      </c>
      <c r="J336" s="170" t="s">
        <v>198</v>
      </c>
      <c r="K336" s="170">
        <v>5043.5969999999998</v>
      </c>
      <c r="L336" s="170">
        <v>5860.4589999999998</v>
      </c>
      <c r="M336" s="170">
        <v>6180.7269999999999</v>
      </c>
      <c r="N336" s="170">
        <v>6345.3360000000002</v>
      </c>
      <c r="O336" s="170">
        <v>5858.8580000000002</v>
      </c>
      <c r="P336" s="170">
        <v>6200.0929999999998</v>
      </c>
      <c r="Q336" s="170">
        <v>6344.3519999999999</v>
      </c>
      <c r="R336" s="170">
        <v>7008.3239999999996</v>
      </c>
      <c r="S336" s="170">
        <v>6623.4690000000001</v>
      </c>
      <c r="T336" s="170">
        <v>7029.2640000000001</v>
      </c>
      <c r="U336" s="170">
        <v>7246.4979999999996</v>
      </c>
      <c r="V336" s="170">
        <v>7070.585</v>
      </c>
      <c r="W336" s="170">
        <v>6737.2640000000001</v>
      </c>
      <c r="X336" s="170">
        <v>7752.6589999999997</v>
      </c>
      <c r="Y336" s="170">
        <v>8079.6890000000003</v>
      </c>
      <c r="Z336" s="170">
        <v>7852.3760000000002</v>
      </c>
      <c r="AA336" s="170">
        <v>8146.0370000000003</v>
      </c>
      <c r="AB336" s="170">
        <v>7272.2479999999996</v>
      </c>
      <c r="AC336" s="170">
        <v>7564.5919999999996</v>
      </c>
      <c r="AD336" s="170">
        <v>7808.3289999999997</v>
      </c>
      <c r="AE336" s="170">
        <v>7311.4309999999996</v>
      </c>
      <c r="AF336" s="170">
        <v>7630.125</v>
      </c>
      <c r="AG336" s="170">
        <v>8292.9030000000002</v>
      </c>
      <c r="AH336" s="170">
        <v>7605.808</v>
      </c>
      <c r="AI336" s="170">
        <v>7846.6409999999996</v>
      </c>
      <c r="AJ336" s="170">
        <v>7797.0789999999997</v>
      </c>
      <c r="AK336" s="170">
        <v>7234.348</v>
      </c>
      <c r="AL336" s="170">
        <v>7263.5450000000001</v>
      </c>
      <c r="AM336" s="170">
        <v>7020.357</v>
      </c>
      <c r="AN336" s="170">
        <v>6970.8109999999997</v>
      </c>
      <c r="AO336" s="170">
        <v>6726.7110000000002</v>
      </c>
      <c r="AP336" s="170">
        <v>6471.1210000000001</v>
      </c>
      <c r="AQ336" s="170">
        <v>6232.21</v>
      </c>
      <c r="AR336" s="170">
        <v>6015.6109999999999</v>
      </c>
      <c r="AS336" s="170">
        <v>5911.8879999999999</v>
      </c>
      <c r="AT336" s="170">
        <v>5774.4279999999999</v>
      </c>
      <c r="AU336" s="170">
        <v>5659.4170000000004</v>
      </c>
      <c r="AV336" s="170">
        <v>5558.3680000000004</v>
      </c>
      <c r="AW336" s="170">
        <v>5464.7479999999996</v>
      </c>
      <c r="AX336" s="170">
        <v>5388.6180000000004</v>
      </c>
      <c r="AY336" s="170">
        <v>5343.4660000000003</v>
      </c>
      <c r="AZ336" s="170">
        <v>5323.1760000000004</v>
      </c>
      <c r="BA336" s="170">
        <v>5296.7150000000001</v>
      </c>
      <c r="BB336" s="170">
        <v>5269.0069999999996</v>
      </c>
      <c r="BC336" s="170">
        <v>5274.3940000000002</v>
      </c>
      <c r="BD336" s="170">
        <v>5278.24</v>
      </c>
      <c r="BE336" s="170">
        <v>5296.116</v>
      </c>
      <c r="BF336" s="170">
        <v>5312.4809999999998</v>
      </c>
      <c r="BG336" s="170">
        <v>5345.4340000000002</v>
      </c>
      <c r="BH336" s="170">
        <v>5386.32</v>
      </c>
      <c r="BI336" s="170">
        <v>5431.5959999999995</v>
      </c>
      <c r="BJ336" s="170">
        <v>5481.2650000000003</v>
      </c>
      <c r="BK336" s="170">
        <v>5540.0680000000002</v>
      </c>
      <c r="BL336" s="170">
        <v>5597.2849999999999</v>
      </c>
      <c r="BM336" s="170">
        <v>5661.6639999999998</v>
      </c>
      <c r="BN336" s="170">
        <v>5721.8609999999999</v>
      </c>
      <c r="BO336" s="170">
        <v>5789.348</v>
      </c>
      <c r="BP336" s="170">
        <v>5858.5479999999998</v>
      </c>
      <c r="BQ336" s="170">
        <v>5927.3310000000001</v>
      </c>
      <c r="BR336" s="170">
        <v>6003.5</v>
      </c>
      <c r="BS336" s="170">
        <v>6082.69</v>
      </c>
      <c r="BT336" s="170">
        <v>6164.1959999999999</v>
      </c>
      <c r="BU336">
        <v>6251.0460000000003</v>
      </c>
      <c r="BV336" s="170">
        <v>6339.19</v>
      </c>
      <c r="BW336" s="170">
        <v>6429.7370000000001</v>
      </c>
    </row>
    <row r="337" spans="1:75" x14ac:dyDescent="0.2">
      <c r="A337" s="170" t="s">
        <v>234</v>
      </c>
      <c r="B337" s="170" t="s">
        <v>14</v>
      </c>
      <c r="C337" s="170" t="s">
        <v>111</v>
      </c>
      <c r="D337" s="170" t="s">
        <v>196</v>
      </c>
      <c r="E337" s="170" t="s">
        <v>201</v>
      </c>
      <c r="F337" s="170" t="s">
        <v>16</v>
      </c>
      <c r="G337" s="170" t="s">
        <v>11</v>
      </c>
      <c r="H337" s="170" t="s">
        <v>153</v>
      </c>
      <c r="I337" s="170" t="s">
        <v>197</v>
      </c>
      <c r="J337" s="170" t="s">
        <v>198</v>
      </c>
      <c r="K337" s="170">
        <v>9373.5470000000005</v>
      </c>
      <c r="L337" s="170">
        <v>9601.8799999999992</v>
      </c>
      <c r="M337" s="170">
        <v>10118.57</v>
      </c>
      <c r="N337" s="170">
        <v>10385.81</v>
      </c>
      <c r="O337" s="170">
        <v>9597.4519999999993</v>
      </c>
      <c r="P337" s="170">
        <v>10198.719999999999</v>
      </c>
      <c r="Q337" s="170">
        <v>10431.65</v>
      </c>
      <c r="R337" s="170">
        <v>11519.42</v>
      </c>
      <c r="S337" s="170">
        <v>10817.23</v>
      </c>
      <c r="T337" s="170">
        <v>11509.55</v>
      </c>
      <c r="U337" s="170">
        <v>11903.62</v>
      </c>
      <c r="V337" s="170">
        <v>11642.51</v>
      </c>
      <c r="W337" s="170">
        <v>11115.26</v>
      </c>
      <c r="X337" s="170">
        <v>12843.96</v>
      </c>
      <c r="Y337" s="170">
        <v>13430.79</v>
      </c>
      <c r="Z337" s="170">
        <v>13115.31</v>
      </c>
      <c r="AA337" s="170">
        <v>13590.87</v>
      </c>
      <c r="AB337" s="170">
        <v>11703.54</v>
      </c>
      <c r="AC337" s="170">
        <v>12205.91</v>
      </c>
      <c r="AD337" s="170">
        <v>12631.87</v>
      </c>
      <c r="AE337" s="170">
        <v>12651.82</v>
      </c>
      <c r="AF337" s="170">
        <v>12608.67</v>
      </c>
      <c r="AG337" s="170">
        <v>12650.29</v>
      </c>
      <c r="AH337" s="170">
        <v>12995.94</v>
      </c>
      <c r="AI337" s="170">
        <v>11716.78</v>
      </c>
      <c r="AJ337" s="170">
        <v>12010.45</v>
      </c>
      <c r="AK337" s="170">
        <v>12053.81</v>
      </c>
      <c r="AL337" s="170">
        <v>12399.69</v>
      </c>
      <c r="AM337" s="170">
        <v>12299.22</v>
      </c>
      <c r="AN337" s="170">
        <v>12562.33</v>
      </c>
      <c r="AO337" s="170">
        <v>12461.37</v>
      </c>
      <c r="AP337" s="170">
        <v>12479.84</v>
      </c>
      <c r="AQ337" s="170">
        <v>12297.06</v>
      </c>
      <c r="AR337" s="170">
        <v>11950.86</v>
      </c>
      <c r="AS337" s="170">
        <v>11635.96</v>
      </c>
      <c r="AT337" s="170">
        <v>11242.37</v>
      </c>
      <c r="AU337" s="170">
        <v>10899.14</v>
      </c>
      <c r="AV337" s="170">
        <v>10594.94</v>
      </c>
      <c r="AW337" s="170">
        <v>10313.25</v>
      </c>
      <c r="AX337" s="170">
        <v>10064.959999999999</v>
      </c>
      <c r="AY337" s="170">
        <v>9861.5370000000003</v>
      </c>
      <c r="AZ337" s="170">
        <v>9700.8119999999999</v>
      </c>
      <c r="BA337" s="170">
        <v>9537.8649999999998</v>
      </c>
      <c r="BB337" s="170">
        <v>9380.482</v>
      </c>
      <c r="BC337" s="170">
        <v>9260.9529999999995</v>
      </c>
      <c r="BD337" s="170">
        <v>9147.107</v>
      </c>
      <c r="BE337" s="170">
        <v>9050.7520000000004</v>
      </c>
      <c r="BF337" s="170">
        <v>8959.1839999999993</v>
      </c>
      <c r="BG337" s="170">
        <v>8883.4879999999994</v>
      </c>
      <c r="BH337" s="170">
        <v>8823.36</v>
      </c>
      <c r="BI337" s="170">
        <v>8768.6329999999998</v>
      </c>
      <c r="BJ337" s="170">
        <v>8725.3119999999999</v>
      </c>
      <c r="BK337" s="170">
        <v>8689.1149999999998</v>
      </c>
      <c r="BL337" s="170">
        <v>8658.6319999999996</v>
      </c>
      <c r="BM337" s="170">
        <v>8632.3590000000004</v>
      </c>
      <c r="BN337" s="170">
        <v>8615.7369999999992</v>
      </c>
      <c r="BO337" s="170">
        <v>8617.1039999999994</v>
      </c>
      <c r="BP337" s="170">
        <v>8628.7960000000003</v>
      </c>
      <c r="BQ337" s="170">
        <v>8650.3269999999993</v>
      </c>
      <c r="BR337" s="170">
        <v>8686.2540000000008</v>
      </c>
      <c r="BS337" s="170">
        <v>8728.2119999999995</v>
      </c>
      <c r="BT337" s="170">
        <v>8778.7119999999995</v>
      </c>
      <c r="BU337">
        <v>8839.3580000000002</v>
      </c>
      <c r="BV337" s="170">
        <v>8907.0630000000001</v>
      </c>
      <c r="BW337" s="170">
        <v>8962.2360000000008</v>
      </c>
    </row>
    <row r="338" spans="1:75" x14ac:dyDescent="0.2">
      <c r="A338" s="170" t="s">
        <v>234</v>
      </c>
      <c r="B338" s="170" t="s">
        <v>14</v>
      </c>
      <c r="C338" s="170" t="s">
        <v>111</v>
      </c>
      <c r="D338" s="170" t="s">
        <v>196</v>
      </c>
      <c r="E338" s="170" t="s">
        <v>208</v>
      </c>
      <c r="F338" s="170" t="s">
        <v>16</v>
      </c>
      <c r="G338" s="170" t="s">
        <v>11</v>
      </c>
      <c r="H338" s="170" t="s">
        <v>153</v>
      </c>
      <c r="I338" s="170" t="s">
        <v>197</v>
      </c>
      <c r="J338" s="170" t="s">
        <v>198</v>
      </c>
      <c r="K338" s="170">
        <v>10587.25</v>
      </c>
      <c r="L338" s="170">
        <v>10276.379999999999</v>
      </c>
      <c r="M338" s="170">
        <v>9956.5450000000001</v>
      </c>
      <c r="N338" s="170">
        <v>9636.2139999999999</v>
      </c>
      <c r="O338" s="170">
        <v>12890.17</v>
      </c>
      <c r="P338" s="170">
        <v>11855.04</v>
      </c>
      <c r="Q338" s="170">
        <v>12998.88</v>
      </c>
      <c r="R338" s="170">
        <v>9390.5040000000008</v>
      </c>
      <c r="S338" s="170">
        <v>13968.28</v>
      </c>
      <c r="T338" s="170">
        <v>12329.17</v>
      </c>
      <c r="U338" s="170">
        <v>13490.77</v>
      </c>
      <c r="V338" s="170">
        <v>14077.18</v>
      </c>
      <c r="W338" s="170">
        <v>16193.08</v>
      </c>
      <c r="X338" s="170">
        <v>12123.36</v>
      </c>
      <c r="Y338" s="170">
        <v>12970.73</v>
      </c>
      <c r="Z338" s="170">
        <v>13435.12</v>
      </c>
      <c r="AA338" s="170">
        <v>15188.43</v>
      </c>
      <c r="AB338" s="170">
        <v>17872.310000000001</v>
      </c>
      <c r="AC338" s="170">
        <v>16169.87</v>
      </c>
      <c r="AD338" s="170">
        <v>14491.96</v>
      </c>
      <c r="AE338" s="170">
        <v>14490.16</v>
      </c>
      <c r="AF338" s="170">
        <v>14544.95</v>
      </c>
      <c r="AG338" s="170">
        <v>14594.48</v>
      </c>
      <c r="AH338" s="170">
        <v>14691.59</v>
      </c>
      <c r="AI338" s="170">
        <v>13524.13</v>
      </c>
      <c r="AJ338" s="170">
        <v>13915.13</v>
      </c>
      <c r="AK338" s="170">
        <v>13930.28</v>
      </c>
      <c r="AL338" s="170">
        <v>14343.11</v>
      </c>
      <c r="AM338" s="170">
        <v>14239.62</v>
      </c>
      <c r="AN338" s="170">
        <v>14526.18</v>
      </c>
      <c r="AO338" s="170">
        <v>14414.58</v>
      </c>
      <c r="AP338" s="170">
        <v>14569.56</v>
      </c>
      <c r="AQ338" s="170">
        <v>14523.55</v>
      </c>
      <c r="AR338" s="170">
        <v>14471.05</v>
      </c>
      <c r="AS338" s="170">
        <v>15161.54</v>
      </c>
      <c r="AT338" s="170">
        <v>15281.52</v>
      </c>
      <c r="AU338" s="170">
        <v>15199.49</v>
      </c>
      <c r="AV338" s="170">
        <v>15861.21</v>
      </c>
      <c r="AW338" s="170">
        <v>15049.45</v>
      </c>
      <c r="AX338" s="170">
        <v>14666.25</v>
      </c>
      <c r="AY338" s="170">
        <v>15423.58</v>
      </c>
      <c r="AZ338" s="170">
        <v>15623.98</v>
      </c>
      <c r="BA338" s="170">
        <v>15733.12</v>
      </c>
      <c r="BB338" s="170">
        <v>14675.45</v>
      </c>
      <c r="BC338" s="170">
        <v>15354.72</v>
      </c>
      <c r="BD338" s="170">
        <v>15203.77</v>
      </c>
      <c r="BE338" s="170">
        <v>15607.29</v>
      </c>
      <c r="BF338" s="170">
        <v>15626.07</v>
      </c>
      <c r="BG338" s="170">
        <v>15334.11</v>
      </c>
      <c r="BH338" s="170">
        <v>16427.29</v>
      </c>
      <c r="BI338" s="170">
        <v>15885.91</v>
      </c>
      <c r="BJ338" s="170">
        <v>15926.46</v>
      </c>
      <c r="BK338" s="170">
        <v>15693.05</v>
      </c>
      <c r="BL338" s="170">
        <v>16816.45</v>
      </c>
      <c r="BM338" s="170">
        <v>16213.62</v>
      </c>
      <c r="BN338" s="170">
        <v>15996.78</v>
      </c>
      <c r="BO338" s="170">
        <v>16328.39</v>
      </c>
      <c r="BP338" s="170">
        <v>16903.45</v>
      </c>
      <c r="BQ338" s="170">
        <v>16719.43</v>
      </c>
      <c r="BR338" s="170">
        <v>17067.03</v>
      </c>
      <c r="BS338" s="170">
        <v>17442.650000000001</v>
      </c>
      <c r="BT338" s="170">
        <v>17974.189999999999</v>
      </c>
      <c r="BU338">
        <v>18125.72</v>
      </c>
      <c r="BV338" s="170">
        <v>18705.63</v>
      </c>
      <c r="BW338" s="170">
        <v>18480.25</v>
      </c>
    </row>
    <row r="339" spans="1:75" x14ac:dyDescent="0.2">
      <c r="A339" s="170" t="s">
        <v>234</v>
      </c>
      <c r="B339" s="170" t="s">
        <v>14</v>
      </c>
      <c r="C339" s="170" t="s">
        <v>111</v>
      </c>
      <c r="D339" s="170" t="s">
        <v>196</v>
      </c>
      <c r="E339" s="170" t="s">
        <v>210</v>
      </c>
      <c r="F339" s="170" t="s">
        <v>16</v>
      </c>
      <c r="G339" s="170" t="s">
        <v>11</v>
      </c>
      <c r="H339" s="170" t="s">
        <v>153</v>
      </c>
      <c r="I339" s="170" t="s">
        <v>197</v>
      </c>
      <c r="J339" s="170" t="s">
        <v>198</v>
      </c>
      <c r="K339" s="170">
        <v>9127.7579999999998</v>
      </c>
      <c r="L339" s="170">
        <v>9330.4959999999992</v>
      </c>
      <c r="M339" s="170">
        <v>9834.1309999999994</v>
      </c>
      <c r="N339" s="170">
        <v>10082.14</v>
      </c>
      <c r="O339" s="170">
        <v>9308.0920000000006</v>
      </c>
      <c r="P339" s="170">
        <v>9913.7610000000004</v>
      </c>
      <c r="Q339" s="170">
        <v>10131.82</v>
      </c>
      <c r="R339" s="170">
        <v>11206.3</v>
      </c>
      <c r="S339" s="170">
        <v>10494.36</v>
      </c>
      <c r="T339" s="170">
        <v>11170.32</v>
      </c>
      <c r="U339" s="170">
        <v>11579.63</v>
      </c>
      <c r="V339" s="170">
        <v>11355.66</v>
      </c>
      <c r="W339" s="170">
        <v>10869.74</v>
      </c>
      <c r="X339" s="170">
        <v>12604.43</v>
      </c>
      <c r="Y339" s="170">
        <v>13214.72</v>
      </c>
      <c r="Z339" s="170">
        <v>12929.72</v>
      </c>
      <c r="AA339" s="170">
        <v>13391.79</v>
      </c>
      <c r="AB339" s="170">
        <v>12100.99</v>
      </c>
      <c r="AC339" s="170">
        <v>12635.41</v>
      </c>
      <c r="AD339" s="170">
        <v>13025.3</v>
      </c>
      <c r="AE339" s="170">
        <v>12747.02</v>
      </c>
      <c r="AF339" s="170">
        <v>13081.06</v>
      </c>
      <c r="AG339" s="170">
        <v>13619.77</v>
      </c>
      <c r="AH339" s="170">
        <v>12992.68</v>
      </c>
      <c r="AI339" s="170">
        <v>12477.37</v>
      </c>
      <c r="AJ339" s="170">
        <v>13093.7</v>
      </c>
      <c r="AK339" s="170">
        <v>12661.7</v>
      </c>
      <c r="AL339" s="170">
        <v>13059.87</v>
      </c>
      <c r="AM339" s="170">
        <v>12987.13</v>
      </c>
      <c r="AN339" s="170">
        <v>13283.23</v>
      </c>
      <c r="AO339" s="170">
        <v>13200.98</v>
      </c>
      <c r="AP339" s="170">
        <v>13427.06</v>
      </c>
      <c r="AQ339" s="170">
        <v>13647.46</v>
      </c>
      <c r="AR339" s="170">
        <v>13806.18</v>
      </c>
      <c r="AS339" s="170">
        <v>14234.1</v>
      </c>
      <c r="AT339" s="170">
        <v>14465.36</v>
      </c>
      <c r="AU339" s="170">
        <v>14702.46</v>
      </c>
      <c r="AV339" s="170">
        <v>14944.27</v>
      </c>
      <c r="AW339" s="170">
        <v>15143.01</v>
      </c>
      <c r="AX339" s="170">
        <v>15340.05</v>
      </c>
      <c r="AY339" s="170">
        <v>15587.78</v>
      </c>
      <c r="AZ339" s="170">
        <v>15878.73</v>
      </c>
      <c r="BA339" s="170">
        <v>16117.01</v>
      </c>
      <c r="BB339" s="170">
        <v>16334.6</v>
      </c>
      <c r="BC339" s="170">
        <v>16599.71</v>
      </c>
      <c r="BD339" s="170">
        <v>16847.84</v>
      </c>
      <c r="BE339" s="170">
        <v>17106.96</v>
      </c>
      <c r="BF339" s="170">
        <v>17354.29</v>
      </c>
      <c r="BG339" s="170">
        <v>17613.41</v>
      </c>
      <c r="BH339" s="170">
        <v>17895.599999999999</v>
      </c>
      <c r="BI339" s="170">
        <v>18174.32</v>
      </c>
      <c r="BJ339" s="170">
        <v>18468.32</v>
      </c>
      <c r="BK339" s="170">
        <v>18772.72</v>
      </c>
      <c r="BL339" s="170">
        <v>19093.27</v>
      </c>
      <c r="BM339" s="170">
        <v>19402.13</v>
      </c>
      <c r="BN339" s="170">
        <v>19703.18</v>
      </c>
      <c r="BO339" s="170">
        <v>20018.009999999998</v>
      </c>
      <c r="BP339" s="170">
        <v>20327.810000000001</v>
      </c>
      <c r="BQ339" s="170">
        <v>20634.63</v>
      </c>
      <c r="BR339" s="170">
        <v>20958.53</v>
      </c>
      <c r="BS339" s="170">
        <v>21264.1</v>
      </c>
      <c r="BT339" s="170">
        <v>21569.07</v>
      </c>
      <c r="BU339">
        <v>21883.15</v>
      </c>
      <c r="BV339" s="170">
        <v>22204.32</v>
      </c>
      <c r="BW339" s="170">
        <v>22445.74</v>
      </c>
    </row>
    <row r="340" spans="1:75" x14ac:dyDescent="0.2">
      <c r="A340" s="170" t="s">
        <v>234</v>
      </c>
      <c r="B340" s="170" t="s">
        <v>14</v>
      </c>
      <c r="C340" s="170" t="s">
        <v>115</v>
      </c>
      <c r="D340" s="170" t="s">
        <v>196</v>
      </c>
      <c r="E340" s="170" t="s">
        <v>15</v>
      </c>
      <c r="F340" s="170" t="s">
        <v>16</v>
      </c>
      <c r="G340" s="170" t="s">
        <v>11</v>
      </c>
      <c r="H340" s="170" t="s">
        <v>153</v>
      </c>
      <c r="I340" s="170" t="s">
        <v>197</v>
      </c>
      <c r="J340" s="170" t="s">
        <v>198</v>
      </c>
      <c r="K340" s="170">
        <v>62864.160000000003</v>
      </c>
      <c r="L340" s="170">
        <v>67608.289999999994</v>
      </c>
      <c r="M340" s="170">
        <v>73968.03</v>
      </c>
      <c r="N340" s="170">
        <v>77267.25</v>
      </c>
      <c r="O340" s="170">
        <v>79927.41</v>
      </c>
      <c r="P340" s="170">
        <v>79533.5</v>
      </c>
      <c r="Q340" s="170">
        <v>76981.8</v>
      </c>
      <c r="R340" s="170">
        <v>73720.11</v>
      </c>
      <c r="S340" s="170">
        <v>71607.929999999993</v>
      </c>
      <c r="T340" s="170">
        <v>73585.47</v>
      </c>
      <c r="U340" s="170">
        <v>73016.27</v>
      </c>
      <c r="V340" s="170">
        <v>73009.52</v>
      </c>
      <c r="W340" s="170">
        <v>75814.77</v>
      </c>
      <c r="X340" s="170">
        <v>76828.679999999993</v>
      </c>
      <c r="Y340" s="170">
        <v>73741.490000000005</v>
      </c>
      <c r="Z340" s="170">
        <v>47763.23</v>
      </c>
      <c r="AA340" s="170">
        <v>45515.78</v>
      </c>
      <c r="AB340" s="170">
        <v>49493.17</v>
      </c>
      <c r="AC340" s="170">
        <v>50524.3</v>
      </c>
      <c r="AD340" s="170">
        <v>54710.879999999997</v>
      </c>
      <c r="AE340" s="170">
        <v>53034.34</v>
      </c>
      <c r="AF340" s="170">
        <v>52922.61</v>
      </c>
      <c r="AG340" s="170">
        <v>53910.23</v>
      </c>
      <c r="AH340" s="170">
        <v>51542.55</v>
      </c>
      <c r="AI340" s="170">
        <v>54289.83</v>
      </c>
      <c r="AJ340" s="170">
        <v>56273.77</v>
      </c>
      <c r="AK340" s="170">
        <v>55839.64</v>
      </c>
      <c r="AL340" s="170">
        <v>56468.36</v>
      </c>
      <c r="AM340" s="170">
        <v>57128.06</v>
      </c>
      <c r="AN340" s="170">
        <v>56690.82</v>
      </c>
      <c r="AO340" s="170">
        <v>54550.94</v>
      </c>
      <c r="AP340" s="170">
        <v>55628.42</v>
      </c>
      <c r="AQ340" s="170">
        <v>57100.51</v>
      </c>
      <c r="AR340" s="170">
        <v>57892.36</v>
      </c>
      <c r="AS340" s="170">
        <v>64199.06</v>
      </c>
      <c r="AT340" s="170">
        <v>66331.73</v>
      </c>
      <c r="AU340" s="170">
        <v>67667.16</v>
      </c>
      <c r="AV340" s="170">
        <v>68415.7</v>
      </c>
      <c r="AW340" s="170">
        <v>69647.759999999995</v>
      </c>
      <c r="AX340" s="170">
        <v>70690.12</v>
      </c>
      <c r="AY340" s="170">
        <v>71408.23</v>
      </c>
      <c r="AZ340" s="170">
        <v>71899.259999999995</v>
      </c>
      <c r="BA340" s="170">
        <v>72334.87</v>
      </c>
      <c r="BB340" s="170">
        <v>72723.56</v>
      </c>
      <c r="BC340" s="170">
        <v>73240.84</v>
      </c>
      <c r="BD340" s="170">
        <v>73832.05</v>
      </c>
      <c r="BE340" s="170">
        <v>74319.95</v>
      </c>
      <c r="BF340" s="170">
        <v>74708.570000000007</v>
      </c>
      <c r="BG340" s="170">
        <v>75070.92</v>
      </c>
      <c r="BH340" s="170">
        <v>75588.710000000006</v>
      </c>
      <c r="BI340" s="170">
        <v>76197.05</v>
      </c>
      <c r="BJ340" s="170">
        <v>76911.63</v>
      </c>
      <c r="BK340" s="170">
        <v>77563.45</v>
      </c>
      <c r="BL340" s="170">
        <v>78111.91</v>
      </c>
      <c r="BM340" s="170">
        <v>78732.73</v>
      </c>
      <c r="BN340" s="170">
        <v>79334.41</v>
      </c>
      <c r="BO340" s="170">
        <v>80004.41</v>
      </c>
      <c r="BP340" s="170">
        <v>80654.37</v>
      </c>
      <c r="BQ340" s="170">
        <v>81190.039999999994</v>
      </c>
      <c r="BR340" s="170">
        <v>81737.17</v>
      </c>
      <c r="BS340" s="170">
        <v>82450.990000000005</v>
      </c>
      <c r="BT340" s="170">
        <v>83253.23</v>
      </c>
      <c r="BU340">
        <v>84080.1</v>
      </c>
      <c r="BV340" s="170">
        <v>84916.26</v>
      </c>
      <c r="BW340" s="170">
        <v>85884.89</v>
      </c>
    </row>
    <row r="341" spans="1:75" x14ac:dyDescent="0.2">
      <c r="A341" s="170" t="s">
        <v>234</v>
      </c>
      <c r="B341" s="170" t="s">
        <v>14</v>
      </c>
      <c r="C341" s="170" t="s">
        <v>115</v>
      </c>
      <c r="D341" s="170" t="s">
        <v>196</v>
      </c>
      <c r="E341" s="170" t="s">
        <v>214</v>
      </c>
      <c r="F341" s="170" t="s">
        <v>16</v>
      </c>
      <c r="G341" s="170" t="s">
        <v>11</v>
      </c>
      <c r="H341" s="170" t="s">
        <v>153</v>
      </c>
      <c r="I341" s="170" t="s">
        <v>197</v>
      </c>
      <c r="J341" s="170" t="s">
        <v>198</v>
      </c>
      <c r="K341" s="170">
        <v>9169.1620000000003</v>
      </c>
      <c r="L341" s="170">
        <v>10038.35</v>
      </c>
      <c r="M341" s="170">
        <v>11371.94</v>
      </c>
      <c r="N341" s="170">
        <v>11915.07</v>
      </c>
      <c r="O341" s="170">
        <v>12272.22</v>
      </c>
      <c r="P341" s="170">
        <v>12175.35</v>
      </c>
      <c r="Q341" s="170">
        <v>11455.27</v>
      </c>
      <c r="R341" s="170">
        <v>10773.65</v>
      </c>
      <c r="S341" s="170">
        <v>10125.09</v>
      </c>
      <c r="T341" s="170">
        <v>10718.79</v>
      </c>
      <c r="U341" s="170">
        <v>10804.15</v>
      </c>
      <c r="V341" s="170">
        <v>10809.46</v>
      </c>
      <c r="W341" s="170">
        <v>11470.2</v>
      </c>
      <c r="X341" s="170">
        <v>11592.2</v>
      </c>
      <c r="Y341" s="170">
        <v>10743.55</v>
      </c>
      <c r="Z341" s="170">
        <v>4757.8270000000002</v>
      </c>
      <c r="AA341" s="170">
        <v>4694.2879999999996</v>
      </c>
      <c r="AB341" s="170">
        <v>5350.8370000000004</v>
      </c>
      <c r="AC341" s="170">
        <v>5273.9530000000004</v>
      </c>
      <c r="AD341" s="170">
        <v>6111.7659999999996</v>
      </c>
      <c r="AE341" s="170">
        <v>5880.2460000000001</v>
      </c>
      <c r="AF341" s="170">
        <v>5850.5020000000004</v>
      </c>
      <c r="AG341" s="170">
        <v>5723.8370000000004</v>
      </c>
      <c r="AH341" s="170">
        <v>5538.2209999999995</v>
      </c>
      <c r="AI341" s="170">
        <v>5675.4380000000001</v>
      </c>
      <c r="AJ341" s="170">
        <v>5451.4859999999999</v>
      </c>
      <c r="AK341" s="170">
        <v>4919.5039999999999</v>
      </c>
      <c r="AL341" s="170">
        <v>4516.7370000000001</v>
      </c>
      <c r="AM341" s="170">
        <v>4137.5990000000002</v>
      </c>
      <c r="AN341" s="170">
        <v>3607.703</v>
      </c>
      <c r="AO341" s="170">
        <v>2094.3000000000002</v>
      </c>
      <c r="AP341" s="170">
        <v>2642.9769999999999</v>
      </c>
      <c r="AQ341" s="170">
        <v>3267.0880000000002</v>
      </c>
      <c r="AR341" s="170">
        <v>3769.7640000000001</v>
      </c>
      <c r="AS341" s="170">
        <v>5116.5609999999997</v>
      </c>
      <c r="AT341" s="170">
        <v>5666.8779999999997</v>
      </c>
      <c r="AU341" s="170">
        <v>6207.15</v>
      </c>
      <c r="AV341" s="170">
        <v>6236.549</v>
      </c>
      <c r="AW341" s="170">
        <v>6300.8549999999996</v>
      </c>
      <c r="AX341" s="170">
        <v>6365.2690000000002</v>
      </c>
      <c r="AY341" s="170">
        <v>6399.4709999999995</v>
      </c>
      <c r="AZ341" s="170">
        <v>6415.2969999999996</v>
      </c>
      <c r="BA341" s="170">
        <v>6404.884</v>
      </c>
      <c r="BB341" s="170">
        <v>6392.5969999999998</v>
      </c>
      <c r="BC341" s="170">
        <v>6397.8450000000003</v>
      </c>
      <c r="BD341" s="170">
        <v>6421.0609999999997</v>
      </c>
      <c r="BE341" s="170">
        <v>6415.02</v>
      </c>
      <c r="BF341" s="170">
        <v>6383.6030000000001</v>
      </c>
      <c r="BG341" s="170">
        <v>6347.6350000000002</v>
      </c>
      <c r="BH341" s="170">
        <v>6334.5420000000004</v>
      </c>
      <c r="BI341" s="170">
        <v>6338.6289999999999</v>
      </c>
      <c r="BJ341" s="170">
        <v>6357.0569999999998</v>
      </c>
      <c r="BK341" s="170">
        <v>6370.4750000000004</v>
      </c>
      <c r="BL341" s="170">
        <v>6354.7349999999997</v>
      </c>
      <c r="BM341" s="170">
        <v>6340.076</v>
      </c>
      <c r="BN341" s="170">
        <v>6336.8850000000002</v>
      </c>
      <c r="BO341" s="170">
        <v>6341.7510000000002</v>
      </c>
      <c r="BP341" s="170">
        <v>6354.0389999999998</v>
      </c>
      <c r="BQ341" s="170">
        <v>6341.7209999999995</v>
      </c>
      <c r="BR341" s="170">
        <v>6336.134</v>
      </c>
      <c r="BS341" s="170">
        <v>6336.2579999999998</v>
      </c>
      <c r="BT341" s="170">
        <v>6355.5159999999996</v>
      </c>
      <c r="BU341">
        <v>6372.5240000000003</v>
      </c>
      <c r="BV341" s="170">
        <v>6390.7510000000002</v>
      </c>
      <c r="BW341" s="170">
        <v>6404.2280000000001</v>
      </c>
    </row>
    <row r="342" spans="1:75" x14ac:dyDescent="0.2">
      <c r="A342" s="170" t="s">
        <v>234</v>
      </c>
      <c r="B342" s="170" t="s">
        <v>14</v>
      </c>
      <c r="C342" s="170" t="s">
        <v>115</v>
      </c>
      <c r="D342" s="170" t="s">
        <v>196</v>
      </c>
      <c r="E342" s="170" t="s">
        <v>215</v>
      </c>
      <c r="F342" s="170" t="s">
        <v>16</v>
      </c>
      <c r="G342" s="170" t="s">
        <v>11</v>
      </c>
      <c r="H342" s="170" t="s">
        <v>153</v>
      </c>
      <c r="I342" s="170" t="s">
        <v>197</v>
      </c>
      <c r="J342" s="170" t="s">
        <v>198</v>
      </c>
      <c r="K342" s="170">
        <v>26934.67</v>
      </c>
      <c r="L342" s="170">
        <v>28341.86</v>
      </c>
      <c r="M342" s="170">
        <v>29669.360000000001</v>
      </c>
      <c r="N342" s="170">
        <v>30807.78</v>
      </c>
      <c r="O342" s="170">
        <v>31857.69</v>
      </c>
      <c r="P342" s="170">
        <v>31817.71</v>
      </c>
      <c r="Q342" s="170">
        <v>31902.18</v>
      </c>
      <c r="R342" s="170">
        <v>30910.22</v>
      </c>
      <c r="S342" s="170">
        <v>31352.46</v>
      </c>
      <c r="T342" s="170">
        <v>31118.82</v>
      </c>
      <c r="U342" s="170">
        <v>30415.200000000001</v>
      </c>
      <c r="V342" s="170">
        <v>30170.75</v>
      </c>
      <c r="W342" s="170">
        <v>30424.97</v>
      </c>
      <c r="X342" s="170">
        <v>30882.75</v>
      </c>
      <c r="Y342" s="170">
        <v>30946.81</v>
      </c>
      <c r="Z342" s="170">
        <v>27005.61</v>
      </c>
      <c r="AA342" s="170">
        <v>25549.39</v>
      </c>
      <c r="AB342" s="170">
        <v>26666.39</v>
      </c>
      <c r="AC342" s="170">
        <v>27679.84</v>
      </c>
      <c r="AD342" s="170">
        <v>28721.64</v>
      </c>
      <c r="AE342" s="170">
        <v>27561.24</v>
      </c>
      <c r="AF342" s="170">
        <v>27644.14</v>
      </c>
      <c r="AG342" s="170">
        <v>26200.11</v>
      </c>
      <c r="AH342" s="170">
        <v>24566.76</v>
      </c>
      <c r="AI342" s="170">
        <v>26610.69</v>
      </c>
      <c r="AJ342" s="170">
        <v>28910.54</v>
      </c>
      <c r="AK342" s="170">
        <v>30457.65</v>
      </c>
      <c r="AL342" s="170">
        <v>32425.63</v>
      </c>
      <c r="AM342" s="170">
        <v>32895.760000000002</v>
      </c>
      <c r="AN342" s="170">
        <v>34997.89</v>
      </c>
      <c r="AO342" s="170">
        <v>37977.730000000003</v>
      </c>
      <c r="AP342" s="170">
        <v>38189.96</v>
      </c>
      <c r="AQ342" s="170">
        <v>38445.14</v>
      </c>
      <c r="AR342" s="170">
        <v>38427.57</v>
      </c>
      <c r="AS342" s="170">
        <v>40837.42</v>
      </c>
      <c r="AT342" s="170">
        <v>41052.480000000003</v>
      </c>
      <c r="AU342" s="170">
        <v>41269.410000000003</v>
      </c>
      <c r="AV342" s="170">
        <v>41456.870000000003</v>
      </c>
      <c r="AW342" s="170">
        <v>42079.38</v>
      </c>
      <c r="AX342" s="170">
        <v>42456.5</v>
      </c>
      <c r="AY342" s="170">
        <v>42678.93</v>
      </c>
      <c r="AZ342" s="170">
        <v>42734.7</v>
      </c>
      <c r="BA342" s="170">
        <v>42785.45</v>
      </c>
      <c r="BB342" s="170">
        <v>42794.52</v>
      </c>
      <c r="BC342" s="170">
        <v>42867.3</v>
      </c>
      <c r="BD342" s="170">
        <v>43006.93</v>
      </c>
      <c r="BE342" s="170">
        <v>43093.55</v>
      </c>
      <c r="BF342" s="170">
        <v>43128.87</v>
      </c>
      <c r="BG342" s="170">
        <v>43158.96</v>
      </c>
      <c r="BH342" s="170">
        <v>43266.1</v>
      </c>
      <c r="BI342" s="170">
        <v>43457.24</v>
      </c>
      <c r="BJ342" s="170">
        <v>43722.02</v>
      </c>
      <c r="BK342" s="170">
        <v>43947</v>
      </c>
      <c r="BL342" s="170">
        <v>44126.11</v>
      </c>
      <c r="BM342" s="170">
        <v>44364.98</v>
      </c>
      <c r="BN342" s="170">
        <v>44574.61</v>
      </c>
      <c r="BO342" s="170">
        <v>44828.81</v>
      </c>
      <c r="BP342" s="170">
        <v>45048.85</v>
      </c>
      <c r="BQ342" s="170">
        <v>45206.34</v>
      </c>
      <c r="BR342" s="170">
        <v>45366.49</v>
      </c>
      <c r="BS342" s="170">
        <v>45706.31</v>
      </c>
      <c r="BT342" s="170">
        <v>46084</v>
      </c>
      <c r="BU342">
        <v>46493.52</v>
      </c>
      <c r="BV342" s="170">
        <v>46908.34</v>
      </c>
      <c r="BW342" s="170">
        <v>47441.14</v>
      </c>
    </row>
    <row r="343" spans="1:75" x14ac:dyDescent="0.2">
      <c r="A343" s="170" t="s">
        <v>234</v>
      </c>
      <c r="B343" s="170" t="s">
        <v>14</v>
      </c>
      <c r="C343" s="170" t="s">
        <v>115</v>
      </c>
      <c r="D343" s="170" t="s">
        <v>196</v>
      </c>
      <c r="E343" s="170" t="s">
        <v>216</v>
      </c>
      <c r="F343" s="170" t="s">
        <v>16</v>
      </c>
      <c r="G343" s="170" t="s">
        <v>11</v>
      </c>
      <c r="H343" s="170" t="s">
        <v>153</v>
      </c>
      <c r="I343" s="170" t="s">
        <v>197</v>
      </c>
      <c r="J343" s="170" t="s">
        <v>198</v>
      </c>
      <c r="K343" s="170">
        <v>5998.4930000000004</v>
      </c>
      <c r="L343" s="170">
        <v>6342.7550000000001</v>
      </c>
      <c r="M343" s="170">
        <v>6767.2870000000003</v>
      </c>
      <c r="N343" s="170">
        <v>7250.81</v>
      </c>
      <c r="O343" s="170">
        <v>7777.6459999999997</v>
      </c>
      <c r="P343" s="170">
        <v>7922.3860000000004</v>
      </c>
      <c r="Q343" s="170">
        <v>7822.56</v>
      </c>
      <c r="R343" s="170">
        <v>8359.0740000000005</v>
      </c>
      <c r="S343" s="170">
        <v>7925.451</v>
      </c>
      <c r="T343" s="170">
        <v>8435.7890000000007</v>
      </c>
      <c r="U343" s="170">
        <v>8023.5320000000002</v>
      </c>
      <c r="V343" s="170">
        <v>8124.65</v>
      </c>
      <c r="W343" s="170">
        <v>8574.3220000000001</v>
      </c>
      <c r="X343" s="170">
        <v>8621.65</v>
      </c>
      <c r="Y343" s="170">
        <v>8654.7450000000008</v>
      </c>
      <c r="Z343" s="170">
        <v>7246.625</v>
      </c>
      <c r="AA343" s="170">
        <v>6246.3220000000001</v>
      </c>
      <c r="AB343" s="170">
        <v>7373.4960000000001</v>
      </c>
      <c r="AC343" s="170">
        <v>8011.1260000000002</v>
      </c>
      <c r="AD343" s="170">
        <v>8527.1669999999995</v>
      </c>
      <c r="AE343" s="170">
        <v>8726.8950000000004</v>
      </c>
      <c r="AF343" s="170">
        <v>8496.4789999999994</v>
      </c>
      <c r="AG343" s="170">
        <v>8381.48</v>
      </c>
      <c r="AH343" s="170">
        <v>7813.0280000000002</v>
      </c>
      <c r="AI343" s="170">
        <v>8811.4320000000007</v>
      </c>
      <c r="AJ343" s="170">
        <v>8889.6759999999995</v>
      </c>
      <c r="AK343" s="170">
        <v>8208.2369999999992</v>
      </c>
      <c r="AL343" s="170">
        <v>7814.95</v>
      </c>
      <c r="AM343" s="170">
        <v>7920.6480000000001</v>
      </c>
      <c r="AN343" s="170">
        <v>6504.826</v>
      </c>
      <c r="AO343" s="170">
        <v>6070.4070000000002</v>
      </c>
      <c r="AP343" s="170">
        <v>6159.8630000000003</v>
      </c>
      <c r="AQ343" s="170">
        <v>6340.3239999999996</v>
      </c>
      <c r="AR343" s="170">
        <v>6460.7330000000002</v>
      </c>
      <c r="AS343" s="170">
        <v>7102.348</v>
      </c>
      <c r="AT343" s="170">
        <v>7252.817</v>
      </c>
      <c r="AU343" s="170">
        <v>7394.2520000000004</v>
      </c>
      <c r="AV343" s="170">
        <v>7496.32</v>
      </c>
      <c r="AW343" s="170">
        <v>7615.2280000000001</v>
      </c>
      <c r="AX343" s="170">
        <v>7738.473</v>
      </c>
      <c r="AY343" s="170">
        <v>7830.75</v>
      </c>
      <c r="AZ343" s="170">
        <v>7902.4920000000002</v>
      </c>
      <c r="BA343" s="170">
        <v>7953.268</v>
      </c>
      <c r="BB343" s="170">
        <v>8000.9170000000004</v>
      </c>
      <c r="BC343" s="170">
        <v>8058.259</v>
      </c>
      <c r="BD343" s="170">
        <v>8134.0640000000003</v>
      </c>
      <c r="BE343" s="170">
        <v>8187.1149999999998</v>
      </c>
      <c r="BF343" s="170">
        <v>8223.0280000000002</v>
      </c>
      <c r="BG343" s="170">
        <v>8250.5040000000008</v>
      </c>
      <c r="BH343" s="170">
        <v>8288.9889999999996</v>
      </c>
      <c r="BI343" s="170">
        <v>8344.5730000000003</v>
      </c>
      <c r="BJ343" s="170">
        <v>8408.0210000000006</v>
      </c>
      <c r="BK343" s="170">
        <v>8464.4740000000002</v>
      </c>
      <c r="BL343" s="170">
        <v>8494.125</v>
      </c>
      <c r="BM343" s="170">
        <v>8529.3050000000003</v>
      </c>
      <c r="BN343" s="170">
        <v>8573.1180000000004</v>
      </c>
      <c r="BO343" s="170">
        <v>8623.5409999999993</v>
      </c>
      <c r="BP343" s="170">
        <v>8691.51</v>
      </c>
      <c r="BQ343" s="170">
        <v>8735.2649999999994</v>
      </c>
      <c r="BR343" s="170">
        <v>8780.6540000000005</v>
      </c>
      <c r="BS343" s="170">
        <v>8791.0210000000006</v>
      </c>
      <c r="BT343" s="170">
        <v>8829.5069999999996</v>
      </c>
      <c r="BU343">
        <v>8859.6630000000005</v>
      </c>
      <c r="BV343" s="170">
        <v>8894.1640000000007</v>
      </c>
      <c r="BW343" s="170">
        <v>8936.7469999999994</v>
      </c>
    </row>
    <row r="344" spans="1:75" x14ac:dyDescent="0.2">
      <c r="A344" s="170" t="s">
        <v>234</v>
      </c>
      <c r="B344" s="170" t="s">
        <v>14</v>
      </c>
      <c r="C344" s="170" t="s">
        <v>115</v>
      </c>
      <c r="D344" s="170" t="s">
        <v>196</v>
      </c>
      <c r="E344" s="170" t="s">
        <v>217</v>
      </c>
      <c r="F344" s="170" t="s">
        <v>16</v>
      </c>
      <c r="G344" s="170" t="s">
        <v>11</v>
      </c>
      <c r="H344" s="170" t="s">
        <v>153</v>
      </c>
      <c r="I344" s="170" t="s">
        <v>197</v>
      </c>
      <c r="J344" s="170" t="s">
        <v>198</v>
      </c>
      <c r="K344" s="170">
        <v>20761.84</v>
      </c>
      <c r="L344" s="170">
        <v>22885.33</v>
      </c>
      <c r="M344" s="170">
        <v>26159.45</v>
      </c>
      <c r="N344" s="170">
        <v>27293.59</v>
      </c>
      <c r="O344" s="170">
        <v>28019.85</v>
      </c>
      <c r="P344" s="170">
        <v>27618.05</v>
      </c>
      <c r="Q344" s="170">
        <v>25801.79</v>
      </c>
      <c r="R344" s="170">
        <v>23677.16</v>
      </c>
      <c r="S344" s="170">
        <v>22204.93</v>
      </c>
      <c r="T344" s="170">
        <v>23312.07</v>
      </c>
      <c r="U344" s="170">
        <v>23773.39</v>
      </c>
      <c r="V344" s="170">
        <v>23904.67</v>
      </c>
      <c r="W344" s="170">
        <v>25345.27</v>
      </c>
      <c r="X344" s="170">
        <v>25732.080000000002</v>
      </c>
      <c r="Y344" s="170">
        <v>23396.39</v>
      </c>
      <c r="Z344" s="170">
        <v>8753.1669999999995</v>
      </c>
      <c r="AA344" s="170">
        <v>9025.7810000000009</v>
      </c>
      <c r="AB344" s="170">
        <v>10102.450000000001</v>
      </c>
      <c r="AC344" s="170">
        <v>9559.3780000000006</v>
      </c>
      <c r="AD344" s="170">
        <v>11350.31</v>
      </c>
      <c r="AE344" s="170">
        <v>10865.96</v>
      </c>
      <c r="AF344" s="170">
        <v>10931.5</v>
      </c>
      <c r="AG344" s="170">
        <v>13604.81</v>
      </c>
      <c r="AH344" s="170">
        <v>13624.55</v>
      </c>
      <c r="AI344" s="170">
        <v>13192.27</v>
      </c>
      <c r="AJ344" s="170">
        <v>13022.07</v>
      </c>
      <c r="AK344" s="170">
        <v>12254.24</v>
      </c>
      <c r="AL344" s="170">
        <v>11711.03</v>
      </c>
      <c r="AM344" s="170">
        <v>12174.05</v>
      </c>
      <c r="AN344" s="170">
        <v>11580.4</v>
      </c>
      <c r="AO344" s="170">
        <v>8408.4969999999994</v>
      </c>
      <c r="AP344" s="170">
        <v>8635.6190000000006</v>
      </c>
      <c r="AQ344" s="170">
        <v>9047.9619999999995</v>
      </c>
      <c r="AR344" s="170">
        <v>9234.2909999999993</v>
      </c>
      <c r="AS344" s="170">
        <v>11142.73</v>
      </c>
      <c r="AT344" s="170">
        <v>12359.56</v>
      </c>
      <c r="AU344" s="170">
        <v>12796.35</v>
      </c>
      <c r="AV344" s="170">
        <v>13225.96</v>
      </c>
      <c r="AW344" s="170">
        <v>13652.3</v>
      </c>
      <c r="AX344" s="170">
        <v>14129.87</v>
      </c>
      <c r="AY344" s="170">
        <v>14499.09</v>
      </c>
      <c r="AZ344" s="170">
        <v>14846.77</v>
      </c>
      <c r="BA344" s="170">
        <v>15191.28</v>
      </c>
      <c r="BB344" s="170">
        <v>15535.53</v>
      </c>
      <c r="BC344" s="170">
        <v>15917.43</v>
      </c>
      <c r="BD344" s="170">
        <v>16270</v>
      </c>
      <c r="BE344" s="170">
        <v>16624.27</v>
      </c>
      <c r="BF344" s="170">
        <v>16973.07</v>
      </c>
      <c r="BG344" s="170">
        <v>17313.82</v>
      </c>
      <c r="BH344" s="170">
        <v>17699.080000000002</v>
      </c>
      <c r="BI344" s="170">
        <v>18056.61</v>
      </c>
      <c r="BJ344" s="170">
        <v>18424.53</v>
      </c>
      <c r="BK344" s="170">
        <v>18781.490000000002</v>
      </c>
      <c r="BL344" s="170">
        <v>19136.939999999999</v>
      </c>
      <c r="BM344" s="170">
        <v>19498.36</v>
      </c>
      <c r="BN344" s="170">
        <v>19849.8</v>
      </c>
      <c r="BO344" s="170">
        <v>20210.310000000001</v>
      </c>
      <c r="BP344" s="170">
        <v>20559.97</v>
      </c>
      <c r="BQ344" s="170">
        <v>20906.71</v>
      </c>
      <c r="BR344" s="170">
        <v>21253.9</v>
      </c>
      <c r="BS344" s="170">
        <v>21617.4</v>
      </c>
      <c r="BT344" s="170">
        <v>21984.2</v>
      </c>
      <c r="BU344">
        <v>22354.400000000001</v>
      </c>
      <c r="BV344" s="170">
        <v>22723</v>
      </c>
      <c r="BW344" s="170">
        <v>23102.77</v>
      </c>
    </row>
    <row r="345" spans="1:75" x14ac:dyDescent="0.2">
      <c r="A345" s="170" t="s">
        <v>234</v>
      </c>
      <c r="B345" s="170" t="s">
        <v>14</v>
      </c>
      <c r="C345" s="170" t="s">
        <v>121</v>
      </c>
      <c r="D345" s="170" t="s">
        <v>196</v>
      </c>
      <c r="E345" s="170" t="s">
        <v>15</v>
      </c>
      <c r="F345" s="170" t="s">
        <v>16</v>
      </c>
      <c r="G345" s="170" t="s">
        <v>11</v>
      </c>
      <c r="H345" s="170" t="s">
        <v>105</v>
      </c>
      <c r="I345" s="170" t="s">
        <v>218</v>
      </c>
      <c r="J345" s="170" t="s">
        <v>198</v>
      </c>
      <c r="K345" s="170">
        <v>24.207999999999998</v>
      </c>
      <c r="L345" s="170">
        <v>24.119499999999999</v>
      </c>
      <c r="M345" s="170">
        <v>23.896000000000001</v>
      </c>
      <c r="N345" s="170">
        <v>25.7456</v>
      </c>
      <c r="O345" s="170">
        <v>25.658100000000001</v>
      </c>
      <c r="P345" s="170">
        <v>29.553599999999999</v>
      </c>
      <c r="Q345" s="170">
        <v>31.087399999999999</v>
      </c>
      <c r="R345" s="170">
        <v>29.854299999999999</v>
      </c>
      <c r="S345" s="170">
        <v>30.556100000000001</v>
      </c>
      <c r="T345" s="170">
        <v>33.053600000000003</v>
      </c>
      <c r="U345" s="170">
        <v>29.740600000000001</v>
      </c>
      <c r="V345" s="170">
        <v>29.7486</v>
      </c>
      <c r="W345" s="170">
        <v>32.923400000000001</v>
      </c>
      <c r="X345" s="170">
        <v>52.748100000000001</v>
      </c>
      <c r="Y345" s="170">
        <v>53.492899999999999</v>
      </c>
      <c r="Z345" s="170">
        <v>54.133600000000001</v>
      </c>
      <c r="AA345" s="170">
        <v>57.954700000000003</v>
      </c>
      <c r="AB345" s="170">
        <v>60.183300000000003</v>
      </c>
      <c r="AC345" s="170">
        <v>59.422600000000003</v>
      </c>
      <c r="AD345" s="170">
        <v>60.377299999999998</v>
      </c>
      <c r="AE345" s="170">
        <v>58.962600000000002</v>
      </c>
      <c r="AF345" s="170">
        <v>58.399000000000001</v>
      </c>
      <c r="AG345" s="170">
        <v>59.964599999999997</v>
      </c>
      <c r="AH345" s="170">
        <v>63.514200000000002</v>
      </c>
      <c r="AI345" s="170">
        <v>66.142499999999998</v>
      </c>
      <c r="AJ345" s="170">
        <v>75.048699999999997</v>
      </c>
      <c r="AK345" s="170">
        <v>88.796999999999997</v>
      </c>
      <c r="AL345" s="170">
        <v>123.90049999999999</v>
      </c>
      <c r="AM345" s="170">
        <v>164.81049999999999</v>
      </c>
      <c r="AN345" s="170">
        <v>190.75290000000001</v>
      </c>
      <c r="AO345" s="170">
        <v>233.18719999999999</v>
      </c>
      <c r="AP345" s="170">
        <v>291.6825</v>
      </c>
      <c r="AQ345" s="170">
        <v>355.09840000000003</v>
      </c>
      <c r="AR345" s="170">
        <v>427.10809999999998</v>
      </c>
      <c r="AS345" s="170">
        <v>516.01340000000005</v>
      </c>
      <c r="AT345" s="170">
        <v>609.96360000000004</v>
      </c>
      <c r="AU345" s="170">
        <v>725.99570000000006</v>
      </c>
      <c r="AV345" s="170">
        <v>869.23180000000002</v>
      </c>
      <c r="AW345" s="170">
        <v>1048.8789999999999</v>
      </c>
      <c r="AX345" s="170">
        <v>1242.1959999999999</v>
      </c>
      <c r="AY345" s="170">
        <v>1451.0250000000001</v>
      </c>
      <c r="AZ345" s="170">
        <v>1678.8630000000001</v>
      </c>
      <c r="BA345" s="170">
        <v>1927.1959999999999</v>
      </c>
      <c r="BB345" s="170">
        <v>2197.67</v>
      </c>
      <c r="BC345" s="170">
        <v>2492.3290000000002</v>
      </c>
      <c r="BD345" s="170">
        <v>2810.2190000000001</v>
      </c>
      <c r="BE345" s="170">
        <v>3155.7170000000001</v>
      </c>
      <c r="BF345" s="170">
        <v>3552.82</v>
      </c>
      <c r="BG345" s="170">
        <v>3964.951</v>
      </c>
      <c r="BH345" s="170">
        <v>4409.7190000000001</v>
      </c>
      <c r="BI345" s="170">
        <v>4895.0190000000002</v>
      </c>
      <c r="BJ345" s="170">
        <v>5413.0240000000003</v>
      </c>
      <c r="BK345" s="170">
        <v>5977.652</v>
      </c>
      <c r="BL345" s="170">
        <v>6584.701</v>
      </c>
      <c r="BM345" s="170">
        <v>7231.9070000000002</v>
      </c>
      <c r="BN345" s="170">
        <v>7915.9210000000003</v>
      </c>
      <c r="BO345" s="170">
        <v>8644.7080000000005</v>
      </c>
      <c r="BP345" s="170">
        <v>9420.125</v>
      </c>
      <c r="BQ345" s="170">
        <v>10233.74</v>
      </c>
      <c r="BR345" s="170">
        <v>11079.22</v>
      </c>
      <c r="BS345" s="170">
        <v>11966</v>
      </c>
      <c r="BT345" s="170">
        <v>12898.4</v>
      </c>
      <c r="BU345">
        <v>13873.17</v>
      </c>
      <c r="BV345" s="170">
        <v>14819.11</v>
      </c>
      <c r="BW345" s="170">
        <v>15978.74</v>
      </c>
    </row>
    <row r="346" spans="1:75" x14ac:dyDescent="0.2">
      <c r="A346" s="170" t="s">
        <v>234</v>
      </c>
      <c r="B346" s="170" t="s">
        <v>14</v>
      </c>
      <c r="C346" s="170" t="s">
        <v>219</v>
      </c>
      <c r="D346" s="170" t="s">
        <v>196</v>
      </c>
      <c r="E346" s="170" t="s">
        <v>15</v>
      </c>
      <c r="F346" s="170" t="s">
        <v>16</v>
      </c>
      <c r="G346" s="170" t="s">
        <v>11</v>
      </c>
      <c r="H346" s="170" t="s">
        <v>105</v>
      </c>
      <c r="I346" s="170" t="s">
        <v>218</v>
      </c>
      <c r="J346" s="170" t="s">
        <v>198</v>
      </c>
      <c r="K346" s="170">
        <v>2620.3670000000002</v>
      </c>
      <c r="L346" s="170">
        <v>2618.4969999999998</v>
      </c>
      <c r="M346" s="170">
        <v>2592.2240000000002</v>
      </c>
      <c r="N346" s="170">
        <v>2648.4140000000002</v>
      </c>
      <c r="O346" s="170">
        <v>2627.1129999999998</v>
      </c>
      <c r="P346" s="170">
        <v>2646.9160000000002</v>
      </c>
      <c r="Q346" s="170">
        <v>2682.0070000000001</v>
      </c>
      <c r="R346" s="170">
        <v>2703.9110000000001</v>
      </c>
      <c r="S346" s="170">
        <v>2736.6759999999999</v>
      </c>
      <c r="T346" s="170">
        <v>2730.5419999999999</v>
      </c>
      <c r="U346" s="170">
        <v>2759.0619999999999</v>
      </c>
      <c r="V346" s="170">
        <v>2703.8519999999999</v>
      </c>
      <c r="W346" s="170">
        <v>2654.3850000000002</v>
      </c>
      <c r="X346" s="170">
        <v>2671.1370000000002</v>
      </c>
      <c r="Y346" s="170">
        <v>2658.6509999999998</v>
      </c>
      <c r="Z346" s="170">
        <v>2754.88</v>
      </c>
      <c r="AA346" s="170">
        <v>2920.5329999999999</v>
      </c>
      <c r="AB346" s="170">
        <v>2910.3789999999999</v>
      </c>
      <c r="AC346" s="170">
        <v>2915.66</v>
      </c>
      <c r="AD346" s="170">
        <v>2940.94</v>
      </c>
      <c r="AE346" s="170">
        <v>2809.232</v>
      </c>
      <c r="AF346" s="170">
        <v>2760.5309999999999</v>
      </c>
      <c r="AG346" s="170">
        <v>2826.462</v>
      </c>
      <c r="AH346" s="170">
        <v>2788.1329999999998</v>
      </c>
      <c r="AI346" s="170">
        <v>2737.076</v>
      </c>
      <c r="AJ346" s="170">
        <v>2749.3539999999998</v>
      </c>
      <c r="AK346" s="170">
        <v>2706.55</v>
      </c>
      <c r="AL346" s="170">
        <v>2744.0039999999999</v>
      </c>
      <c r="AM346" s="170">
        <v>2751.27</v>
      </c>
      <c r="AN346" s="170">
        <v>2754.6410000000001</v>
      </c>
      <c r="AO346" s="170">
        <v>2696.6</v>
      </c>
      <c r="AP346" s="170">
        <v>2690.4549999999999</v>
      </c>
      <c r="AQ346" s="170">
        <v>2692.58</v>
      </c>
      <c r="AR346" s="170">
        <v>2696.7020000000002</v>
      </c>
      <c r="AS346" s="170">
        <v>2261.5729999999999</v>
      </c>
      <c r="AT346" s="170">
        <v>2277.2649999999999</v>
      </c>
      <c r="AU346" s="170">
        <v>2302.835</v>
      </c>
      <c r="AV346" s="170">
        <v>2318.174</v>
      </c>
      <c r="AW346" s="170">
        <v>2329.759</v>
      </c>
      <c r="AX346" s="170">
        <v>2345.4589999999998</v>
      </c>
      <c r="AY346" s="170">
        <v>2356.183</v>
      </c>
      <c r="AZ346" s="170">
        <v>2366.7959999999998</v>
      </c>
      <c r="BA346" s="170">
        <v>2375.2750000000001</v>
      </c>
      <c r="BB346" s="170">
        <v>2386.7649999999999</v>
      </c>
      <c r="BC346" s="170">
        <v>2396.9769999999999</v>
      </c>
      <c r="BD346" s="170">
        <v>2402.5279999999998</v>
      </c>
      <c r="BE346" s="170">
        <v>2411.848</v>
      </c>
      <c r="BF346" s="170">
        <v>2419.973</v>
      </c>
      <c r="BG346" s="170">
        <v>2427.444</v>
      </c>
      <c r="BH346" s="170">
        <v>2438.3270000000002</v>
      </c>
      <c r="BI346" s="170">
        <v>2446.395</v>
      </c>
      <c r="BJ346" s="170">
        <v>2453.8429999999998</v>
      </c>
      <c r="BK346" s="170">
        <v>2467.0300000000002</v>
      </c>
      <c r="BL346" s="170">
        <v>2477.2829999999999</v>
      </c>
      <c r="BM346" s="170">
        <v>2486.2489999999998</v>
      </c>
      <c r="BN346" s="170">
        <v>2496.3139999999999</v>
      </c>
      <c r="BO346" s="170">
        <v>2506.5790000000002</v>
      </c>
      <c r="BP346" s="170">
        <v>2517.04</v>
      </c>
      <c r="BQ346" s="170">
        <v>2527.5709999999999</v>
      </c>
      <c r="BR346" s="170">
        <v>2538.201</v>
      </c>
      <c r="BS346" s="170">
        <v>2549.09</v>
      </c>
      <c r="BT346" s="170">
        <v>2560.143</v>
      </c>
      <c r="BU346">
        <v>2571.36</v>
      </c>
      <c r="BV346" s="170">
        <v>2582.768</v>
      </c>
      <c r="BW346" s="170">
        <v>2594.306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59942-5168-4DC8-AB44-A52C30B1F8F2}">
  <dimension ref="A10:Z26"/>
  <sheetViews>
    <sheetView workbookViewId="0">
      <selection activeCell="B25" sqref="B25"/>
    </sheetView>
  </sheetViews>
  <sheetFormatPr defaultRowHeight="12.75" x14ac:dyDescent="0.2"/>
  <cols>
    <col min="1" max="1" width="24.85546875" bestFit="1" customWidth="1"/>
    <col min="2" max="25" width="12.28515625" style="121" bestFit="1" customWidth="1"/>
  </cols>
  <sheetData>
    <row r="10" spans="1:26" x14ac:dyDescent="0.2">
      <c r="A10" t="s">
        <v>145</v>
      </c>
      <c r="B10" s="121" t="s">
        <v>235</v>
      </c>
      <c r="C10" s="121" t="s">
        <v>236</v>
      </c>
      <c r="D10" s="121" t="s">
        <v>237</v>
      </c>
      <c r="E10" s="121" t="s">
        <v>238</v>
      </c>
      <c r="F10" s="121" t="s">
        <v>239</v>
      </c>
      <c r="G10" s="121" t="s">
        <v>240</v>
      </c>
      <c r="H10" s="121" t="s">
        <v>241</v>
      </c>
      <c r="I10" s="121" t="s">
        <v>242</v>
      </c>
      <c r="J10" s="121" t="s">
        <v>243</v>
      </c>
      <c r="K10" s="121" t="s">
        <v>244</v>
      </c>
      <c r="L10" s="121" t="s">
        <v>245</v>
      </c>
      <c r="M10" s="121" t="s">
        <v>246</v>
      </c>
      <c r="N10" s="121" t="s">
        <v>247</v>
      </c>
      <c r="O10" s="121" t="s">
        <v>248</v>
      </c>
      <c r="P10" s="121" t="s">
        <v>249</v>
      </c>
      <c r="Q10" s="121" t="s">
        <v>250</v>
      </c>
      <c r="R10" s="121" t="s">
        <v>251</v>
      </c>
      <c r="S10" s="121" t="s">
        <v>252</v>
      </c>
      <c r="T10" s="121" t="s">
        <v>253</v>
      </c>
      <c r="U10" s="121" t="s">
        <v>254</v>
      </c>
      <c r="V10" s="121" t="s">
        <v>255</v>
      </c>
      <c r="W10" s="121" t="s">
        <v>256</v>
      </c>
      <c r="X10" s="121" t="s">
        <v>257</v>
      </c>
      <c r="Y10" s="121" t="s">
        <v>258</v>
      </c>
      <c r="Z10" t="s">
        <v>259</v>
      </c>
    </row>
    <row r="11" spans="1:26" x14ac:dyDescent="0.2">
      <c r="A11">
        <v>1</v>
      </c>
      <c r="B11" s="121">
        <v>31840</v>
      </c>
      <c r="C11" s="121">
        <v>35940</v>
      </c>
      <c r="D11" s="121">
        <v>33292</v>
      </c>
      <c r="E11" s="121">
        <v>32086</v>
      </c>
      <c r="F11" s="121">
        <v>30406</v>
      </c>
      <c r="G11" s="121">
        <v>31461</v>
      </c>
      <c r="H11" s="121">
        <v>30215</v>
      </c>
      <c r="I11" s="121">
        <v>28097.862262752442</v>
      </c>
      <c r="J11" s="121">
        <v>27830.714128844487</v>
      </c>
      <c r="K11" s="121">
        <v>31609.178643339223</v>
      </c>
      <c r="L11" s="121">
        <v>30109.109943424715</v>
      </c>
      <c r="M11" s="121">
        <v>27324.08718905782</v>
      </c>
      <c r="N11" s="121">
        <v>31854.504000000001</v>
      </c>
      <c r="O11" s="121">
        <v>32677.3144025</v>
      </c>
      <c r="P11" s="121">
        <v>31267.866935121299</v>
      </c>
      <c r="Q11" s="121">
        <v>27907.342000000001</v>
      </c>
      <c r="R11" s="121">
        <v>31576.638000000003</v>
      </c>
      <c r="S11" s="121">
        <v>29570.363888099997</v>
      </c>
      <c r="T11" s="121">
        <v>30758.961701300002</v>
      </c>
      <c r="U11" s="121">
        <v>29407.713119945161</v>
      </c>
      <c r="V11" s="121">
        <v>28366.029160167847</v>
      </c>
      <c r="W11" s="121">
        <v>29284.15100435834</v>
      </c>
      <c r="X11" s="121">
        <v>34126.547598107594</v>
      </c>
      <c r="Y11" s="121">
        <v>28380.168342524063</v>
      </c>
      <c r="Z11" s="175">
        <f>RATE(23,,B11,-Y11)</f>
        <v>-4.9889379433393785E-3</v>
      </c>
    </row>
    <row r="12" spans="1:26" x14ac:dyDescent="0.2">
      <c r="A12">
        <v>2</v>
      </c>
      <c r="B12" s="121">
        <v>31716</v>
      </c>
      <c r="C12" s="121">
        <v>36118</v>
      </c>
      <c r="D12" s="121">
        <v>31131</v>
      </c>
      <c r="E12" s="121">
        <v>28893</v>
      </c>
      <c r="F12" s="121">
        <v>30745</v>
      </c>
      <c r="G12" s="121">
        <v>29944</v>
      </c>
      <c r="H12" s="121">
        <v>29750</v>
      </c>
      <c r="I12" s="121">
        <v>26796.987177710806</v>
      </c>
      <c r="J12" s="121">
        <v>29394.599390433894</v>
      </c>
      <c r="K12" s="121">
        <v>26947.745654592436</v>
      </c>
      <c r="L12" s="121">
        <v>28523.643256662679</v>
      </c>
      <c r="M12" s="121">
        <v>30319.458755420077</v>
      </c>
      <c r="N12" s="121">
        <v>29791.132000000001</v>
      </c>
      <c r="O12" s="121">
        <v>28877.8618818</v>
      </c>
      <c r="P12" s="121">
        <v>28914.956617122167</v>
      </c>
      <c r="Q12" s="121">
        <v>27532.529500000001</v>
      </c>
      <c r="R12" s="121">
        <v>31227.710060000001</v>
      </c>
      <c r="S12" s="121">
        <v>28059.472286799999</v>
      </c>
      <c r="T12" s="121">
        <v>27164.976245400001</v>
      </c>
      <c r="U12" s="121">
        <v>33395.577354495814</v>
      </c>
      <c r="V12" s="121">
        <v>27425.052701617824</v>
      </c>
      <c r="W12" s="121">
        <v>27417.039093870782</v>
      </c>
      <c r="X12" s="121">
        <v>29741.577366072746</v>
      </c>
      <c r="Y12" s="121">
        <v>31492.452987383491</v>
      </c>
      <c r="Z12" s="175">
        <f t="shared" ref="Z12:Z22" si="0">RATE(23,,B12,-Y12)</f>
        <v>-3.0748993207590201E-4</v>
      </c>
    </row>
    <row r="13" spans="1:26" x14ac:dyDescent="0.2">
      <c r="A13">
        <v>3</v>
      </c>
      <c r="B13" s="121">
        <v>28740</v>
      </c>
      <c r="C13" s="121">
        <v>30091</v>
      </c>
      <c r="D13" s="121">
        <v>28891</v>
      </c>
      <c r="E13" s="121">
        <v>29311</v>
      </c>
      <c r="F13" s="121">
        <v>29369</v>
      </c>
      <c r="G13" s="121">
        <v>28635</v>
      </c>
      <c r="H13" s="121">
        <v>26185</v>
      </c>
      <c r="I13" s="121">
        <v>26125.528901466379</v>
      </c>
      <c r="J13" s="121">
        <v>25962.868825345697</v>
      </c>
      <c r="K13" s="121">
        <v>24645.64048793869</v>
      </c>
      <c r="L13" s="121">
        <v>23828.3650333488</v>
      </c>
      <c r="M13" s="121">
        <v>27283.613991566974</v>
      </c>
      <c r="N13" s="121">
        <v>27353.401000000002</v>
      </c>
      <c r="O13" s="121">
        <v>27372.166563999999</v>
      </c>
      <c r="P13" s="121">
        <v>29698.869707357786</v>
      </c>
      <c r="Q13" s="121">
        <v>26957.905999999995</v>
      </c>
      <c r="R13" s="121">
        <v>27396.685680000002</v>
      </c>
      <c r="S13" s="121">
        <v>27955.003688099998</v>
      </c>
      <c r="T13" s="121">
        <v>26994.072988</v>
      </c>
      <c r="U13" s="121">
        <v>26129.574551672325</v>
      </c>
      <c r="V13" s="121">
        <v>27453.712314641998</v>
      </c>
      <c r="W13" s="121">
        <v>25391.415482454522</v>
      </c>
      <c r="X13" s="121">
        <v>27498.273211227573</v>
      </c>
      <c r="Y13" s="121">
        <v>27327.645405727686</v>
      </c>
      <c r="Z13" s="175">
        <f t="shared" si="0"/>
        <v>-2.1885164208372437E-3</v>
      </c>
    </row>
    <row r="14" spans="1:26" x14ac:dyDescent="0.2">
      <c r="A14">
        <v>4</v>
      </c>
      <c r="B14" s="121">
        <v>26146</v>
      </c>
      <c r="C14" s="121">
        <v>25281</v>
      </c>
      <c r="D14" s="121">
        <v>26886</v>
      </c>
      <c r="E14" s="121">
        <v>26437</v>
      </c>
      <c r="F14" s="121">
        <v>27646</v>
      </c>
      <c r="G14" s="121">
        <v>26861</v>
      </c>
      <c r="H14" s="121">
        <v>24897</v>
      </c>
      <c r="I14" s="121">
        <v>23159.487920119802</v>
      </c>
      <c r="J14" s="121">
        <v>24861.490003048992</v>
      </c>
      <c r="K14" s="121">
        <v>22922.88971734689</v>
      </c>
      <c r="L14" s="121">
        <v>24031.276211099568</v>
      </c>
      <c r="M14" s="121">
        <v>24351.24811270112</v>
      </c>
      <c r="N14" s="121">
        <v>25548.25</v>
      </c>
      <c r="O14" s="121">
        <v>27754.3348224</v>
      </c>
      <c r="P14" s="121">
        <v>25371.856715532664</v>
      </c>
      <c r="Q14" s="121">
        <v>25118.230000000003</v>
      </c>
      <c r="R14" s="121">
        <v>25834.930999999997</v>
      </c>
      <c r="S14" s="121">
        <v>24576.720091399999</v>
      </c>
      <c r="T14" s="121">
        <v>24662.381876400003</v>
      </c>
      <c r="U14" s="121">
        <v>23622.641086033578</v>
      </c>
      <c r="V14" s="121">
        <v>24747.155359288678</v>
      </c>
      <c r="W14" s="121">
        <v>22315.642503990955</v>
      </c>
      <c r="X14" s="121">
        <v>24310.006965265089</v>
      </c>
      <c r="Y14" s="121">
        <v>25365.149149769299</v>
      </c>
      <c r="Z14" s="175">
        <f t="shared" si="0"/>
        <v>-1.3173951242297936E-3</v>
      </c>
    </row>
    <row r="15" spans="1:26" x14ac:dyDescent="0.2">
      <c r="A15">
        <v>5</v>
      </c>
      <c r="B15" s="121">
        <v>23513</v>
      </c>
      <c r="C15" s="121">
        <v>25444</v>
      </c>
      <c r="D15" s="121">
        <v>25165</v>
      </c>
      <c r="E15" s="121">
        <v>24240</v>
      </c>
      <c r="F15" s="121">
        <v>26262</v>
      </c>
      <c r="G15" s="121">
        <v>25760</v>
      </c>
      <c r="H15" s="121">
        <v>22720</v>
      </c>
      <c r="I15" s="121">
        <v>23709.236486110611</v>
      </c>
      <c r="J15" s="121">
        <v>22816.689202381971</v>
      </c>
      <c r="K15" s="121">
        <v>20692.150268187001</v>
      </c>
      <c r="L15" s="121">
        <v>22221.848665717349</v>
      </c>
      <c r="M15" s="121">
        <v>24226.554548718479</v>
      </c>
      <c r="N15" s="121">
        <v>23658.891</v>
      </c>
      <c r="O15" s="121">
        <v>24533.462610999999</v>
      </c>
      <c r="P15" s="121">
        <v>24082.513551571108</v>
      </c>
      <c r="Q15" s="121">
        <v>24108.055999999997</v>
      </c>
      <c r="R15" s="121">
        <v>23322.911</v>
      </c>
      <c r="S15" s="121">
        <v>23045.5048996</v>
      </c>
      <c r="T15" s="121">
        <v>24006.9341943</v>
      </c>
      <c r="U15" s="121">
        <v>22886.881002196496</v>
      </c>
      <c r="V15" s="121">
        <v>22880.585784002567</v>
      </c>
      <c r="W15" s="121">
        <v>23213.038610457992</v>
      </c>
      <c r="X15" s="121">
        <v>23790.149090067134</v>
      </c>
      <c r="Y15" s="121">
        <v>23111.426559523647</v>
      </c>
      <c r="Z15" s="175">
        <f t="shared" si="0"/>
        <v>-7.4868951392157422E-4</v>
      </c>
    </row>
    <row r="16" spans="1:26" x14ac:dyDescent="0.2">
      <c r="A16">
        <v>6</v>
      </c>
      <c r="B16" s="121">
        <v>24605</v>
      </c>
      <c r="C16" s="121">
        <v>24189</v>
      </c>
      <c r="D16" s="121">
        <v>23625</v>
      </c>
      <c r="E16" s="121">
        <v>24507</v>
      </c>
      <c r="F16" s="121">
        <v>25879</v>
      </c>
      <c r="G16" s="121">
        <v>27030</v>
      </c>
      <c r="H16" s="121">
        <v>22697</v>
      </c>
      <c r="I16" s="121">
        <v>24920.198376836615</v>
      </c>
      <c r="J16" s="121">
        <v>25081.223298686607</v>
      </c>
      <c r="K16" s="121">
        <v>23356.730285938818</v>
      </c>
      <c r="L16" s="121">
        <v>23149.640945504911</v>
      </c>
      <c r="M16" s="121">
        <v>27128.516267230669</v>
      </c>
      <c r="N16" s="121">
        <v>24198.89</v>
      </c>
      <c r="O16" s="121">
        <v>27373.884685199999</v>
      </c>
      <c r="P16" s="121">
        <v>23848.472313297378</v>
      </c>
      <c r="Q16" s="121">
        <v>24372.815999999999</v>
      </c>
      <c r="R16" s="121">
        <v>23630.930520000002</v>
      </c>
      <c r="S16" s="121">
        <v>23696.630742500001</v>
      </c>
      <c r="T16" s="121">
        <v>26284.075724999999</v>
      </c>
      <c r="U16" s="121">
        <v>24255.206468285265</v>
      </c>
      <c r="V16" s="121">
        <v>28876.092008633212</v>
      </c>
      <c r="W16" s="121">
        <v>27871.361793520671</v>
      </c>
      <c r="X16" s="121">
        <v>26602.891318042188</v>
      </c>
      <c r="Y16" s="121">
        <v>26086.126201291554</v>
      </c>
      <c r="Z16" s="175">
        <f t="shared" si="0"/>
        <v>2.544707743472444E-3</v>
      </c>
    </row>
    <row r="17" spans="1:26" x14ac:dyDescent="0.2">
      <c r="A17">
        <v>7</v>
      </c>
      <c r="B17" s="121">
        <v>25538</v>
      </c>
      <c r="C17" s="121">
        <v>26644</v>
      </c>
      <c r="D17" s="121">
        <v>24960</v>
      </c>
      <c r="E17" s="121">
        <v>28198</v>
      </c>
      <c r="F17" s="121">
        <v>27156</v>
      </c>
      <c r="G17" s="121">
        <v>27636</v>
      </c>
      <c r="H17" s="121">
        <v>22568</v>
      </c>
      <c r="I17" s="121">
        <v>25463.941710998064</v>
      </c>
      <c r="J17" s="121">
        <v>27390.809369262595</v>
      </c>
      <c r="K17" s="121">
        <v>24939.736996232601</v>
      </c>
      <c r="L17" s="121">
        <v>25662.659738001919</v>
      </c>
      <c r="M17" s="121">
        <v>28546.219399356065</v>
      </c>
      <c r="N17" s="121">
        <v>27521.157999999999</v>
      </c>
      <c r="O17" s="121">
        <v>27340.137320600003</v>
      </c>
      <c r="P17" s="121">
        <v>28727.830750295852</v>
      </c>
      <c r="Q17" s="121">
        <v>26853.806999999997</v>
      </c>
      <c r="R17" s="121">
        <v>25906.304000000004</v>
      </c>
      <c r="S17" s="121">
        <v>26784.057036499999</v>
      </c>
      <c r="T17" s="121">
        <v>28410.009978999999</v>
      </c>
      <c r="U17" s="121">
        <v>28551.278944487876</v>
      </c>
      <c r="V17" s="121">
        <v>29044.770795972905</v>
      </c>
      <c r="W17" s="121">
        <v>28007.432560434572</v>
      </c>
      <c r="X17" s="121">
        <v>27989.997994620026</v>
      </c>
      <c r="Y17" s="121">
        <v>29427.090930450817</v>
      </c>
      <c r="Z17" s="175">
        <f t="shared" si="0"/>
        <v>6.1819941049641993E-3</v>
      </c>
    </row>
    <row r="18" spans="1:26" x14ac:dyDescent="0.2">
      <c r="A18">
        <v>8</v>
      </c>
      <c r="B18" s="121">
        <v>24664</v>
      </c>
      <c r="C18" s="121">
        <v>25799</v>
      </c>
      <c r="D18" s="121">
        <v>25287</v>
      </c>
      <c r="E18" s="121">
        <v>27155</v>
      </c>
      <c r="F18" s="121">
        <v>26709</v>
      </c>
      <c r="G18" s="121">
        <v>26596</v>
      </c>
      <c r="H18" s="121">
        <v>22505</v>
      </c>
      <c r="I18" s="121">
        <v>24854.768652002222</v>
      </c>
      <c r="J18" s="121">
        <v>25433.683267879354</v>
      </c>
      <c r="K18" s="121">
        <v>25178.99629628249</v>
      </c>
      <c r="L18" s="121">
        <v>25418.755858201541</v>
      </c>
      <c r="M18" s="121">
        <v>25590.387500054443</v>
      </c>
      <c r="N18" s="121">
        <v>25698.076000000001</v>
      </c>
      <c r="O18" s="121">
        <v>27595.031011700001</v>
      </c>
      <c r="P18" s="121">
        <v>26948.872944048297</v>
      </c>
      <c r="Q18" s="121">
        <v>27147.962499999998</v>
      </c>
      <c r="R18" s="121">
        <v>26736.527999999998</v>
      </c>
      <c r="S18" s="121">
        <v>27316.615953299999</v>
      </c>
      <c r="T18" s="121">
        <v>26414.859125100003</v>
      </c>
      <c r="U18" s="121">
        <v>27710.237721634639</v>
      </c>
      <c r="V18" s="121">
        <v>27266.984217714355</v>
      </c>
      <c r="W18" s="121">
        <v>27756.189880438269</v>
      </c>
      <c r="X18" s="121">
        <v>29265.850572576332</v>
      </c>
      <c r="Y18" s="121">
        <v>29733.185046387098</v>
      </c>
      <c r="Z18" s="175">
        <f t="shared" si="0"/>
        <v>8.1600292465223035E-3</v>
      </c>
    </row>
    <row r="19" spans="1:26" x14ac:dyDescent="0.2">
      <c r="A19">
        <v>9</v>
      </c>
      <c r="B19" s="121">
        <v>23420</v>
      </c>
      <c r="C19" s="121">
        <v>24451</v>
      </c>
      <c r="D19" s="121">
        <v>23604</v>
      </c>
      <c r="E19" s="121">
        <v>26318</v>
      </c>
      <c r="F19" s="121">
        <v>25435</v>
      </c>
      <c r="G19" s="121">
        <v>24603</v>
      </c>
      <c r="H19" s="121">
        <v>20576</v>
      </c>
      <c r="I19" s="121">
        <v>21854.285682603393</v>
      </c>
      <c r="J19" s="121">
        <v>25132.307328638122</v>
      </c>
      <c r="K19" s="121">
        <v>21008.682349044651</v>
      </c>
      <c r="L19" s="121">
        <v>22330.050626288819</v>
      </c>
      <c r="M19" s="121">
        <v>24038.421771149882</v>
      </c>
      <c r="N19" s="121">
        <v>23389.276000000002</v>
      </c>
      <c r="O19" s="121">
        <v>23607.0018217</v>
      </c>
      <c r="P19" s="121">
        <v>24346.103388042266</v>
      </c>
      <c r="Q19" s="121">
        <v>23404.746499999997</v>
      </c>
      <c r="R19" s="121">
        <v>25488.279000000002</v>
      </c>
      <c r="S19" s="121">
        <v>23829.351988899998</v>
      </c>
      <c r="T19" s="121">
        <v>25435.720331799999</v>
      </c>
      <c r="U19" s="121">
        <v>23160.318676048664</v>
      </c>
      <c r="V19" s="121">
        <v>24560.51742963347</v>
      </c>
      <c r="W19" s="121">
        <v>22292.809661533782</v>
      </c>
      <c r="X19" s="121">
        <v>25822.38714305215</v>
      </c>
      <c r="Y19" s="121">
        <v>24253.013904606607</v>
      </c>
      <c r="Z19" s="175">
        <f t="shared" si="0"/>
        <v>1.5207436908863054E-3</v>
      </c>
    </row>
    <row r="20" spans="1:26" x14ac:dyDescent="0.2">
      <c r="A20">
        <v>10</v>
      </c>
      <c r="B20" s="121">
        <v>27771</v>
      </c>
      <c r="C20" s="121">
        <v>26632</v>
      </c>
      <c r="D20" s="121">
        <v>26409</v>
      </c>
      <c r="E20" s="121">
        <v>26932</v>
      </c>
      <c r="F20" s="121">
        <v>27007</v>
      </c>
      <c r="G20" s="121">
        <v>26789</v>
      </c>
      <c r="H20" s="121">
        <v>23262</v>
      </c>
      <c r="I20" s="121">
        <v>26679.503886029153</v>
      </c>
      <c r="J20" s="121">
        <v>26194.109204909728</v>
      </c>
      <c r="K20" s="121">
        <v>23190.344461737157</v>
      </c>
      <c r="L20" s="121">
        <v>23278.064601589809</v>
      </c>
      <c r="M20" s="121">
        <v>27758.273119829621</v>
      </c>
      <c r="N20" s="121">
        <v>25297.159</v>
      </c>
      <c r="O20" s="121">
        <v>25078.5606955</v>
      </c>
      <c r="P20" s="121">
        <v>25155.567718332943</v>
      </c>
      <c r="Q20" s="121">
        <v>23723.795999999998</v>
      </c>
      <c r="R20" s="121">
        <v>24964.425000000003</v>
      </c>
      <c r="S20" s="121">
        <v>24215.828784000001</v>
      </c>
      <c r="T20" s="121">
        <v>25334.776653599998</v>
      </c>
      <c r="U20" s="121">
        <v>22422.944246443822</v>
      </c>
      <c r="V20" s="121">
        <v>22031.209604936987</v>
      </c>
      <c r="W20" s="121">
        <v>22718.196026452391</v>
      </c>
      <c r="X20" s="121">
        <v>24463.720543003681</v>
      </c>
      <c r="Y20" s="121">
        <v>23171.324110741742</v>
      </c>
      <c r="Z20" s="175">
        <f t="shared" si="0"/>
        <v>-7.8419953417785526E-3</v>
      </c>
    </row>
    <row r="21" spans="1:26" x14ac:dyDescent="0.2">
      <c r="A21">
        <v>11</v>
      </c>
      <c r="B21" s="121">
        <v>28926</v>
      </c>
      <c r="C21" s="121">
        <v>28381</v>
      </c>
      <c r="D21" s="121">
        <v>27158</v>
      </c>
      <c r="E21" s="121">
        <v>27877</v>
      </c>
      <c r="F21" s="121">
        <v>28217</v>
      </c>
      <c r="G21" s="121">
        <v>30877</v>
      </c>
      <c r="H21" s="121">
        <v>26122</v>
      </c>
      <c r="I21" s="121">
        <v>26307.955016975386</v>
      </c>
      <c r="J21" s="121">
        <v>27991.257524550012</v>
      </c>
      <c r="K21" s="121">
        <v>27039.817804322345</v>
      </c>
      <c r="L21" s="121">
        <v>28218.679219569429</v>
      </c>
      <c r="M21" s="121">
        <v>31003.153946860126</v>
      </c>
      <c r="N21" s="121">
        <v>28709.603999999999</v>
      </c>
      <c r="O21" s="121">
        <v>26322.590543999999</v>
      </c>
      <c r="P21" s="121">
        <v>25778.516400510918</v>
      </c>
      <c r="Q21" s="121">
        <v>32060.222500000003</v>
      </c>
      <c r="R21" s="121">
        <v>26993.708000000002</v>
      </c>
      <c r="S21" s="121">
        <v>26366.897105599997</v>
      </c>
      <c r="T21" s="121">
        <v>29154.6160647</v>
      </c>
      <c r="U21" s="121">
        <v>29899.530083119203</v>
      </c>
      <c r="V21" s="121">
        <v>30136.590459671275</v>
      </c>
      <c r="W21" s="121">
        <v>25096.345108013385</v>
      </c>
      <c r="X21" s="121">
        <v>26607.423345488507</v>
      </c>
      <c r="Y21" s="121">
        <v>27003.215410525423</v>
      </c>
      <c r="Z21" s="175">
        <f t="shared" si="0"/>
        <v>-2.9861801400921724E-3</v>
      </c>
    </row>
    <row r="22" spans="1:26" x14ac:dyDescent="0.2">
      <c r="A22">
        <v>12</v>
      </c>
      <c r="B22" s="121">
        <v>30713</v>
      </c>
      <c r="C22" s="121">
        <v>31516</v>
      </c>
      <c r="D22" s="121">
        <v>29834</v>
      </c>
      <c r="E22" s="121">
        <v>35971</v>
      </c>
      <c r="F22" s="121">
        <v>30753</v>
      </c>
      <c r="G22" s="121">
        <v>31910</v>
      </c>
      <c r="H22" s="121">
        <v>26827</v>
      </c>
      <c r="I22" s="121">
        <v>26679.338769427912</v>
      </c>
      <c r="J22" s="121">
        <v>29252.192777666234</v>
      </c>
      <c r="K22" s="121">
        <v>26641.607905358742</v>
      </c>
      <c r="L22" s="121">
        <v>31451.223625556384</v>
      </c>
      <c r="M22" s="121">
        <v>29601.618362377805</v>
      </c>
      <c r="N22" s="121">
        <v>29552.620999999999</v>
      </c>
      <c r="O22" s="121">
        <v>33632.760325399999</v>
      </c>
      <c r="P22" s="121">
        <v>35316.276312046983</v>
      </c>
      <c r="Q22" s="121">
        <v>29440.145500000002</v>
      </c>
      <c r="R22" s="121">
        <v>30544.698</v>
      </c>
      <c r="S22" s="121">
        <v>28711.5184223</v>
      </c>
      <c r="T22" s="121">
        <v>33929.513526399998</v>
      </c>
      <c r="U22" s="121">
        <v>30085.830750790206</v>
      </c>
      <c r="V22" s="121">
        <v>28755.745238531625</v>
      </c>
      <c r="W22" s="121">
        <v>31239.691070909914</v>
      </c>
      <c r="X22" s="121">
        <v>29320.245377699102</v>
      </c>
      <c r="Y22" s="121">
        <v>30036.824862620255</v>
      </c>
      <c r="Z22" s="175">
        <f t="shared" si="0"/>
        <v>-9.6744013665170001E-4</v>
      </c>
    </row>
    <row r="23" spans="1:26" x14ac:dyDescent="0.2">
      <c r="Z23" s="182"/>
    </row>
    <row r="24" spans="1:26" x14ac:dyDescent="0.2">
      <c r="Z24" s="182"/>
    </row>
    <row r="25" spans="1:26" x14ac:dyDescent="0.2">
      <c r="B25" s="183">
        <v>1995</v>
      </c>
      <c r="C25" s="183">
        <v>1996</v>
      </c>
      <c r="D25" s="183">
        <v>1997</v>
      </c>
      <c r="E25" s="183">
        <v>1998</v>
      </c>
      <c r="F25" s="183">
        <v>1999</v>
      </c>
      <c r="G25" s="183">
        <v>2000</v>
      </c>
      <c r="H25" s="183">
        <v>2001</v>
      </c>
      <c r="I25" s="183">
        <v>2002</v>
      </c>
      <c r="J25" s="183">
        <v>2003</v>
      </c>
      <c r="K25" s="183">
        <v>2004</v>
      </c>
      <c r="L25" s="183">
        <v>2005</v>
      </c>
      <c r="M25" s="183">
        <v>2006</v>
      </c>
      <c r="N25" s="183">
        <v>2007</v>
      </c>
      <c r="O25" s="183">
        <v>2008</v>
      </c>
      <c r="P25" s="183">
        <v>2009</v>
      </c>
      <c r="Q25" s="183">
        <v>2010</v>
      </c>
      <c r="R25" s="183">
        <v>2011</v>
      </c>
      <c r="S25" s="183">
        <v>2012</v>
      </c>
      <c r="T25" s="183">
        <v>2013</v>
      </c>
      <c r="U25" s="183">
        <v>2014</v>
      </c>
      <c r="V25" s="183">
        <v>2015</v>
      </c>
      <c r="W25" s="183">
        <v>2016</v>
      </c>
      <c r="X25" s="183">
        <v>2017</v>
      </c>
      <c r="Y25" s="183">
        <v>2018</v>
      </c>
      <c r="Z25" s="182" t="s">
        <v>260</v>
      </c>
    </row>
    <row r="26" spans="1:26" x14ac:dyDescent="0.2">
      <c r="A26" t="s">
        <v>261</v>
      </c>
      <c r="B26" s="121">
        <v>31840</v>
      </c>
      <c r="C26" s="121">
        <v>36118</v>
      </c>
      <c r="D26" s="121">
        <v>33292</v>
      </c>
      <c r="E26" s="121">
        <v>35971</v>
      </c>
      <c r="F26" s="121">
        <v>30753</v>
      </c>
      <c r="G26" s="121">
        <v>31910</v>
      </c>
      <c r="H26" s="121">
        <v>30215</v>
      </c>
      <c r="I26" s="121">
        <v>28097.862262752442</v>
      </c>
      <c r="J26" s="121">
        <v>29394.599390433894</v>
      </c>
      <c r="K26" s="121">
        <v>31609.178643339223</v>
      </c>
      <c r="L26" s="121">
        <v>31451.223625556384</v>
      </c>
      <c r="M26" s="121">
        <v>31003.153946860126</v>
      </c>
      <c r="N26" s="121">
        <v>31854.504000000001</v>
      </c>
      <c r="O26" s="121">
        <v>33632.760325399999</v>
      </c>
      <c r="P26" s="121">
        <v>35316.276312046983</v>
      </c>
      <c r="Q26" s="121">
        <v>32060.222500000003</v>
      </c>
      <c r="R26" s="121">
        <v>31576.638000000003</v>
      </c>
      <c r="S26" s="121">
        <v>29570.363888099997</v>
      </c>
      <c r="T26" s="121">
        <v>33929.513526399998</v>
      </c>
      <c r="U26" s="121">
        <v>33395.577354495814</v>
      </c>
      <c r="V26" s="121">
        <v>30136.590459671275</v>
      </c>
      <c r="W26" s="121">
        <v>31239.691070909914</v>
      </c>
      <c r="X26" s="121">
        <v>34126.547598107594</v>
      </c>
      <c r="Y26" s="121">
        <v>31492.452987383491</v>
      </c>
      <c r="Z26" s="175">
        <f t="shared" ref="Z26" si="1">RATE(23,,B26,-Y26)</f>
        <v>-4.7707883787400399E-4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CA697-A821-48C9-8DED-D173D62A7091}">
  <dimension ref="A2:AI1123"/>
  <sheetViews>
    <sheetView topLeftCell="Z10" zoomScale="98" zoomScaleNormal="98" workbookViewId="0">
      <selection activeCell="B25" sqref="B25"/>
    </sheetView>
  </sheetViews>
  <sheetFormatPr defaultRowHeight="12.75" x14ac:dyDescent="0.2"/>
  <cols>
    <col min="3" max="3" width="7.28515625" customWidth="1"/>
    <col min="4" max="4" width="12" bestFit="1" customWidth="1"/>
    <col min="5" max="5" width="11.42578125" customWidth="1"/>
    <col min="6" max="6" width="12" bestFit="1" customWidth="1"/>
    <col min="7" max="7" width="12.140625" bestFit="1" customWidth="1"/>
    <col min="8" max="9" width="12" bestFit="1" customWidth="1"/>
    <col min="11" max="11" width="16.7109375" bestFit="1" customWidth="1"/>
    <col min="12" max="12" width="15.7109375" bestFit="1" customWidth="1"/>
    <col min="13" max="13" width="12.42578125" bestFit="1" customWidth="1"/>
    <col min="14" max="14" width="12.140625" bestFit="1" customWidth="1"/>
    <col min="15" max="15" width="14" bestFit="1" customWidth="1"/>
    <col min="16" max="16" width="10.7109375" bestFit="1" customWidth="1"/>
    <col min="17" max="17" width="10.42578125" bestFit="1" customWidth="1"/>
    <col min="19" max="19" width="17.28515625" bestFit="1" customWidth="1"/>
    <col min="20" max="20" width="19.5703125" bestFit="1" customWidth="1"/>
    <col min="21" max="21" width="12.42578125" bestFit="1" customWidth="1"/>
    <col min="22" max="22" width="12.140625" bestFit="1" customWidth="1"/>
    <col min="23" max="23" width="14" customWidth="1"/>
    <col min="24" max="24" width="10.7109375" bestFit="1" customWidth="1"/>
    <col min="25" max="25" width="10.42578125" bestFit="1" customWidth="1"/>
    <col min="26" max="26" width="7.85546875" customWidth="1"/>
    <col min="27" max="27" width="6.85546875" customWidth="1"/>
    <col min="28" max="28" width="6" customWidth="1"/>
    <col min="29" max="29" width="14.42578125" bestFit="1" customWidth="1"/>
    <col min="30" max="30" width="17.28515625" bestFit="1" customWidth="1"/>
    <col min="31" max="31" width="12.42578125" customWidth="1"/>
    <col min="32" max="32" width="12.140625" bestFit="1" customWidth="1"/>
    <col min="33" max="33" width="14" bestFit="1" customWidth="1"/>
    <col min="34" max="34" width="10.7109375" bestFit="1" customWidth="1"/>
    <col min="35" max="35" width="10.42578125" bestFit="1" customWidth="1"/>
    <col min="36" max="37" width="12" bestFit="1" customWidth="1"/>
    <col min="38" max="38" width="20.85546875" bestFit="1" customWidth="1"/>
    <col min="39" max="49" width="12" bestFit="1" customWidth="1"/>
    <col min="50" max="50" width="31.85546875" bestFit="1" customWidth="1"/>
    <col min="51" max="51" width="26.28515625" bestFit="1" customWidth="1"/>
  </cols>
  <sheetData>
    <row r="2" spans="11:29" x14ac:dyDescent="0.2">
      <c r="AC2" t="s">
        <v>262</v>
      </c>
    </row>
    <row r="3" spans="11:29" x14ac:dyDescent="0.2">
      <c r="K3" t="s">
        <v>263</v>
      </c>
      <c r="S3" t="s">
        <v>264</v>
      </c>
    </row>
    <row r="28" spans="3:5" x14ac:dyDescent="0.2">
      <c r="C28" t="s">
        <v>265</v>
      </c>
      <c r="E28" t="s">
        <v>266</v>
      </c>
    </row>
    <row r="29" spans="3:5" x14ac:dyDescent="0.2">
      <c r="C29" t="s">
        <v>267</v>
      </c>
    </row>
    <row r="30" spans="3:5" x14ac:dyDescent="0.2">
      <c r="C30" t="s">
        <v>268</v>
      </c>
    </row>
    <row r="31" spans="3:5" x14ac:dyDescent="0.2">
      <c r="C31" t="s">
        <v>269</v>
      </c>
    </row>
    <row r="32" spans="3:5" x14ac:dyDescent="0.2">
      <c r="C32" t="s">
        <v>270</v>
      </c>
    </row>
    <row r="37" spans="1:35" ht="13.5" thickBot="1" x14ac:dyDescent="0.25">
      <c r="D37" t="s">
        <v>271</v>
      </c>
      <c r="E37" t="s">
        <v>272</v>
      </c>
      <c r="F37" t="s">
        <v>273</v>
      </c>
      <c r="G37" t="s">
        <v>274</v>
      </c>
      <c r="H37" t="s">
        <v>275</v>
      </c>
      <c r="I37" t="s">
        <v>276</v>
      </c>
      <c r="K37" s="184"/>
      <c r="S37" s="184" t="s">
        <v>277</v>
      </c>
      <c r="AC37" s="184" t="s">
        <v>278</v>
      </c>
    </row>
    <row r="38" spans="1:35" ht="13.5" thickBot="1" x14ac:dyDescent="0.25">
      <c r="C38" t="s">
        <v>279</v>
      </c>
      <c r="D38" t="s">
        <v>280</v>
      </c>
      <c r="E38" t="s">
        <v>280</v>
      </c>
      <c r="F38" t="s">
        <v>280</v>
      </c>
      <c r="G38" t="s">
        <v>281</v>
      </c>
      <c r="H38" t="s">
        <v>281</v>
      </c>
      <c r="I38" t="s">
        <v>281</v>
      </c>
      <c r="K38" t="s">
        <v>282</v>
      </c>
      <c r="S38" s="185" t="s">
        <v>145</v>
      </c>
      <c r="T38" s="186" t="s">
        <v>283</v>
      </c>
      <c r="AC38" s="187" t="s">
        <v>145</v>
      </c>
      <c r="AD38" s="187" t="s">
        <v>283</v>
      </c>
    </row>
    <row r="39" spans="1:35" ht="13.5" thickBot="1" x14ac:dyDescent="0.25">
      <c r="C39" t="s">
        <v>284</v>
      </c>
      <c r="D39" t="s">
        <v>285</v>
      </c>
      <c r="E39" t="s">
        <v>173</v>
      </c>
      <c r="F39" t="s">
        <v>172</v>
      </c>
      <c r="G39" t="s">
        <v>285</v>
      </c>
      <c r="H39" t="s">
        <v>173</v>
      </c>
      <c r="I39" t="s">
        <v>172</v>
      </c>
    </row>
    <row r="40" spans="1:35" ht="26.25" thickBot="1" x14ac:dyDescent="0.25">
      <c r="A40" t="s">
        <v>286</v>
      </c>
      <c r="B40" t="s">
        <v>287</v>
      </c>
      <c r="C40" t="s">
        <v>145</v>
      </c>
      <c r="D40" t="s">
        <v>288</v>
      </c>
      <c r="E40" t="s">
        <v>289</v>
      </c>
      <c r="F40" t="s">
        <v>290</v>
      </c>
      <c r="G40" t="s">
        <v>291</v>
      </c>
      <c r="H40" t="s">
        <v>292</v>
      </c>
      <c r="I40" t="s">
        <v>293</v>
      </c>
      <c r="K40" s="188" t="s">
        <v>294</v>
      </c>
      <c r="L40" s="189" t="s">
        <v>295</v>
      </c>
      <c r="M40" s="189" t="s">
        <v>296</v>
      </c>
      <c r="N40" s="189" t="s">
        <v>297</v>
      </c>
      <c r="O40" s="189" t="s">
        <v>298</v>
      </c>
      <c r="P40" s="189" t="s">
        <v>299</v>
      </c>
      <c r="Q40" s="190" t="s">
        <v>300</v>
      </c>
      <c r="S40" s="191" t="s">
        <v>294</v>
      </c>
      <c r="T40" s="192" t="s">
        <v>295</v>
      </c>
      <c r="U40" s="193" t="s">
        <v>296</v>
      </c>
      <c r="V40" s="193" t="s">
        <v>297</v>
      </c>
      <c r="W40" s="193" t="s">
        <v>298</v>
      </c>
      <c r="X40" s="193" t="s">
        <v>299</v>
      </c>
      <c r="Y40" s="194" t="s">
        <v>300</v>
      </c>
      <c r="Z40" s="195"/>
      <c r="AA40" s="195"/>
      <c r="AB40" s="196"/>
      <c r="AC40" s="197" t="s">
        <v>294</v>
      </c>
      <c r="AD40" s="198" t="s">
        <v>295</v>
      </c>
      <c r="AE40" s="199" t="s">
        <v>296</v>
      </c>
      <c r="AF40" s="200" t="s">
        <v>297</v>
      </c>
      <c r="AG40" s="201" t="s">
        <v>298</v>
      </c>
      <c r="AH40" s="202" t="s">
        <v>299</v>
      </c>
      <c r="AI40" s="203" t="s">
        <v>300</v>
      </c>
    </row>
    <row r="41" spans="1:35" x14ac:dyDescent="0.2">
      <c r="A41" t="s">
        <v>301</v>
      </c>
      <c r="B41">
        <v>2020</v>
      </c>
      <c r="C41">
        <v>1</v>
      </c>
      <c r="D41" s="121">
        <v>24593.842202350399</v>
      </c>
      <c r="E41" s="121">
        <v>24931.3849728368</v>
      </c>
      <c r="F41" s="121">
        <v>24081.029847849801</v>
      </c>
      <c r="G41" s="121">
        <v>36875.328622979003</v>
      </c>
      <c r="H41" s="121">
        <v>37384.509131712002</v>
      </c>
      <c r="I41" s="121">
        <v>36101.428274161997</v>
      </c>
      <c r="K41" s="204">
        <v>2022</v>
      </c>
      <c r="L41" s="205">
        <v>22141.582723869989</v>
      </c>
      <c r="M41" s="205">
        <v>22748.83874253005</v>
      </c>
      <c r="N41" s="205">
        <v>21409.003237982284</v>
      </c>
      <c r="O41" s="205">
        <v>37289.47617514</v>
      </c>
      <c r="P41" s="205">
        <v>38192.750526794</v>
      </c>
      <c r="Q41" s="206">
        <v>36117.769623886001</v>
      </c>
      <c r="S41" s="207">
        <v>2022</v>
      </c>
      <c r="T41" s="208">
        <v>23942.623287250401</v>
      </c>
      <c r="U41" s="208">
        <v>24520.905782838101</v>
      </c>
      <c r="V41" s="208">
        <v>23199.924579206036</v>
      </c>
      <c r="W41" s="208">
        <v>37289.47617514</v>
      </c>
      <c r="X41" s="208">
        <v>38192.750526794</v>
      </c>
      <c r="Y41" s="209">
        <v>36117.769623886001</v>
      </c>
      <c r="Z41" s="210"/>
      <c r="AA41" s="210"/>
      <c r="AC41" s="211">
        <v>2022</v>
      </c>
      <c r="AD41" s="212">
        <v>23372.469271913364</v>
      </c>
      <c r="AE41" s="212">
        <v>24071.476384674101</v>
      </c>
      <c r="AF41" s="212">
        <v>22594.003421099867</v>
      </c>
      <c r="AG41" s="212">
        <v>36818.954311658003</v>
      </c>
      <c r="AH41" s="212">
        <v>37900.382685053999</v>
      </c>
      <c r="AI41" s="213">
        <v>35611.658977938001</v>
      </c>
    </row>
    <row r="42" spans="1:35" x14ac:dyDescent="0.2">
      <c r="A42" t="s">
        <v>301</v>
      </c>
      <c r="B42">
        <v>2020</v>
      </c>
      <c r="C42">
        <v>2</v>
      </c>
      <c r="D42" s="121">
        <v>22471.4640650158</v>
      </c>
      <c r="E42" s="121">
        <v>22799.3343369496</v>
      </c>
      <c r="F42" s="121">
        <v>21982.1750130492</v>
      </c>
      <c r="G42" s="121">
        <v>31317.816764513998</v>
      </c>
      <c r="H42" s="121">
        <v>31777.509047928001</v>
      </c>
      <c r="I42" s="121">
        <v>30631.158616858</v>
      </c>
      <c r="K42" s="204">
        <v>2023</v>
      </c>
      <c r="L42" s="205">
        <v>22004.703838029327</v>
      </c>
      <c r="M42" s="205">
        <v>22732.695508387686</v>
      </c>
      <c r="N42" s="205">
        <v>21157.773466842471</v>
      </c>
      <c r="O42" s="205">
        <v>37461.614943881999</v>
      </c>
      <c r="P42" s="205">
        <v>38554.133996254001</v>
      </c>
      <c r="Q42" s="206">
        <v>36126.164750871998</v>
      </c>
      <c r="S42" s="204">
        <v>2023</v>
      </c>
      <c r="T42" s="205">
        <v>23606.596061409069</v>
      </c>
      <c r="U42" s="205">
        <v>24306.497705193335</v>
      </c>
      <c r="V42" s="205">
        <v>22755.288426571668</v>
      </c>
      <c r="W42" s="205">
        <v>37461.614943881999</v>
      </c>
      <c r="X42" s="205">
        <v>38554.133996254001</v>
      </c>
      <c r="Y42" s="206">
        <v>36126.164750871998</v>
      </c>
      <c r="Z42" s="210"/>
      <c r="AA42" s="210"/>
      <c r="AC42" s="214">
        <v>2023</v>
      </c>
      <c r="AD42" s="215">
        <v>23496.055721356865</v>
      </c>
      <c r="AE42" s="215">
        <v>24323.018661637299</v>
      </c>
      <c r="AF42" s="215">
        <v>22586.4674926845</v>
      </c>
      <c r="AG42" s="215">
        <v>36103.184577909997</v>
      </c>
      <c r="AH42" s="215">
        <v>37346.562266606001</v>
      </c>
      <c r="AI42" s="216">
        <v>34731.441986129998</v>
      </c>
    </row>
    <row r="43" spans="1:35" x14ac:dyDescent="0.2">
      <c r="A43" t="s">
        <v>301</v>
      </c>
      <c r="B43">
        <v>2020</v>
      </c>
      <c r="C43">
        <v>3</v>
      </c>
      <c r="D43" s="121">
        <v>20642.452462479399</v>
      </c>
      <c r="E43" s="121">
        <v>20951.9855321744</v>
      </c>
      <c r="F43" s="121">
        <v>20172.9077151934</v>
      </c>
      <c r="G43" s="121">
        <v>28939.523129841</v>
      </c>
      <c r="H43" s="121">
        <v>29376.228428022001</v>
      </c>
      <c r="I43" s="121">
        <v>28276.001901596999</v>
      </c>
      <c r="K43" s="204">
        <v>2024</v>
      </c>
      <c r="L43" s="205">
        <v>22038.056460881449</v>
      </c>
      <c r="M43" s="205">
        <v>22930.853206756499</v>
      </c>
      <c r="N43" s="205">
        <v>21071.172733825526</v>
      </c>
      <c r="O43" s="205">
        <v>34920.037885969999</v>
      </c>
      <c r="P43" s="205">
        <v>36486.360832819999</v>
      </c>
      <c r="Q43" s="206">
        <v>33375.91479191</v>
      </c>
      <c r="S43" s="204">
        <v>2024</v>
      </c>
      <c r="T43" s="205">
        <v>23937.724849043632</v>
      </c>
      <c r="U43" s="205">
        <v>24767.948745670001</v>
      </c>
      <c r="V43" s="205">
        <v>22968.406618794699</v>
      </c>
      <c r="W43" s="205">
        <v>34388.887986207999</v>
      </c>
      <c r="X43" s="205">
        <v>35526.769028265997</v>
      </c>
      <c r="Y43" s="206">
        <v>33091.602417454</v>
      </c>
      <c r="Z43" s="210"/>
      <c r="AA43" s="210"/>
      <c r="AC43" s="214">
        <v>2024</v>
      </c>
      <c r="AD43" s="215">
        <v>23301.029351479268</v>
      </c>
      <c r="AE43" s="215">
        <v>24356.782983423866</v>
      </c>
      <c r="AF43" s="215">
        <v>22260.285998167703</v>
      </c>
      <c r="AG43" s="215">
        <v>34920.037885969999</v>
      </c>
      <c r="AH43" s="215">
        <v>36486.360832819999</v>
      </c>
      <c r="AI43" s="216">
        <v>33375.91479191</v>
      </c>
    </row>
    <row r="44" spans="1:35" x14ac:dyDescent="0.2">
      <c r="A44" t="s">
        <v>301</v>
      </c>
      <c r="B44">
        <v>2020</v>
      </c>
      <c r="C44">
        <v>4</v>
      </c>
      <c r="D44" s="121">
        <v>19282.753872396199</v>
      </c>
      <c r="E44" s="121">
        <v>19602.835515663399</v>
      </c>
      <c r="F44" s="121">
        <v>18833.725966000999</v>
      </c>
      <c r="G44" s="121">
        <v>25582.238300281999</v>
      </c>
      <c r="H44" s="121">
        <v>26010.4063946229</v>
      </c>
      <c r="I44" s="121">
        <v>24983.015458573998</v>
      </c>
      <c r="K44" s="204">
        <v>2025</v>
      </c>
      <c r="L44" s="205">
        <v>22158.399219920797</v>
      </c>
      <c r="M44" s="205">
        <v>23188.107964919865</v>
      </c>
      <c r="N44" s="205">
        <v>21068.403627017724</v>
      </c>
      <c r="O44" s="205">
        <v>37547.634337479001</v>
      </c>
      <c r="P44" s="205">
        <v>39026.553852233999</v>
      </c>
      <c r="Q44" s="206">
        <v>35858.019439800002</v>
      </c>
      <c r="S44" s="204">
        <v>2025</v>
      </c>
      <c r="T44" s="205">
        <v>24378.764076816802</v>
      </c>
      <c r="U44" s="205">
        <v>25342.307232326766</v>
      </c>
      <c r="V44" s="205">
        <v>23286.309791638632</v>
      </c>
      <c r="W44" s="205">
        <v>37547.634337479001</v>
      </c>
      <c r="X44" s="205">
        <v>39026.553852233999</v>
      </c>
      <c r="Y44" s="206">
        <v>35858.019439800002</v>
      </c>
      <c r="Z44" s="210"/>
      <c r="AA44" s="210"/>
      <c r="AC44" s="214">
        <v>2025</v>
      </c>
      <c r="AD44" s="215">
        <v>23453.561006597734</v>
      </c>
      <c r="AE44" s="215">
        <v>24665.206570544</v>
      </c>
      <c r="AF44" s="215">
        <v>22278.414871254168</v>
      </c>
      <c r="AG44" s="215">
        <v>35582.403129701997</v>
      </c>
      <c r="AH44" s="215">
        <v>37386.924346592001</v>
      </c>
      <c r="AI44" s="216">
        <v>33830.540539070003</v>
      </c>
    </row>
    <row r="45" spans="1:35" x14ac:dyDescent="0.2">
      <c r="A45" t="s">
        <v>301</v>
      </c>
      <c r="B45">
        <v>2020</v>
      </c>
      <c r="C45">
        <v>5</v>
      </c>
      <c r="D45" s="121">
        <v>19858.842334588098</v>
      </c>
      <c r="E45" s="121">
        <v>20225.6240788662</v>
      </c>
      <c r="F45" s="121">
        <v>19425.685713407202</v>
      </c>
      <c r="G45" s="121">
        <v>25623.417100711999</v>
      </c>
      <c r="H45" s="121">
        <v>26099.485477454</v>
      </c>
      <c r="I45" s="121">
        <v>25062.048336853899</v>
      </c>
      <c r="K45" s="204">
        <v>2026</v>
      </c>
      <c r="L45" s="205">
        <v>21912.496470415324</v>
      </c>
      <c r="M45" s="205">
        <v>23072.808811067283</v>
      </c>
      <c r="N45" s="205">
        <v>20708.075636824415</v>
      </c>
      <c r="O45" s="205">
        <v>37092.80665359</v>
      </c>
      <c r="P45" s="205">
        <v>39197.867347172003</v>
      </c>
      <c r="Q45" s="206">
        <v>35096.916282737999</v>
      </c>
      <c r="S45" s="204">
        <v>2026</v>
      </c>
      <c r="T45" s="205">
        <v>23319.419263162268</v>
      </c>
      <c r="U45" s="205">
        <v>24398.344804789467</v>
      </c>
      <c r="V45" s="205">
        <v>22115.694660809899</v>
      </c>
      <c r="W45" s="205">
        <v>36726.452877976</v>
      </c>
      <c r="X45" s="205">
        <v>38437.708150425999</v>
      </c>
      <c r="Y45" s="206">
        <v>34801.794006844</v>
      </c>
      <c r="Z45" s="210"/>
      <c r="AA45" s="210"/>
      <c r="AC45" s="214">
        <v>2026</v>
      </c>
      <c r="AD45" s="215">
        <v>23537.400446795102</v>
      </c>
      <c r="AE45" s="215">
        <v>24903.589988801734</v>
      </c>
      <c r="AF45" s="215">
        <v>22241.381758860534</v>
      </c>
      <c r="AG45" s="215">
        <v>37092.80665359</v>
      </c>
      <c r="AH45" s="215">
        <v>39197.867347172003</v>
      </c>
      <c r="AI45" s="216">
        <v>35096.916282737999</v>
      </c>
    </row>
    <row r="46" spans="1:35" x14ac:dyDescent="0.2">
      <c r="A46" t="s">
        <v>301</v>
      </c>
      <c r="B46">
        <v>2020</v>
      </c>
      <c r="C46">
        <v>6</v>
      </c>
      <c r="D46" s="121">
        <v>22229.635375516398</v>
      </c>
      <c r="E46" s="121">
        <v>22661.292216626302</v>
      </c>
      <c r="F46" s="121">
        <v>21768.803086640499</v>
      </c>
      <c r="G46" s="121">
        <v>31731.374714575999</v>
      </c>
      <c r="H46" s="121">
        <v>32351.450278079999</v>
      </c>
      <c r="I46" s="121">
        <v>31069.798030679998</v>
      </c>
      <c r="K46" s="204">
        <v>2027</v>
      </c>
      <c r="L46" s="205">
        <v>22384.525373788158</v>
      </c>
      <c r="M46" s="205">
        <v>23670.57453150635</v>
      </c>
      <c r="N46" s="205">
        <v>21074.541029250868</v>
      </c>
      <c r="O46" s="205">
        <v>38842.040771822001</v>
      </c>
      <c r="P46" s="205">
        <v>40717.039686028002</v>
      </c>
      <c r="Q46" s="206">
        <v>36785.850122885997</v>
      </c>
      <c r="S46" s="204">
        <v>2027</v>
      </c>
      <c r="T46" s="205">
        <v>24625.02893141727</v>
      </c>
      <c r="U46" s="205">
        <v>25831.041686832003</v>
      </c>
      <c r="V46" s="205">
        <v>23307.262814168935</v>
      </c>
      <c r="W46" s="205">
        <v>38842.040771822001</v>
      </c>
      <c r="X46" s="205">
        <v>40717.039686028002</v>
      </c>
      <c r="Y46" s="206">
        <v>36785.850122885997</v>
      </c>
      <c r="Z46" s="210"/>
      <c r="AA46" s="210"/>
      <c r="AC46" s="214">
        <v>2027</v>
      </c>
      <c r="AD46" s="215">
        <v>24007.947902095202</v>
      </c>
      <c r="AE46" s="215">
        <v>25523.56473304953</v>
      </c>
      <c r="AF46" s="215">
        <v>22602.440403494533</v>
      </c>
      <c r="AG46" s="215">
        <v>36876.034721606004</v>
      </c>
      <c r="AH46" s="215">
        <v>39164.758428722002</v>
      </c>
      <c r="AI46" s="216">
        <v>34755.561747168002</v>
      </c>
    </row>
    <row r="47" spans="1:35" x14ac:dyDescent="0.2">
      <c r="A47" t="s">
        <v>301</v>
      </c>
      <c r="B47">
        <v>2020</v>
      </c>
      <c r="C47">
        <v>7</v>
      </c>
      <c r="D47" s="121">
        <v>23316.597212770001</v>
      </c>
      <c r="E47" s="121">
        <v>23753.895003324498</v>
      </c>
      <c r="F47" s="121">
        <v>22830.4234501313</v>
      </c>
      <c r="G47" s="121">
        <v>35604.952837509998</v>
      </c>
      <c r="H47" s="121">
        <v>36277.955768221997</v>
      </c>
      <c r="I47" s="121">
        <v>34858.741572731997</v>
      </c>
      <c r="K47" s="204">
        <v>2028</v>
      </c>
      <c r="L47" s="205">
        <v>22297.466968658813</v>
      </c>
      <c r="M47" s="205">
        <v>23671.583664926424</v>
      </c>
      <c r="N47" s="205">
        <v>20890.71462275866</v>
      </c>
      <c r="O47" s="205">
        <v>37803.208159369999</v>
      </c>
      <c r="P47" s="205">
        <v>39813.765334374002</v>
      </c>
      <c r="Q47" s="206">
        <v>35572.536580694003</v>
      </c>
      <c r="S47" s="204">
        <v>2028</v>
      </c>
      <c r="T47" s="205">
        <v>24257.343393753865</v>
      </c>
      <c r="U47" s="205">
        <v>25539.937351048135</v>
      </c>
      <c r="V47" s="205">
        <v>22843.395459657866</v>
      </c>
      <c r="W47" s="205">
        <v>37803.208159369999</v>
      </c>
      <c r="X47" s="205">
        <v>39813.765334374002</v>
      </c>
      <c r="Y47" s="206">
        <v>35572.536580694003</v>
      </c>
      <c r="Z47" s="210"/>
      <c r="AA47" s="210"/>
      <c r="AC47" s="214">
        <v>2028</v>
      </c>
      <c r="AD47" s="215">
        <v>23357.085039107271</v>
      </c>
      <c r="AE47" s="215">
        <v>24971.943539929634</v>
      </c>
      <c r="AF47" s="215">
        <v>21855.791144185732</v>
      </c>
      <c r="AG47" s="215">
        <v>35743.776416382003</v>
      </c>
      <c r="AH47" s="215">
        <v>38165.090862789999</v>
      </c>
      <c r="AI47" s="216">
        <v>33498.649091854</v>
      </c>
    </row>
    <row r="48" spans="1:35" x14ac:dyDescent="0.2">
      <c r="A48" t="s">
        <v>301</v>
      </c>
      <c r="B48">
        <v>2020</v>
      </c>
      <c r="C48">
        <v>8</v>
      </c>
      <c r="D48" s="121">
        <v>22809.369934530099</v>
      </c>
      <c r="E48" s="121">
        <v>23237.870448117501</v>
      </c>
      <c r="F48" s="121">
        <v>22318.128165354701</v>
      </c>
      <c r="G48" s="121">
        <v>31528.211726348</v>
      </c>
      <c r="H48" s="121">
        <v>32123.220081898999</v>
      </c>
      <c r="I48" s="121">
        <v>30846.266666095999</v>
      </c>
      <c r="K48" s="204">
        <v>2029</v>
      </c>
      <c r="L48" s="205">
        <v>22041.728240120774</v>
      </c>
      <c r="M48" s="205">
        <v>23496.380477771851</v>
      </c>
      <c r="N48" s="205">
        <v>20536.349038222968</v>
      </c>
      <c r="O48" s="205">
        <v>36254.449811355</v>
      </c>
      <c r="P48" s="205">
        <v>38246.601669130003</v>
      </c>
      <c r="Q48" s="206">
        <v>34023.239730647001</v>
      </c>
      <c r="S48" s="204">
        <v>2029</v>
      </c>
      <c r="T48" s="205">
        <v>23943.074858419637</v>
      </c>
      <c r="U48" s="205">
        <v>25295.286741151231</v>
      </c>
      <c r="V48" s="205">
        <v>22430.235854478498</v>
      </c>
      <c r="W48" s="205">
        <v>36254.449811355</v>
      </c>
      <c r="X48" s="205">
        <v>38246.601669130003</v>
      </c>
      <c r="Y48" s="206">
        <v>34023.239730647001</v>
      </c>
      <c r="Z48" s="210"/>
      <c r="AA48" s="210"/>
      <c r="AC48" s="214">
        <v>2029</v>
      </c>
      <c r="AD48" s="215">
        <v>23344.710841910801</v>
      </c>
      <c r="AE48" s="215">
        <v>25062.577321975667</v>
      </c>
      <c r="AF48" s="215">
        <v>21740.339022361964</v>
      </c>
      <c r="AG48" s="215">
        <v>34736.298132511998</v>
      </c>
      <c r="AH48" s="215">
        <v>37237.416325778002</v>
      </c>
      <c r="AI48" s="216">
        <v>32408.417563022002</v>
      </c>
    </row>
    <row r="49" spans="1:35" x14ac:dyDescent="0.2">
      <c r="A49" t="s">
        <v>301</v>
      </c>
      <c r="B49">
        <v>2020</v>
      </c>
      <c r="C49">
        <v>9</v>
      </c>
      <c r="D49" s="121">
        <v>20314.6200002609</v>
      </c>
      <c r="E49" s="121">
        <v>20687.522964099699</v>
      </c>
      <c r="F49" s="121">
        <v>19835.4588917129</v>
      </c>
      <c r="G49" s="121">
        <v>25359.426771679999</v>
      </c>
      <c r="H49" s="121">
        <v>25826.757381759999</v>
      </c>
      <c r="I49" s="121">
        <v>24759.022198639999</v>
      </c>
      <c r="K49" s="217">
        <v>2030</v>
      </c>
      <c r="L49" s="218">
        <v>21832.880945893023</v>
      </c>
      <c r="M49" s="218">
        <v>23372.258260306397</v>
      </c>
      <c r="N49" s="218">
        <v>20248.845403054307</v>
      </c>
      <c r="O49" s="218">
        <v>35301.947339781997</v>
      </c>
      <c r="P49" s="218">
        <v>38050.886751990001</v>
      </c>
      <c r="Q49" s="219">
        <v>32758.676752210002</v>
      </c>
      <c r="S49" s="217">
        <v>2030</v>
      </c>
      <c r="T49" s="218">
        <v>23042.245990210798</v>
      </c>
      <c r="U49" s="218">
        <v>24431.831375759666</v>
      </c>
      <c r="V49" s="218">
        <v>21493.662603982</v>
      </c>
      <c r="W49" s="218">
        <v>33695.490366102</v>
      </c>
      <c r="X49" s="218">
        <v>35678.694050699902</v>
      </c>
      <c r="Y49" s="219">
        <v>31512.319524693899</v>
      </c>
      <c r="Z49" s="210"/>
      <c r="AA49" s="210"/>
      <c r="AC49" s="220">
        <v>2030</v>
      </c>
      <c r="AD49" s="221">
        <v>23808.658950643832</v>
      </c>
      <c r="AE49" s="221">
        <v>25660.97632780387</v>
      </c>
      <c r="AF49" s="221">
        <v>22090.068207244465</v>
      </c>
      <c r="AG49" s="221">
        <v>35301.947339781997</v>
      </c>
      <c r="AH49" s="221">
        <v>38050.886751990001</v>
      </c>
      <c r="AI49" s="222">
        <v>32758.676752210002</v>
      </c>
    </row>
    <row r="50" spans="1:35" x14ac:dyDescent="0.2">
      <c r="A50" t="s">
        <v>301</v>
      </c>
      <c r="B50">
        <v>2020</v>
      </c>
      <c r="C50">
        <v>10</v>
      </c>
      <c r="D50" s="121">
        <v>19051.352356619402</v>
      </c>
      <c r="E50" s="121">
        <v>19395.752848499</v>
      </c>
      <c r="F50" s="121">
        <v>18594.655114064499</v>
      </c>
      <c r="G50" s="121">
        <v>25505.218438079999</v>
      </c>
      <c r="H50" s="121">
        <v>25968.867221150002</v>
      </c>
      <c r="I50" s="121">
        <v>24889.608211755</v>
      </c>
      <c r="K50" s="217">
        <v>2031</v>
      </c>
      <c r="L50" s="218">
        <v>22121.77417586774</v>
      </c>
      <c r="M50" s="218">
        <v>23763.424026246677</v>
      </c>
      <c r="N50" s="218">
        <v>20449.574454670274</v>
      </c>
      <c r="O50" s="218">
        <v>35880.802307044003</v>
      </c>
      <c r="P50" s="218">
        <v>38787.896676794997</v>
      </c>
      <c r="Q50" s="219">
        <v>33214.820620302002</v>
      </c>
      <c r="S50" s="217">
        <v>2031</v>
      </c>
      <c r="T50" s="218">
        <v>23177.536984969698</v>
      </c>
      <c r="U50" s="218">
        <v>24655.783452503569</v>
      </c>
      <c r="V50" s="218">
        <v>21545.295777487434</v>
      </c>
      <c r="W50" s="218">
        <v>34347.325347983999</v>
      </c>
      <c r="X50" s="218">
        <v>36527.144138071999</v>
      </c>
      <c r="Y50" s="219">
        <v>31962.650205647999</v>
      </c>
      <c r="Z50" s="210"/>
      <c r="AA50" s="210"/>
      <c r="AC50" s="220">
        <v>2031</v>
      </c>
      <c r="AD50" s="221">
        <v>24172.728847061531</v>
      </c>
      <c r="AE50" s="221">
        <v>26148.886108709568</v>
      </c>
      <c r="AF50" s="221">
        <v>22356.365337255</v>
      </c>
      <c r="AG50" s="221">
        <v>35880.802307044003</v>
      </c>
      <c r="AH50" s="221">
        <v>38787.896676794997</v>
      </c>
      <c r="AI50" s="222">
        <v>33214.820620302002</v>
      </c>
    </row>
    <row r="51" spans="1:35" x14ac:dyDescent="0.2">
      <c r="A51" t="s">
        <v>301</v>
      </c>
      <c r="B51">
        <v>2020</v>
      </c>
      <c r="C51">
        <v>11</v>
      </c>
      <c r="D51" s="121">
        <v>21154.7970976494</v>
      </c>
      <c r="E51" s="121">
        <v>21476.235036161001</v>
      </c>
      <c r="F51" s="121">
        <v>20689.092341439002</v>
      </c>
      <c r="G51" s="121">
        <v>30858.947596906</v>
      </c>
      <c r="H51" s="121">
        <v>31330.944955311999</v>
      </c>
      <c r="I51" s="121">
        <v>30173.750387313899</v>
      </c>
      <c r="K51" s="217">
        <v>2032</v>
      </c>
      <c r="L51" s="218">
        <v>22541.318845733898</v>
      </c>
      <c r="M51" s="218">
        <v>24272.851231766937</v>
      </c>
      <c r="N51" s="218">
        <v>20787.003987723543</v>
      </c>
      <c r="O51" s="218">
        <v>37360.209194948999</v>
      </c>
      <c r="P51" s="218">
        <v>40438.456090981002</v>
      </c>
      <c r="Q51" s="219">
        <v>34719.237510159997</v>
      </c>
      <c r="S51" s="217">
        <v>2032</v>
      </c>
      <c r="T51" s="218">
        <v>23597.964309982301</v>
      </c>
      <c r="U51" s="218">
        <v>25154.657502885235</v>
      </c>
      <c r="V51" s="218">
        <v>21882.661302090564</v>
      </c>
      <c r="W51" s="218">
        <v>37230.261181128</v>
      </c>
      <c r="X51" s="218">
        <v>39549.9220320319</v>
      </c>
      <c r="Y51" s="219">
        <v>34719.237510159997</v>
      </c>
      <c r="Z51" s="210"/>
      <c r="AA51" s="210"/>
      <c r="AC51" s="220">
        <v>2032</v>
      </c>
      <c r="AD51" s="221">
        <v>24824.473712343231</v>
      </c>
      <c r="AE51" s="221">
        <v>26916.177508920231</v>
      </c>
      <c r="AF51" s="221">
        <v>22920.108838954999</v>
      </c>
      <c r="AG51" s="221">
        <v>37360.209194948999</v>
      </c>
      <c r="AH51" s="221">
        <v>40438.456090981002</v>
      </c>
      <c r="AI51" s="222">
        <v>34565.550791367998</v>
      </c>
    </row>
    <row r="52" spans="1:35" x14ac:dyDescent="0.2">
      <c r="A52" t="s">
        <v>301</v>
      </c>
      <c r="B52">
        <v>2020</v>
      </c>
      <c r="C52">
        <v>12</v>
      </c>
      <c r="D52" s="121">
        <v>24841.869677927301</v>
      </c>
      <c r="E52" s="121">
        <v>25176.523979308098</v>
      </c>
      <c r="F52" s="121">
        <v>24340.968970527902</v>
      </c>
      <c r="G52" s="121">
        <v>33606.02727513</v>
      </c>
      <c r="H52" s="121">
        <v>34061.218968624999</v>
      </c>
      <c r="I52" s="121">
        <v>32925.013209017998</v>
      </c>
      <c r="K52" s="217">
        <v>2033</v>
      </c>
      <c r="L52" s="218">
        <v>22216.038993428068</v>
      </c>
      <c r="M52" s="218">
        <v>24016.12781031226</v>
      </c>
      <c r="N52" s="218">
        <v>20390.729273110566</v>
      </c>
      <c r="O52" s="218">
        <v>36981.244178096</v>
      </c>
      <c r="P52" s="218">
        <v>39978.882361315002</v>
      </c>
      <c r="Q52" s="219">
        <v>34372.085727607999</v>
      </c>
      <c r="S52" s="217">
        <v>2033</v>
      </c>
      <c r="T52" s="218">
        <v>23094.697532488903</v>
      </c>
      <c r="U52" s="218">
        <v>24701.947356510369</v>
      </c>
      <c r="V52" s="218">
        <v>21313.212462885102</v>
      </c>
      <c r="W52" s="218">
        <v>36981.244178096</v>
      </c>
      <c r="X52" s="218">
        <v>39383.092906847902</v>
      </c>
      <c r="Y52" s="219">
        <v>34372.085727607999</v>
      </c>
      <c r="Z52" s="210"/>
      <c r="AA52" s="210"/>
      <c r="AC52" s="220">
        <v>2033</v>
      </c>
      <c r="AD52" s="221">
        <v>24251.951858185432</v>
      </c>
      <c r="AE52" s="221">
        <v>26432.951173040699</v>
      </c>
      <c r="AF52" s="221">
        <v>22272.703697114466</v>
      </c>
      <c r="AG52" s="221">
        <v>36774.943645947998</v>
      </c>
      <c r="AH52" s="221">
        <v>39978.882361315002</v>
      </c>
      <c r="AI52" s="222">
        <v>33880.146064831002</v>
      </c>
    </row>
    <row r="53" spans="1:35" x14ac:dyDescent="0.2">
      <c r="A53" t="s">
        <v>301</v>
      </c>
      <c r="B53">
        <v>2021</v>
      </c>
      <c r="C53">
        <v>1</v>
      </c>
      <c r="D53" s="121">
        <v>24883.9000484795</v>
      </c>
      <c r="E53" s="121">
        <v>25337.6385018076</v>
      </c>
      <c r="F53" s="121">
        <v>24251.5476644956</v>
      </c>
      <c r="G53" s="121">
        <v>37576.698628712002</v>
      </c>
      <c r="H53" s="121">
        <v>38266.569381683999</v>
      </c>
      <c r="I53" s="121">
        <v>36615.711354143998</v>
      </c>
      <c r="K53" s="217">
        <v>2034</v>
      </c>
      <c r="L53" s="218">
        <v>22667.669123903859</v>
      </c>
      <c r="M53" s="218">
        <v>24556.021814536118</v>
      </c>
      <c r="N53" s="218">
        <v>20755.859021107459</v>
      </c>
      <c r="O53" s="218">
        <v>38212.737671105999</v>
      </c>
      <c r="P53" s="218">
        <v>41648.5295719239</v>
      </c>
      <c r="Q53" s="219">
        <v>35121.278974686</v>
      </c>
      <c r="S53" s="217">
        <v>2034</v>
      </c>
      <c r="T53" s="218">
        <v>23439.217413665367</v>
      </c>
      <c r="U53" s="218">
        <v>25117.675993821467</v>
      </c>
      <c r="V53" s="218">
        <v>21577.361027094932</v>
      </c>
      <c r="W53" s="218">
        <v>35474.585115200003</v>
      </c>
      <c r="X53" s="218">
        <v>37914.197837079999</v>
      </c>
      <c r="Y53" s="219">
        <v>32808.591745879901</v>
      </c>
      <c r="Z53" s="210"/>
      <c r="AA53" s="210"/>
      <c r="AC53" s="220">
        <v>2034</v>
      </c>
      <c r="AD53" s="221">
        <v>24622.392320056068</v>
      </c>
      <c r="AE53" s="221">
        <v>26916.333654544735</v>
      </c>
      <c r="AF53" s="221">
        <v>22547.275643277433</v>
      </c>
      <c r="AG53" s="221">
        <v>38212.737671105999</v>
      </c>
      <c r="AH53" s="221">
        <v>41648.5295719239</v>
      </c>
      <c r="AI53" s="222">
        <v>35121.278974686</v>
      </c>
    </row>
    <row r="54" spans="1:35" x14ac:dyDescent="0.2">
      <c r="A54" t="s">
        <v>301</v>
      </c>
      <c r="B54">
        <v>2021</v>
      </c>
      <c r="C54">
        <v>2</v>
      </c>
      <c r="D54" s="121">
        <v>22683.8169868021</v>
      </c>
      <c r="E54" s="121">
        <v>23120.7409654119</v>
      </c>
      <c r="F54" s="121">
        <v>22081.2860542335</v>
      </c>
      <c r="G54" s="121">
        <v>31239.625328451999</v>
      </c>
      <c r="H54" s="121">
        <v>31844.483596102</v>
      </c>
      <c r="I54" s="121">
        <v>30404.344863602</v>
      </c>
      <c r="K54" s="217">
        <v>2035</v>
      </c>
      <c r="L54" s="218">
        <v>22994.842048412873</v>
      </c>
      <c r="M54" s="218">
        <v>24984.977762573337</v>
      </c>
      <c r="N54" s="218">
        <v>20994.090375208903</v>
      </c>
      <c r="O54" s="218">
        <v>38248.838803635997</v>
      </c>
      <c r="P54" s="218">
        <v>41816.779938715998</v>
      </c>
      <c r="Q54" s="219">
        <v>35062.129735044</v>
      </c>
      <c r="S54" s="217">
        <v>2035</v>
      </c>
      <c r="T54" s="218">
        <v>24020.622144476165</v>
      </c>
      <c r="U54" s="218">
        <v>25790.782635633299</v>
      </c>
      <c r="V54" s="218">
        <v>22072.1687909795</v>
      </c>
      <c r="W54" s="218">
        <v>35909.85622324</v>
      </c>
      <c r="X54" s="218">
        <v>38473.036854701997</v>
      </c>
      <c r="Y54" s="219">
        <v>33124.639002094002</v>
      </c>
      <c r="Z54" s="210"/>
      <c r="AA54" s="210"/>
      <c r="AC54" s="220">
        <v>2035</v>
      </c>
      <c r="AD54" s="221">
        <v>25212.554724207133</v>
      </c>
      <c r="AE54" s="221">
        <v>27640.278685145033</v>
      </c>
      <c r="AF54" s="221">
        <v>23033.008747705066</v>
      </c>
      <c r="AG54" s="221">
        <v>38248.838803635997</v>
      </c>
      <c r="AH54" s="221">
        <v>41816.779938715998</v>
      </c>
      <c r="AI54" s="222">
        <v>35062.129735044</v>
      </c>
    </row>
    <row r="55" spans="1:35" x14ac:dyDescent="0.2">
      <c r="A55" t="s">
        <v>301</v>
      </c>
      <c r="B55">
        <v>2021</v>
      </c>
      <c r="C55">
        <v>3</v>
      </c>
      <c r="D55" s="121">
        <v>20114.0146204755</v>
      </c>
      <c r="E55" s="121">
        <v>20525.008279051901</v>
      </c>
      <c r="F55" s="121">
        <v>19538.3873903024</v>
      </c>
      <c r="G55" s="121">
        <v>28937.530143127002</v>
      </c>
      <c r="H55" s="121">
        <v>29533.200226702</v>
      </c>
      <c r="I55" s="121">
        <v>28102.457416439</v>
      </c>
      <c r="K55" s="217">
        <v>2036</v>
      </c>
      <c r="L55" s="218">
        <v>22959.792508315961</v>
      </c>
      <c r="M55" s="218">
        <v>25057.774006597781</v>
      </c>
      <c r="N55" s="218">
        <v>20858.69312657401</v>
      </c>
      <c r="O55" s="218">
        <v>38353.642851297001</v>
      </c>
      <c r="P55" s="218">
        <v>42137.737757174</v>
      </c>
      <c r="Q55" s="219">
        <v>34981.813154709998</v>
      </c>
      <c r="S55" s="217">
        <v>2036</v>
      </c>
      <c r="T55" s="218">
        <v>23954.373258853968</v>
      </c>
      <c r="U55" s="218">
        <v>25816.746954122296</v>
      </c>
      <c r="V55" s="218">
        <v>21911.305574632668</v>
      </c>
      <c r="W55" s="218">
        <v>37846.510292104002</v>
      </c>
      <c r="X55" s="218">
        <v>40631.084660984001</v>
      </c>
      <c r="Y55" s="219">
        <v>34843.586038791997</v>
      </c>
      <c r="Z55" s="210"/>
      <c r="AA55" s="210"/>
      <c r="AC55" s="220">
        <v>2036</v>
      </c>
      <c r="AD55" s="221">
        <v>25012.930387548098</v>
      </c>
      <c r="AE55" s="221">
        <v>27573.1775225204</v>
      </c>
      <c r="AF55" s="221">
        <v>22723.241821229632</v>
      </c>
      <c r="AG55" s="221">
        <v>38353.642851297001</v>
      </c>
      <c r="AH55" s="221">
        <v>42137.737757174</v>
      </c>
      <c r="AI55" s="222">
        <v>34981.813154709998</v>
      </c>
    </row>
    <row r="56" spans="1:35" x14ac:dyDescent="0.2">
      <c r="A56" t="s">
        <v>301</v>
      </c>
      <c r="B56">
        <v>2021</v>
      </c>
      <c r="C56">
        <v>4</v>
      </c>
      <c r="D56" s="121">
        <v>19199.520452245899</v>
      </c>
      <c r="E56" s="121">
        <v>19621.794529628402</v>
      </c>
      <c r="F56" s="121">
        <v>18640.755471745601</v>
      </c>
      <c r="G56" s="121">
        <v>25435.704528536</v>
      </c>
      <c r="H56" s="121">
        <v>25998.43573836</v>
      </c>
      <c r="I56" s="121">
        <v>24689.979898975998</v>
      </c>
      <c r="K56" s="217">
        <v>2037</v>
      </c>
      <c r="L56" s="218">
        <v>22658.067966380931</v>
      </c>
      <c r="M56" s="218">
        <v>24859.209191835234</v>
      </c>
      <c r="N56" s="218">
        <v>20473.945103747421</v>
      </c>
      <c r="O56" s="218">
        <v>39920.225503096997</v>
      </c>
      <c r="P56" s="218">
        <v>43948.324678284996</v>
      </c>
      <c r="Q56" s="219">
        <v>36376.200512723</v>
      </c>
      <c r="S56" s="217">
        <v>2037</v>
      </c>
      <c r="T56" s="218">
        <v>23202.267490180999</v>
      </c>
      <c r="U56" s="218">
        <v>25145.018530162462</v>
      </c>
      <c r="V56" s="218">
        <v>21085.480542578</v>
      </c>
      <c r="W56" s="218">
        <v>35962.32252532</v>
      </c>
      <c r="X56" s="218">
        <v>38862.205260135997</v>
      </c>
      <c r="Y56" s="219">
        <v>32844.089906071997</v>
      </c>
      <c r="Z56" s="210"/>
      <c r="AA56" s="210"/>
      <c r="AC56" s="220">
        <v>2037</v>
      </c>
      <c r="AD56" s="221">
        <v>25029.645047317132</v>
      </c>
      <c r="AE56" s="221">
        <v>27725.030114869234</v>
      </c>
      <c r="AF56" s="221">
        <v>22642.497050399299</v>
      </c>
      <c r="AG56" s="221">
        <v>39920.225503096997</v>
      </c>
      <c r="AH56" s="221">
        <v>43948.324678284996</v>
      </c>
      <c r="AI56" s="222">
        <v>36376.200512723</v>
      </c>
    </row>
    <row r="57" spans="1:35" x14ac:dyDescent="0.2">
      <c r="A57" t="s">
        <v>301</v>
      </c>
      <c r="B57">
        <v>2021</v>
      </c>
      <c r="C57">
        <v>5</v>
      </c>
      <c r="D57" s="121">
        <v>19967.932218530001</v>
      </c>
      <c r="E57" s="121">
        <v>20444.269870327302</v>
      </c>
      <c r="F57" s="121">
        <v>19409.768353773499</v>
      </c>
      <c r="G57" s="121">
        <v>25297.344374159002</v>
      </c>
      <c r="H57" s="121">
        <v>25902.738667207999</v>
      </c>
      <c r="I57" s="121">
        <v>24586.036169006002</v>
      </c>
      <c r="K57" s="217">
        <v>2038</v>
      </c>
      <c r="L57" s="218">
        <v>22995.41533568165</v>
      </c>
      <c r="M57" s="218">
        <v>25318.570376625892</v>
      </c>
      <c r="N57" s="218">
        <v>20732.525138606306</v>
      </c>
      <c r="O57" s="218">
        <v>38818.627466646001</v>
      </c>
      <c r="P57" s="218">
        <v>43017.486158838998</v>
      </c>
      <c r="Q57" s="219">
        <v>35178.200739763997</v>
      </c>
      <c r="S57" s="217">
        <v>2038</v>
      </c>
      <c r="T57" s="218">
        <v>23728.692360736502</v>
      </c>
      <c r="U57" s="218">
        <v>25781.676718913935</v>
      </c>
      <c r="V57" s="218">
        <v>21536.244464404866</v>
      </c>
      <c r="W57" s="218">
        <v>36476.530117800001</v>
      </c>
      <c r="X57" s="218">
        <v>39511.348174455998</v>
      </c>
      <c r="Y57" s="219">
        <v>33279.789674936001</v>
      </c>
      <c r="Z57" s="210"/>
      <c r="AA57" s="210"/>
      <c r="AC57" s="220">
        <v>2038</v>
      </c>
      <c r="AD57" s="221">
        <v>25457.119665539165</v>
      </c>
      <c r="AE57" s="221">
        <v>28304.086140959</v>
      </c>
      <c r="AF57" s="221">
        <v>22979.161984102069</v>
      </c>
      <c r="AG57" s="221">
        <v>38818.627466646001</v>
      </c>
      <c r="AH57" s="221">
        <v>43017.486158838998</v>
      </c>
      <c r="AI57" s="222">
        <v>35178.200739763997</v>
      </c>
    </row>
    <row r="58" spans="1:35" x14ac:dyDescent="0.2">
      <c r="A58" t="s">
        <v>301</v>
      </c>
      <c r="B58">
        <v>2021</v>
      </c>
      <c r="C58">
        <v>6</v>
      </c>
      <c r="D58" s="121">
        <v>22149.032491205598</v>
      </c>
      <c r="E58" s="121">
        <v>22698.7680572514</v>
      </c>
      <c r="F58" s="121">
        <v>21550.3733530754</v>
      </c>
      <c r="G58" s="121">
        <v>31654.372665796</v>
      </c>
      <c r="H58" s="121">
        <v>32444.319338906</v>
      </c>
      <c r="I58" s="121">
        <v>30794.340498379999</v>
      </c>
      <c r="K58" s="217">
        <v>2039</v>
      </c>
      <c r="L58" s="218">
        <v>22873.845019335775</v>
      </c>
      <c r="M58" s="218">
        <v>25298.756782169385</v>
      </c>
      <c r="N58" s="218">
        <v>20545.045920874916</v>
      </c>
      <c r="O58" s="218">
        <v>38066.626716186998</v>
      </c>
      <c r="P58" s="218">
        <v>42437.882354481997</v>
      </c>
      <c r="Q58" s="219">
        <v>34334.674943521</v>
      </c>
      <c r="S58" s="217">
        <v>2039</v>
      </c>
      <c r="T58" s="218">
        <v>23603.402863857598</v>
      </c>
      <c r="U58" s="218">
        <v>25740.065067433268</v>
      </c>
      <c r="V58" s="218">
        <v>21351.196190271232</v>
      </c>
      <c r="W58" s="218">
        <v>36083.990999720001</v>
      </c>
      <c r="X58" s="218">
        <v>39232.890737567999</v>
      </c>
      <c r="Y58" s="219">
        <v>32807.516048496</v>
      </c>
      <c r="Z58" s="210"/>
      <c r="AA58" s="210"/>
      <c r="AC58" s="220">
        <v>2039</v>
      </c>
      <c r="AD58" s="221">
        <v>25189.837287230534</v>
      </c>
      <c r="AE58" s="221">
        <v>28168.264165938501</v>
      </c>
      <c r="AF58" s="221">
        <v>22636.881289869732</v>
      </c>
      <c r="AG58" s="221">
        <v>38066.626716186998</v>
      </c>
      <c r="AH58" s="221">
        <v>42437.882354481997</v>
      </c>
      <c r="AI58" s="222">
        <v>34334.674943521</v>
      </c>
    </row>
    <row r="59" spans="1:35" x14ac:dyDescent="0.2">
      <c r="A59" t="s">
        <v>301</v>
      </c>
      <c r="B59">
        <v>2021</v>
      </c>
      <c r="C59">
        <v>7</v>
      </c>
      <c r="D59" s="121">
        <v>22724.813826598402</v>
      </c>
      <c r="E59" s="121">
        <v>23281.127277470499</v>
      </c>
      <c r="F59" s="121">
        <v>22100.495015504301</v>
      </c>
      <c r="G59" s="121">
        <v>34065.009108648002</v>
      </c>
      <c r="H59" s="121">
        <v>34903.694058562003</v>
      </c>
      <c r="I59" s="121">
        <v>33122.291262956001</v>
      </c>
      <c r="K59" s="223">
        <v>2040</v>
      </c>
      <c r="L59" s="224">
        <v>23318.601589107569</v>
      </c>
      <c r="M59" s="224">
        <v>25860.369305142347</v>
      </c>
      <c r="N59" s="224">
        <v>20920.425418958002</v>
      </c>
      <c r="O59" s="224">
        <v>40996.37910559</v>
      </c>
      <c r="P59" s="224">
        <v>45765.01177461</v>
      </c>
      <c r="Q59" s="225">
        <v>37000.417933208002</v>
      </c>
      <c r="S59" s="223">
        <v>2040</v>
      </c>
      <c r="T59" s="224">
        <v>24602.530086406532</v>
      </c>
      <c r="U59" s="224">
        <v>26848.290923496534</v>
      </c>
      <c r="V59" s="224">
        <v>22282.197326768201</v>
      </c>
      <c r="W59" s="224">
        <v>38111.814929794004</v>
      </c>
      <c r="X59" s="224">
        <v>41541.530500424997</v>
      </c>
      <c r="Y59" s="225">
        <v>34569.003884621998</v>
      </c>
      <c r="Z59" s="210"/>
      <c r="AA59" s="210"/>
      <c r="AC59" s="226">
        <v>2040</v>
      </c>
      <c r="AD59" s="227">
        <v>25983.652980532832</v>
      </c>
      <c r="AE59" s="227">
        <v>29148.341906076632</v>
      </c>
      <c r="AF59" s="227">
        <v>23316.297531710563</v>
      </c>
      <c r="AG59" s="227">
        <v>40996.37910559</v>
      </c>
      <c r="AH59" s="227">
        <v>45765.01177461</v>
      </c>
      <c r="AI59" s="228">
        <v>37000.417933208002</v>
      </c>
    </row>
    <row r="60" spans="1:35" x14ac:dyDescent="0.2">
      <c r="A60" t="s">
        <v>301</v>
      </c>
      <c r="B60">
        <v>2021</v>
      </c>
      <c r="C60">
        <v>8</v>
      </c>
      <c r="D60" s="121">
        <v>23296.795016479799</v>
      </c>
      <c r="E60" s="121">
        <v>23851.1607057449</v>
      </c>
      <c r="F60" s="121">
        <v>22658.8000506145</v>
      </c>
      <c r="G60" s="121">
        <v>31814.452663176002</v>
      </c>
      <c r="H60" s="121">
        <v>32574.665396192999</v>
      </c>
      <c r="I60" s="121">
        <v>30939.259149688001</v>
      </c>
      <c r="K60" s="223">
        <v>2041</v>
      </c>
      <c r="L60" s="224">
        <v>23497.164843090348</v>
      </c>
      <c r="M60" s="224">
        <v>26145.445781424041</v>
      </c>
      <c r="N60" s="224">
        <v>21031.989318966182</v>
      </c>
      <c r="O60" s="224">
        <v>42079.407393360001</v>
      </c>
      <c r="P60" s="224">
        <v>47005.507636536</v>
      </c>
      <c r="Q60" s="225">
        <v>37989.716565647999</v>
      </c>
      <c r="S60" s="223">
        <v>2041</v>
      </c>
      <c r="T60" s="224">
        <v>24491.8823452498</v>
      </c>
      <c r="U60" s="224">
        <v>26815.798750981601</v>
      </c>
      <c r="V60" s="224">
        <v>22116.026301950467</v>
      </c>
      <c r="W60" s="224">
        <v>38246.552568876003</v>
      </c>
      <c r="X60" s="224">
        <v>41641.348302744002</v>
      </c>
      <c r="Y60" s="225">
        <v>34839.756850088001</v>
      </c>
      <c r="Z60" s="210"/>
      <c r="AA60" s="210"/>
      <c r="AC60" s="226">
        <v>2041</v>
      </c>
      <c r="AD60" s="227">
        <v>26924.920144562468</v>
      </c>
      <c r="AE60" s="227">
        <v>30252.342818979498</v>
      </c>
      <c r="AF60" s="227">
        <v>24166.661830383964</v>
      </c>
      <c r="AG60" s="227">
        <v>42079.407393360001</v>
      </c>
      <c r="AH60" s="227">
        <v>47005.507636536</v>
      </c>
      <c r="AI60" s="228">
        <v>37989.716565647999</v>
      </c>
    </row>
    <row r="61" spans="1:35" x14ac:dyDescent="0.2">
      <c r="A61" t="s">
        <v>301</v>
      </c>
      <c r="B61">
        <v>2021</v>
      </c>
      <c r="C61">
        <v>9</v>
      </c>
      <c r="D61" s="121">
        <v>20458.262976206501</v>
      </c>
      <c r="E61" s="121">
        <v>20945.972957291899</v>
      </c>
      <c r="F61" s="121">
        <v>19850.563091759501</v>
      </c>
      <c r="G61" s="121">
        <v>25171.889711772001</v>
      </c>
      <c r="H61" s="121">
        <v>25773.678022797001</v>
      </c>
      <c r="I61" s="121">
        <v>24421.485852632999</v>
      </c>
      <c r="K61" s="223">
        <v>2042</v>
      </c>
      <c r="L61" s="224">
        <v>23302.346415143282</v>
      </c>
      <c r="M61" s="224">
        <v>26048.450898492472</v>
      </c>
      <c r="N61" s="224">
        <v>20778.152998177251</v>
      </c>
      <c r="O61" s="224">
        <v>41378.093948326001</v>
      </c>
      <c r="P61" s="224">
        <v>46622.715555953997</v>
      </c>
      <c r="Q61" s="225">
        <v>37109.992563615997</v>
      </c>
      <c r="S61" s="223">
        <v>2042</v>
      </c>
      <c r="T61" s="224">
        <v>24095.67981361887</v>
      </c>
      <c r="U61" s="224">
        <v>26492.555820985395</v>
      </c>
      <c r="V61" s="224">
        <v>21669.156887956462</v>
      </c>
      <c r="W61" s="224">
        <v>35630.498459344002</v>
      </c>
      <c r="X61" s="224">
        <v>39080.133473303998</v>
      </c>
      <c r="Y61" s="225">
        <v>32147.1233390079</v>
      </c>
      <c r="Z61" s="210"/>
      <c r="AA61" s="210"/>
      <c r="AC61" s="226">
        <v>2042</v>
      </c>
      <c r="AD61" s="227">
        <v>25938.636830071762</v>
      </c>
      <c r="AE61" s="227">
        <v>29380.28573918113</v>
      </c>
      <c r="AF61" s="227">
        <v>23120.282164223467</v>
      </c>
      <c r="AG61" s="227">
        <v>41378.093948326001</v>
      </c>
      <c r="AH61" s="227">
        <v>46622.715555953997</v>
      </c>
      <c r="AI61" s="228">
        <v>37109.992563615997</v>
      </c>
    </row>
    <row r="62" spans="1:35" x14ac:dyDescent="0.2">
      <c r="A62" t="s">
        <v>301</v>
      </c>
      <c r="B62">
        <v>2021</v>
      </c>
      <c r="C62">
        <v>10</v>
      </c>
      <c r="D62" s="121">
        <v>19157.404472473601</v>
      </c>
      <c r="E62" s="121">
        <v>19608.001960171001</v>
      </c>
      <c r="F62" s="121">
        <v>18586.8512269446</v>
      </c>
      <c r="G62" s="121">
        <v>25392.837851635999</v>
      </c>
      <c r="H62" s="121">
        <v>25993.609195513902</v>
      </c>
      <c r="I62" s="121">
        <v>24631.714375754</v>
      </c>
      <c r="K62" s="223">
        <v>2043</v>
      </c>
      <c r="L62" s="224">
        <v>24114.572850752211</v>
      </c>
      <c r="M62" s="224">
        <v>26988.727625552041</v>
      </c>
      <c r="N62" s="224">
        <v>21510.943114831935</v>
      </c>
      <c r="O62" s="224">
        <v>44904.788050245901</v>
      </c>
      <c r="P62" s="224">
        <v>50600.933372437998</v>
      </c>
      <c r="Q62" s="225">
        <v>40341.459621397997</v>
      </c>
      <c r="S62" s="223">
        <v>2043</v>
      </c>
      <c r="T62" s="224">
        <v>25225.461445199431</v>
      </c>
      <c r="U62" s="224">
        <v>27738.405640302535</v>
      </c>
      <c r="V62" s="224">
        <v>22721.229046999331</v>
      </c>
      <c r="W62" s="224">
        <v>37957.552930796002</v>
      </c>
      <c r="X62" s="224">
        <v>41556.348408304002</v>
      </c>
      <c r="Y62" s="225">
        <v>34423.557371855997</v>
      </c>
      <c r="Z62" s="210"/>
      <c r="AA62" s="210"/>
      <c r="AC62" s="226">
        <v>2043</v>
      </c>
      <c r="AD62" s="227">
        <v>27313.928533784067</v>
      </c>
      <c r="AE62" s="227">
        <v>30933.272758287767</v>
      </c>
      <c r="AF62" s="227">
        <v>24396.272031988203</v>
      </c>
      <c r="AG62" s="227">
        <v>44904.788050245901</v>
      </c>
      <c r="AH62" s="227">
        <v>50600.933372437998</v>
      </c>
      <c r="AI62" s="228">
        <v>40341.459621397997</v>
      </c>
    </row>
    <row r="63" spans="1:35" x14ac:dyDescent="0.2">
      <c r="A63" t="s">
        <v>301</v>
      </c>
      <c r="B63">
        <v>2021</v>
      </c>
      <c r="C63">
        <v>11</v>
      </c>
      <c r="D63" s="121">
        <v>21573.640277537201</v>
      </c>
      <c r="E63" s="121">
        <v>22002.8443931441</v>
      </c>
      <c r="F63" s="121">
        <v>20996.021223859199</v>
      </c>
      <c r="G63" s="121">
        <v>30589.291137029999</v>
      </c>
      <c r="H63" s="121">
        <v>31201.778570783899</v>
      </c>
      <c r="I63" s="121">
        <v>29763.60385209</v>
      </c>
      <c r="K63" s="223">
        <v>2044</v>
      </c>
      <c r="L63" s="224">
        <v>23891.443078494791</v>
      </c>
      <c r="M63" s="224">
        <v>26848.356600415533</v>
      </c>
      <c r="N63" s="224">
        <v>21209.294752751666</v>
      </c>
      <c r="O63" s="224">
        <v>43489.102802543901</v>
      </c>
      <c r="P63" s="224">
        <v>49328.186105381901</v>
      </c>
      <c r="Q63" s="225">
        <v>38812.225510566001</v>
      </c>
      <c r="S63" s="223">
        <v>2044</v>
      </c>
      <c r="T63" s="224">
        <v>25214.405427358201</v>
      </c>
      <c r="U63" s="224">
        <v>27793.86359564793</v>
      </c>
      <c r="V63" s="224">
        <v>22633.983736824634</v>
      </c>
      <c r="W63" s="224">
        <v>38222.231340607999</v>
      </c>
      <c r="X63" s="224">
        <v>42151.685352656001</v>
      </c>
      <c r="Y63" s="225">
        <v>34284.151998335998</v>
      </c>
      <c r="Z63" s="210"/>
      <c r="AA63" s="210"/>
      <c r="AC63" s="226">
        <v>2044</v>
      </c>
      <c r="AD63" s="227">
        <v>26863.219379799866</v>
      </c>
      <c r="AE63" s="227">
        <v>30598.841492262636</v>
      </c>
      <c r="AF63" s="227">
        <v>23856.445687551502</v>
      </c>
      <c r="AG63" s="227">
        <v>43489.102802543901</v>
      </c>
      <c r="AH63" s="227">
        <v>49328.186105381901</v>
      </c>
      <c r="AI63" s="228">
        <v>38812.225510566001</v>
      </c>
    </row>
    <row r="64" spans="1:35" x14ac:dyDescent="0.2">
      <c r="A64" t="s">
        <v>301</v>
      </c>
      <c r="B64">
        <v>2021</v>
      </c>
      <c r="C64">
        <v>12</v>
      </c>
      <c r="D64" s="121">
        <v>23389.585179850001</v>
      </c>
      <c r="E64" s="121">
        <v>23832.544632924401</v>
      </c>
      <c r="F64" s="121">
        <v>22779.5118529764</v>
      </c>
      <c r="G64" s="121">
        <v>31404.222748386001</v>
      </c>
      <c r="H64" s="121">
        <v>32003.075728098</v>
      </c>
      <c r="I64" s="121">
        <v>30580.799901282</v>
      </c>
      <c r="K64" s="223">
        <v>2045</v>
      </c>
      <c r="L64" s="224">
        <v>24107.506014457729</v>
      </c>
      <c r="M64" s="224">
        <v>27158.953372777058</v>
      </c>
      <c r="N64" s="224">
        <v>21349.563542755874</v>
      </c>
      <c r="O64" s="224">
        <v>41509.745862851902</v>
      </c>
      <c r="P64" s="224">
        <v>47384.130588319997</v>
      </c>
      <c r="Q64" s="225">
        <v>36816.260406911999</v>
      </c>
      <c r="S64" s="223">
        <v>2045</v>
      </c>
      <c r="T64" s="224">
        <v>25770.505821049232</v>
      </c>
      <c r="U64" s="224">
        <v>28436.345597362499</v>
      </c>
      <c r="V64" s="224">
        <v>23113.752292543835</v>
      </c>
      <c r="W64" s="224">
        <v>40146.804207200999</v>
      </c>
      <c r="X64" s="224">
        <v>44223.324233353</v>
      </c>
      <c r="Y64" s="225">
        <v>36091.886687421997</v>
      </c>
      <c r="Z64" s="210"/>
      <c r="AA64" s="210"/>
      <c r="AC64" s="226">
        <v>2045</v>
      </c>
      <c r="AD64" s="227">
        <v>26429.091620043135</v>
      </c>
      <c r="AE64" s="227">
        <v>30275.734592971232</v>
      </c>
      <c r="AF64" s="227">
        <v>23343.301087124495</v>
      </c>
      <c r="AG64" s="227">
        <v>41509.745862851902</v>
      </c>
      <c r="AH64" s="227">
        <v>47384.130588319997</v>
      </c>
      <c r="AI64" s="228">
        <v>36816.260406911999</v>
      </c>
    </row>
    <row r="65" spans="1:35" x14ac:dyDescent="0.2">
      <c r="A65" t="s">
        <v>301</v>
      </c>
      <c r="B65">
        <v>2022</v>
      </c>
      <c r="C65">
        <v>1</v>
      </c>
      <c r="D65" s="121">
        <v>24340.966398796802</v>
      </c>
      <c r="E65" s="121">
        <v>24926.8114861783</v>
      </c>
      <c r="F65" s="121">
        <v>23581.274795496302</v>
      </c>
      <c r="G65" s="121">
        <v>37289.47617514</v>
      </c>
      <c r="H65" s="121">
        <v>38192.750526794</v>
      </c>
      <c r="I65" s="121">
        <v>36117.769623886001</v>
      </c>
      <c r="K65" s="223">
        <v>2046</v>
      </c>
      <c r="L65" s="224">
        <v>24429.026523683646</v>
      </c>
      <c r="M65" s="224">
        <v>27584.520854466482</v>
      </c>
      <c r="N65" s="224">
        <v>21578.318932250459</v>
      </c>
      <c r="O65" s="224">
        <v>43028.335720497998</v>
      </c>
      <c r="P65" s="224">
        <v>49059.253507788002</v>
      </c>
      <c r="Q65" s="225">
        <v>38220.176951814901</v>
      </c>
      <c r="S65" s="223">
        <v>2046</v>
      </c>
      <c r="T65" s="224">
        <v>25226.082958800431</v>
      </c>
      <c r="U65" s="224">
        <v>27952.4243049822</v>
      </c>
      <c r="V65" s="224">
        <v>22497.947553974966</v>
      </c>
      <c r="W65" s="224">
        <v>39541.934028757001</v>
      </c>
      <c r="X65" s="224">
        <v>43786.191163217001</v>
      </c>
      <c r="Y65" s="225">
        <v>35295.135422959</v>
      </c>
      <c r="Z65" s="210"/>
      <c r="AA65" s="210"/>
      <c r="AC65" s="226">
        <v>2046</v>
      </c>
      <c r="AD65" s="227">
        <v>27633.237411772232</v>
      </c>
      <c r="AE65" s="227">
        <v>31642.498402193498</v>
      </c>
      <c r="AF65" s="227">
        <v>24423.34536460337</v>
      </c>
      <c r="AG65" s="227">
        <v>43028.335720497998</v>
      </c>
      <c r="AH65" s="227">
        <v>49059.253507788002</v>
      </c>
      <c r="AI65" s="228">
        <v>38220.176951814901</v>
      </c>
    </row>
    <row r="66" spans="1:35" x14ac:dyDescent="0.2">
      <c r="A66" t="s">
        <v>301</v>
      </c>
      <c r="B66">
        <v>2022</v>
      </c>
      <c r="C66">
        <v>2</v>
      </c>
      <c r="D66" s="121">
        <v>22012.3818808459</v>
      </c>
      <c r="E66" s="121">
        <v>22575.647479173102</v>
      </c>
      <c r="F66" s="121">
        <v>21286.651299437199</v>
      </c>
      <c r="G66" s="121">
        <v>29668.145943547999</v>
      </c>
      <c r="H66" s="121">
        <v>30431.995527266001</v>
      </c>
      <c r="I66" s="121">
        <v>28684.243161504</v>
      </c>
      <c r="K66" s="223">
        <v>2047</v>
      </c>
      <c r="L66" s="224">
        <v>24513.016654200081</v>
      </c>
      <c r="M66" s="224">
        <v>27771.816117899329</v>
      </c>
      <c r="N66" s="224">
        <v>21574.082267625308</v>
      </c>
      <c r="O66" s="224">
        <v>43866.058852859998</v>
      </c>
      <c r="P66" s="224">
        <v>50174.383790799999</v>
      </c>
      <c r="Q66" s="225">
        <v>38846.3486108699</v>
      </c>
      <c r="S66" s="223">
        <v>2047</v>
      </c>
      <c r="T66" s="224">
        <v>25569.589782325231</v>
      </c>
      <c r="U66" s="224">
        <v>28386.539609036932</v>
      </c>
      <c r="V66" s="224">
        <v>22756.882849278165</v>
      </c>
      <c r="W66" s="224">
        <v>39304.829445825002</v>
      </c>
      <c r="X66" s="224">
        <v>43600.781495099996</v>
      </c>
      <c r="Y66" s="225">
        <v>35017.714206525001</v>
      </c>
      <c r="Z66" s="210"/>
      <c r="AA66" s="210"/>
      <c r="AC66" s="226">
        <v>2047</v>
      </c>
      <c r="AD66" s="227">
        <v>27988.119328429468</v>
      </c>
      <c r="AE66" s="227">
        <v>32144.836082024831</v>
      </c>
      <c r="AF66" s="227">
        <v>24667.678841922967</v>
      </c>
      <c r="AG66" s="227">
        <v>43866.058852859998</v>
      </c>
      <c r="AH66" s="227">
        <v>50174.383790799999</v>
      </c>
      <c r="AI66" s="228">
        <v>38846.3486108699</v>
      </c>
    </row>
    <row r="67" spans="1:35" x14ac:dyDescent="0.2">
      <c r="A67" t="s">
        <v>301</v>
      </c>
      <c r="B67">
        <v>2022</v>
      </c>
      <c r="C67">
        <v>3</v>
      </c>
      <c r="D67" s="121">
        <v>20542.300999289298</v>
      </c>
      <c r="E67" s="121">
        <v>21079.3204116589</v>
      </c>
      <c r="F67" s="121">
        <v>19843.9122435217</v>
      </c>
      <c r="G67" s="121">
        <v>28479.147831195001</v>
      </c>
      <c r="H67" s="121">
        <v>29227.990221975</v>
      </c>
      <c r="I67" s="121">
        <v>27503.383503814999</v>
      </c>
      <c r="K67" s="223">
        <v>2048</v>
      </c>
      <c r="L67" s="224">
        <v>24807.408983957077</v>
      </c>
      <c r="M67" s="224">
        <v>28179.697198697399</v>
      </c>
      <c r="N67" s="224">
        <v>21779.888914424631</v>
      </c>
      <c r="O67" s="224">
        <v>45824.537645065997</v>
      </c>
      <c r="P67" s="224">
        <v>52582.698804767999</v>
      </c>
      <c r="Q67" s="225">
        <v>40467.703043285997</v>
      </c>
      <c r="S67" s="223">
        <v>2048</v>
      </c>
      <c r="T67" s="224">
        <v>25561.8052220961</v>
      </c>
      <c r="U67" s="224">
        <v>28466.468355109566</v>
      </c>
      <c r="V67" s="224">
        <v>22670.824137060266</v>
      </c>
      <c r="W67" s="224">
        <v>38865.351786223997</v>
      </c>
      <c r="X67" s="224">
        <v>43024.546559495997</v>
      </c>
      <c r="Y67" s="225">
        <v>34784.156914931998</v>
      </c>
      <c r="Z67" s="210"/>
      <c r="AA67" s="210"/>
      <c r="AC67" s="226">
        <v>2048</v>
      </c>
      <c r="AD67" s="227">
        <v>28044.815032859933</v>
      </c>
      <c r="AE67" s="227">
        <v>32342.734772119267</v>
      </c>
      <c r="AF67" s="227">
        <v>24622.946579530999</v>
      </c>
      <c r="AG67" s="227">
        <v>45824.537645065997</v>
      </c>
      <c r="AH67" s="227">
        <v>52582.698804767999</v>
      </c>
      <c r="AI67" s="228">
        <v>40467.703043285997</v>
      </c>
    </row>
    <row r="68" spans="1:35" ht="13.5" thickBot="1" x14ac:dyDescent="0.25">
      <c r="A68" t="s">
        <v>301</v>
      </c>
      <c r="B68">
        <v>2022</v>
      </c>
      <c r="C68">
        <v>4</v>
      </c>
      <c r="D68" s="121">
        <v>19692.093143040802</v>
      </c>
      <c r="E68" s="121">
        <v>20240.5500770529</v>
      </c>
      <c r="F68" s="121">
        <v>19007.412849354099</v>
      </c>
      <c r="G68" s="121">
        <v>25823.157022637999</v>
      </c>
      <c r="H68" s="121">
        <v>26546.216830541998</v>
      </c>
      <c r="I68" s="121">
        <v>24919.332262757998</v>
      </c>
      <c r="K68" s="223">
        <v>2049</v>
      </c>
      <c r="L68" s="224">
        <v>24989.602940860987</v>
      </c>
      <c r="M68" s="224">
        <v>28472.479773523341</v>
      </c>
      <c r="N68" s="224">
        <v>21873.428482960633</v>
      </c>
      <c r="O68" s="224">
        <v>44963.238023234</v>
      </c>
      <c r="P68" s="224">
        <v>51814.910011395899</v>
      </c>
      <c r="Q68" s="225">
        <v>39539.609972553997</v>
      </c>
      <c r="S68" s="229">
        <v>2049</v>
      </c>
      <c r="T68" s="230">
        <v>25523.2114921844</v>
      </c>
      <c r="U68" s="230">
        <v>28510.225868205001</v>
      </c>
      <c r="V68" s="230">
        <v>22556.999420400865</v>
      </c>
      <c r="W68" s="230">
        <v>38801.825035711998</v>
      </c>
      <c r="X68" s="230">
        <v>43358.463774048003</v>
      </c>
      <c r="Y68" s="231">
        <v>34271.062288048</v>
      </c>
      <c r="Z68" s="210"/>
      <c r="AA68" s="210"/>
      <c r="AC68" s="232">
        <v>2049</v>
      </c>
      <c r="AD68" s="233">
        <v>28626.857496948734</v>
      </c>
      <c r="AE68" s="233">
        <v>33083.185785475769</v>
      </c>
      <c r="AF68" s="233">
        <v>25090.875029896164</v>
      </c>
      <c r="AG68" s="233">
        <v>44963.238023234</v>
      </c>
      <c r="AH68" s="233">
        <v>51814.910011395899</v>
      </c>
      <c r="AI68" s="234">
        <v>39539.609972553997</v>
      </c>
    </row>
    <row r="69" spans="1:35" ht="13.5" thickBot="1" x14ac:dyDescent="0.25">
      <c r="A69" t="s">
        <v>301</v>
      </c>
      <c r="B69">
        <v>2022</v>
      </c>
      <c r="C69">
        <v>5</v>
      </c>
      <c r="D69" s="121">
        <v>20790.194194239099</v>
      </c>
      <c r="E69" s="121">
        <v>21399.669629012002</v>
      </c>
      <c r="F69" s="121">
        <v>20092.108065285101</v>
      </c>
      <c r="G69" s="121">
        <v>28466.540334181002</v>
      </c>
      <c r="H69" s="121">
        <v>29305.426660731999</v>
      </c>
      <c r="I69" s="121">
        <v>27504.890154964</v>
      </c>
      <c r="K69" s="235" t="s">
        <v>302</v>
      </c>
      <c r="L69" s="236">
        <v>22993.260505442373</v>
      </c>
      <c r="M69" s="236">
        <v>25073.95113211522</v>
      </c>
      <c r="N69" s="236">
        <v>20991.372605039462</v>
      </c>
      <c r="O69" s="236">
        <v>45824.537645065997</v>
      </c>
      <c r="P69" s="236">
        <v>52582.698804767999</v>
      </c>
      <c r="Q69" s="237">
        <v>40467.703043285997</v>
      </c>
      <c r="S69" s="238" t="s">
        <v>302</v>
      </c>
      <c r="T69" s="239">
        <v>24219.741052320835</v>
      </c>
      <c r="U69" s="240">
        <v>26063.549075132309</v>
      </c>
      <c r="V69" s="240">
        <v>22274.789517696063</v>
      </c>
      <c r="W69" s="240">
        <v>40146.804207200999</v>
      </c>
      <c r="X69" s="240">
        <v>44223.324233353</v>
      </c>
      <c r="Y69" s="241">
        <v>36785.850122885997</v>
      </c>
      <c r="Z69" s="210"/>
      <c r="AA69" s="210"/>
      <c r="AC69" s="242" t="s">
        <v>302</v>
      </c>
      <c r="AD69" s="243">
        <v>25257.10825500686</v>
      </c>
      <c r="AE69" s="244">
        <v>27827.371283430679</v>
      </c>
      <c r="AF69" s="245">
        <v>23048.733674221301</v>
      </c>
      <c r="AG69" s="246">
        <v>45824.537645065997</v>
      </c>
      <c r="AH69" s="247">
        <v>52582.698804767999</v>
      </c>
      <c r="AI69" s="248">
        <v>40467.703043285997</v>
      </c>
    </row>
    <row r="70" spans="1:35" x14ac:dyDescent="0.2">
      <c r="A70" t="s">
        <v>301</v>
      </c>
      <c r="B70">
        <v>2022</v>
      </c>
      <c r="C70">
        <v>6</v>
      </c>
      <c r="D70" s="121">
        <v>22613.9963152686</v>
      </c>
      <c r="E70" s="121">
        <v>23308.9183216729</v>
      </c>
      <c r="F70" s="121">
        <v>21856.127639798899</v>
      </c>
      <c r="G70" s="121">
        <v>31839.79825258</v>
      </c>
      <c r="H70" s="121">
        <v>32823.062158385001</v>
      </c>
      <c r="I70" s="121">
        <v>30766.816061905</v>
      </c>
      <c r="Z70" s="210"/>
      <c r="AA70" s="210"/>
    </row>
    <row r="71" spans="1:35" x14ac:dyDescent="0.2">
      <c r="A71" t="s">
        <v>301</v>
      </c>
      <c r="B71">
        <v>2022</v>
      </c>
      <c r="C71">
        <v>7</v>
      </c>
      <c r="D71" s="121">
        <v>24226.238819978698</v>
      </c>
      <c r="E71" s="121">
        <v>24933.426391954199</v>
      </c>
      <c r="F71" s="121">
        <v>23436.8866571652</v>
      </c>
      <c r="G71" s="121">
        <v>36818.954311658003</v>
      </c>
      <c r="H71" s="121">
        <v>37900.382685053999</v>
      </c>
      <c r="I71" s="121">
        <v>35611.658977938001</v>
      </c>
    </row>
    <row r="72" spans="1:35" x14ac:dyDescent="0.2">
      <c r="A72" t="s">
        <v>301</v>
      </c>
      <c r="B72">
        <v>2022</v>
      </c>
      <c r="C72">
        <v>8</v>
      </c>
      <c r="D72" s="121">
        <v>23277.1726804928</v>
      </c>
      <c r="E72" s="121">
        <v>23972.0844403952</v>
      </c>
      <c r="F72" s="121">
        <v>22488.9959663355</v>
      </c>
      <c r="G72" s="121">
        <v>31676.05216603</v>
      </c>
      <c r="H72" s="121">
        <v>32625.544446708001</v>
      </c>
      <c r="I72" s="121">
        <v>30599.658769080001</v>
      </c>
    </row>
    <row r="73" spans="1:35" x14ac:dyDescent="0.2">
      <c r="A73" t="s">
        <v>301</v>
      </c>
      <c r="B73">
        <v>2022</v>
      </c>
      <c r="C73">
        <v>9</v>
      </c>
      <c r="D73" s="121">
        <v>20756.7923135153</v>
      </c>
      <c r="E73" s="121">
        <v>21378.607697728901</v>
      </c>
      <c r="F73" s="121">
        <v>20011.600764577099</v>
      </c>
      <c r="G73" s="121">
        <v>25707.352989519899</v>
      </c>
      <c r="H73" s="121">
        <v>26480.648931759999</v>
      </c>
      <c r="I73" s="121">
        <v>24782.122207679899</v>
      </c>
      <c r="Z73" s="210"/>
      <c r="AA73" s="210"/>
    </row>
    <row r="74" spans="1:35" x14ac:dyDescent="0.2">
      <c r="A74" t="s">
        <v>301</v>
      </c>
      <c r="B74">
        <v>2022</v>
      </c>
      <c r="C74">
        <v>10</v>
      </c>
      <c r="D74" s="121">
        <v>19563.856893575801</v>
      </c>
      <c r="E74" s="121">
        <v>20142.443145029702</v>
      </c>
      <c r="F74" s="121">
        <v>18866.064051861202</v>
      </c>
      <c r="G74" s="121">
        <v>26115.321765704</v>
      </c>
      <c r="H74" s="121">
        <v>26891.718667360001</v>
      </c>
      <c r="I74" s="121">
        <v>25177.828100592</v>
      </c>
    </row>
    <row r="75" spans="1:35" x14ac:dyDescent="0.2">
      <c r="A75" t="s">
        <v>301</v>
      </c>
      <c r="B75">
        <v>2022</v>
      </c>
      <c r="C75">
        <v>11</v>
      </c>
      <c r="D75" s="121">
        <v>22408.477465288299</v>
      </c>
      <c r="E75" s="121">
        <v>22968.327447341599</v>
      </c>
      <c r="F75" s="121">
        <v>21705.156880270501</v>
      </c>
      <c r="G75" s="121">
        <v>31355.681980739999</v>
      </c>
      <c r="H75" s="121">
        <v>32143.584540534001</v>
      </c>
      <c r="I75" s="121">
        <v>30364.711750896</v>
      </c>
    </row>
    <row r="76" spans="1:35" x14ac:dyDescent="0.2">
      <c r="A76" t="s">
        <v>301</v>
      </c>
      <c r="B76">
        <v>2022</v>
      </c>
      <c r="C76">
        <v>12</v>
      </c>
      <c r="D76" s="121">
        <v>25474.5215821085</v>
      </c>
      <c r="E76" s="121">
        <v>26060.258383162902</v>
      </c>
      <c r="F76" s="121">
        <v>24731.847642684599</v>
      </c>
      <c r="G76" s="121">
        <v>34135.055252127997</v>
      </c>
      <c r="H76" s="121">
        <v>34923.351454992</v>
      </c>
      <c r="I76" s="121">
        <v>33135.0652618479</v>
      </c>
    </row>
    <row r="77" spans="1:35" x14ac:dyDescent="0.2">
      <c r="A77" t="s">
        <v>301</v>
      </c>
      <c r="B77">
        <v>2023</v>
      </c>
      <c r="C77">
        <v>1</v>
      </c>
      <c r="D77" s="121">
        <v>24673.7623240297</v>
      </c>
      <c r="E77" s="121">
        <v>25387.923076470201</v>
      </c>
      <c r="F77" s="121">
        <v>23799.2521449208</v>
      </c>
      <c r="G77" s="121">
        <v>37461.614943881999</v>
      </c>
      <c r="H77" s="121">
        <v>38554.133996254001</v>
      </c>
      <c r="I77" s="121">
        <v>36126.164750871998</v>
      </c>
      <c r="K77" t="s">
        <v>303</v>
      </c>
    </row>
    <row r="78" spans="1:35" ht="25.5" x14ac:dyDescent="0.2">
      <c r="A78" t="s">
        <v>301</v>
      </c>
      <c r="B78">
        <v>2023</v>
      </c>
      <c r="C78">
        <v>2</v>
      </c>
      <c r="D78" s="121">
        <v>21845.9719815996</v>
      </c>
      <c r="E78" s="121">
        <v>22529.620392628101</v>
      </c>
      <c r="F78" s="121">
        <v>21011.4791623698</v>
      </c>
      <c r="G78" s="121">
        <v>29026.2716405549</v>
      </c>
      <c r="H78" s="121">
        <v>29940.106783380001</v>
      </c>
      <c r="I78" s="121">
        <v>27910.838926828001</v>
      </c>
      <c r="K78" s="249" t="s">
        <v>16</v>
      </c>
      <c r="L78" s="250" t="s">
        <v>295</v>
      </c>
      <c r="M78" s="250" t="s">
        <v>296</v>
      </c>
      <c r="N78" s="250" t="s">
        <v>297</v>
      </c>
      <c r="O78" s="250" t="s">
        <v>298</v>
      </c>
      <c r="P78" s="250" t="s">
        <v>299</v>
      </c>
      <c r="Q78" s="250" t="s">
        <v>300</v>
      </c>
    </row>
    <row r="79" spans="1:35" x14ac:dyDescent="0.2">
      <c r="A79" t="s">
        <v>301</v>
      </c>
      <c r="B79">
        <v>2023</v>
      </c>
      <c r="C79">
        <v>3</v>
      </c>
      <c r="D79" s="121">
        <v>20489.635444974501</v>
      </c>
      <c r="E79" s="121">
        <v>21142.290201592499</v>
      </c>
      <c r="F79" s="121">
        <v>19686.5397418746</v>
      </c>
      <c r="G79" s="121">
        <v>29119.202302090001</v>
      </c>
      <c r="H79" s="121">
        <v>30052.986071199</v>
      </c>
      <c r="I79" s="121">
        <v>27968.708083527999</v>
      </c>
      <c r="K79" s="249" t="s">
        <v>304</v>
      </c>
      <c r="L79" s="251">
        <f t="shared" ref="L79:Q79" si="0">RATE(19,,L41,-L60)</f>
        <v>3.132388185846388E-3</v>
      </c>
      <c r="M79" s="251">
        <f t="shared" si="0"/>
        <v>7.3511468325964443E-3</v>
      </c>
      <c r="N79" s="251">
        <f t="shared" si="0"/>
        <v>-9.3466640214450185E-4</v>
      </c>
      <c r="O79" s="251">
        <f t="shared" si="0"/>
        <v>6.3806564571368303E-3</v>
      </c>
      <c r="P79" s="251">
        <f t="shared" si="0"/>
        <v>1.0987240039621029E-2</v>
      </c>
      <c r="Q79" s="251">
        <f t="shared" si="0"/>
        <v>2.6630411287949796E-3</v>
      </c>
    </row>
    <row r="80" spans="1:35" x14ac:dyDescent="0.2">
      <c r="A80" t="s">
        <v>301</v>
      </c>
      <c r="B80">
        <v>2023</v>
      </c>
      <c r="C80">
        <v>4</v>
      </c>
      <c r="D80" s="121">
        <v>20133.926123867699</v>
      </c>
      <c r="E80" s="121">
        <v>20801.4751634077</v>
      </c>
      <c r="F80" s="121">
        <v>19339.127556454801</v>
      </c>
      <c r="G80" s="121">
        <v>26413.808141407899</v>
      </c>
      <c r="H80" s="121">
        <v>27294.258923071899</v>
      </c>
      <c r="I80" s="121">
        <v>25364.716375712</v>
      </c>
      <c r="K80" s="249" t="s">
        <v>305</v>
      </c>
      <c r="L80" s="251">
        <f t="shared" ref="L80:Q80" si="1">RATE(27,,L41,-L68)</f>
        <v>4.4916292696583777E-3</v>
      </c>
      <c r="M80" s="251">
        <f t="shared" si="1"/>
        <v>8.3466368099453254E-3</v>
      </c>
      <c r="N80" s="251">
        <f t="shared" si="1"/>
        <v>7.9516943436951744E-4</v>
      </c>
      <c r="O80" s="251">
        <f t="shared" si="1"/>
        <v>6.9549659319147004E-3</v>
      </c>
      <c r="P80" s="251">
        <f t="shared" si="1"/>
        <v>1.1361547459105984E-2</v>
      </c>
      <c r="Q80" s="251">
        <f t="shared" si="1"/>
        <v>3.3581436017819971E-3</v>
      </c>
    </row>
    <row r="81" spans="1:17" x14ac:dyDescent="0.2">
      <c r="A81" t="s">
        <v>301</v>
      </c>
      <c r="B81">
        <v>2023</v>
      </c>
      <c r="C81">
        <v>5</v>
      </c>
      <c r="D81" s="121">
        <v>20287.080779982301</v>
      </c>
      <c r="E81" s="121">
        <v>21015.601141174298</v>
      </c>
      <c r="F81" s="121">
        <v>19468.249654603202</v>
      </c>
      <c r="G81" s="121">
        <v>27155.855671894002</v>
      </c>
      <c r="H81" s="121">
        <v>28136.762926038999</v>
      </c>
      <c r="I81" s="121">
        <v>26054.591699449</v>
      </c>
      <c r="K81" s="249"/>
      <c r="L81" s="249"/>
      <c r="M81" s="249"/>
      <c r="N81" s="249"/>
      <c r="O81" s="249"/>
      <c r="P81" s="249"/>
      <c r="Q81" s="249"/>
    </row>
    <row r="82" spans="1:17" ht="25.5" x14ac:dyDescent="0.2">
      <c r="A82" t="s">
        <v>301</v>
      </c>
      <c r="B82">
        <v>2023</v>
      </c>
      <c r="C82">
        <v>6</v>
      </c>
      <c r="D82" s="121">
        <v>22639.4564069224</v>
      </c>
      <c r="E82" s="121">
        <v>23465.235166029201</v>
      </c>
      <c r="F82" s="121">
        <v>21745.7561508045</v>
      </c>
      <c r="G82" s="121">
        <v>32031.121601208</v>
      </c>
      <c r="H82" s="121">
        <v>33205.944548134001</v>
      </c>
      <c r="I82" s="121">
        <v>30760.079585828</v>
      </c>
      <c r="K82" s="249" t="s">
        <v>306</v>
      </c>
      <c r="L82" s="250" t="s">
        <v>295</v>
      </c>
      <c r="M82" s="250" t="s">
        <v>296</v>
      </c>
      <c r="N82" s="250" t="s">
        <v>297</v>
      </c>
      <c r="O82" s="250" t="s">
        <v>298</v>
      </c>
      <c r="P82" s="250" t="s">
        <v>299</v>
      </c>
      <c r="Q82" s="250" t="s">
        <v>300</v>
      </c>
    </row>
    <row r="83" spans="1:17" x14ac:dyDescent="0.2">
      <c r="A83" t="s">
        <v>301</v>
      </c>
      <c r="B83">
        <v>2023</v>
      </c>
      <c r="C83">
        <v>7</v>
      </c>
      <c r="D83" s="121">
        <v>24269.893356837802</v>
      </c>
      <c r="E83" s="121">
        <v>25101.4610097976</v>
      </c>
      <c r="F83" s="121">
        <v>23353.443223533199</v>
      </c>
      <c r="G83" s="121">
        <v>36103.184577909997</v>
      </c>
      <c r="H83" s="121">
        <v>37346.562266606001</v>
      </c>
      <c r="I83" s="121">
        <v>34731.441986129998</v>
      </c>
      <c r="K83" s="249" t="s">
        <v>304</v>
      </c>
      <c r="L83" s="251">
        <f t="shared" ref="L83:Q83" si="2">RATE(19,,T41,-T60)</f>
        <v>1.1944737685824311E-3</v>
      </c>
      <c r="M83" s="251">
        <f t="shared" si="2"/>
        <v>4.7197963948981455E-3</v>
      </c>
      <c r="N83" s="251">
        <f t="shared" si="2"/>
        <v>-2.5150692698183747E-3</v>
      </c>
      <c r="O83" s="251">
        <f t="shared" si="2"/>
        <v>1.3346941508181553E-3</v>
      </c>
      <c r="P83" s="251">
        <f t="shared" si="2"/>
        <v>4.5602560635822293E-3</v>
      </c>
      <c r="Q83" s="251">
        <f t="shared" si="2"/>
        <v>-1.8942985298705606E-3</v>
      </c>
    </row>
    <row r="84" spans="1:17" x14ac:dyDescent="0.2">
      <c r="A84" t="s">
        <v>301</v>
      </c>
      <c r="B84">
        <v>2023</v>
      </c>
      <c r="C84">
        <v>8</v>
      </c>
      <c r="D84" s="121">
        <v>23578.8174003104</v>
      </c>
      <c r="E84" s="121">
        <v>24402.359809085101</v>
      </c>
      <c r="F84" s="121">
        <v>22660.203103715801</v>
      </c>
      <c r="G84" s="121">
        <v>31734.077748672</v>
      </c>
      <c r="H84" s="121">
        <v>32847.047050900997</v>
      </c>
      <c r="I84" s="121">
        <v>30492.731846888</v>
      </c>
      <c r="K84" s="249" t="s">
        <v>305</v>
      </c>
      <c r="L84" s="251">
        <f t="shared" ref="L84:Q84" si="3">RATE(27,,T41,-T68)</f>
        <v>2.3705097081487899E-3</v>
      </c>
      <c r="M84" s="251">
        <f t="shared" si="3"/>
        <v>5.5984566070500508E-3</v>
      </c>
      <c r="N84" s="251">
        <f t="shared" si="3"/>
        <v>-1.040333085392717E-3</v>
      </c>
      <c r="O84" s="251">
        <f t="shared" si="3"/>
        <v>1.4735340586519161E-3</v>
      </c>
      <c r="P84" s="251">
        <f t="shared" si="3"/>
        <v>4.7094326886766968E-3</v>
      </c>
      <c r="Q84" s="251">
        <f t="shared" si="3"/>
        <v>-1.9419506567353239E-3</v>
      </c>
    </row>
    <row r="85" spans="1:17" x14ac:dyDescent="0.2">
      <c r="A85" t="s">
        <v>301</v>
      </c>
      <c r="B85">
        <v>2023</v>
      </c>
      <c r="C85">
        <v>9</v>
      </c>
      <c r="D85" s="121">
        <v>20459.188588991899</v>
      </c>
      <c r="E85" s="121">
        <v>21195.819273217799</v>
      </c>
      <c r="F85" s="121">
        <v>19605.811778044499</v>
      </c>
      <c r="G85" s="121">
        <v>26039.730420352</v>
      </c>
      <c r="H85" s="121">
        <v>26981.094455744002</v>
      </c>
      <c r="I85" s="121">
        <v>24949.958015744</v>
      </c>
      <c r="K85" s="249"/>
      <c r="L85" s="249"/>
      <c r="M85" s="249"/>
      <c r="N85" s="249"/>
      <c r="O85" s="249"/>
      <c r="P85" s="249"/>
      <c r="Q85" s="249"/>
    </row>
    <row r="86" spans="1:17" ht="25.5" x14ac:dyDescent="0.2">
      <c r="A86" t="s">
        <v>301</v>
      </c>
      <c r="B86">
        <v>2023</v>
      </c>
      <c r="C86">
        <v>10</v>
      </c>
      <c r="D86" s="121">
        <v>19260.047430495699</v>
      </c>
      <c r="E86" s="121">
        <v>19953.5436553568</v>
      </c>
      <c r="F86" s="121">
        <v>18457.325870918299</v>
      </c>
      <c r="G86" s="121">
        <v>27059.527795959999</v>
      </c>
      <c r="H86" s="121">
        <v>28040.651834508</v>
      </c>
      <c r="I86" s="121">
        <v>25924.019359099999</v>
      </c>
      <c r="K86" s="249" t="s">
        <v>307</v>
      </c>
      <c r="L86" s="250" t="s">
        <v>295</v>
      </c>
      <c r="M86" s="250" t="s">
        <v>296</v>
      </c>
      <c r="N86" s="250" t="s">
        <v>297</v>
      </c>
      <c r="O86" s="250" t="s">
        <v>298</v>
      </c>
      <c r="P86" s="250" t="s">
        <v>299</v>
      </c>
      <c r="Q86" s="250" t="s">
        <v>300</v>
      </c>
    </row>
    <row r="87" spans="1:17" x14ac:dyDescent="0.2">
      <c r="A87" t="s">
        <v>301</v>
      </c>
      <c r="B87">
        <v>2023</v>
      </c>
      <c r="C87">
        <v>11</v>
      </c>
      <c r="D87" s="121">
        <v>22118.612339742001</v>
      </c>
      <c r="E87" s="121">
        <v>22795.067565411198</v>
      </c>
      <c r="F87" s="121">
        <v>21310.959242445799</v>
      </c>
      <c r="G87" s="121">
        <v>31553.681756876002</v>
      </c>
      <c r="H87" s="121">
        <v>32525.815590638002</v>
      </c>
      <c r="I87" s="121">
        <v>30394.00562063</v>
      </c>
      <c r="K87" s="249" t="s">
        <v>304</v>
      </c>
      <c r="L87" s="251">
        <f t="shared" ref="L87:Q87" si="4">RATE(19,,AD41,-AD60)</f>
        <v>7.4748219555288873E-3</v>
      </c>
      <c r="M87" s="251">
        <f t="shared" si="4"/>
        <v>1.2101375335927251E-2</v>
      </c>
      <c r="N87" s="251">
        <f t="shared" si="4"/>
        <v>3.5478333118653797E-3</v>
      </c>
      <c r="O87" s="251">
        <f t="shared" si="4"/>
        <v>7.0534810218284855E-3</v>
      </c>
      <c r="P87" s="251">
        <f t="shared" si="4"/>
        <v>1.1396214481737159E-2</v>
      </c>
      <c r="Q87" s="251">
        <f t="shared" si="4"/>
        <v>3.4080269414992867E-3</v>
      </c>
    </row>
    <row r="88" spans="1:17" x14ac:dyDescent="0.2">
      <c r="A88" t="s">
        <v>301</v>
      </c>
      <c r="B88">
        <v>2023</v>
      </c>
      <c r="C88">
        <v>12</v>
      </c>
      <c r="D88" s="121">
        <v>24300.053878597901</v>
      </c>
      <c r="E88" s="121">
        <v>25001.949646481698</v>
      </c>
      <c r="F88" s="121">
        <v>23455.133972424399</v>
      </c>
      <c r="G88" s="121">
        <v>32709.045687442998</v>
      </c>
      <c r="H88" s="121">
        <v>33659.181853310001</v>
      </c>
      <c r="I88" s="121">
        <v>31565.258407912999</v>
      </c>
      <c r="K88" s="249" t="s">
        <v>305</v>
      </c>
      <c r="L88" s="251">
        <f t="shared" ref="L88:Q88" si="5">RATE(27,,AD41,-AD68)</f>
        <v>7.538888271979201E-3</v>
      </c>
      <c r="M88" s="251">
        <f t="shared" si="5"/>
        <v>1.184731835757669E-2</v>
      </c>
      <c r="N88" s="251">
        <f t="shared" si="5"/>
        <v>3.889756642544563E-3</v>
      </c>
      <c r="O88" s="251">
        <f t="shared" si="5"/>
        <v>7.4286583555877878E-3</v>
      </c>
      <c r="P88" s="251">
        <f t="shared" si="5"/>
        <v>1.1649433591367858E-2</v>
      </c>
      <c r="Q88" s="251">
        <f t="shared" si="5"/>
        <v>3.8826985882448174E-3</v>
      </c>
    </row>
    <row r="89" spans="1:17" x14ac:dyDescent="0.2">
      <c r="A89" t="s">
        <v>301</v>
      </c>
      <c r="B89">
        <v>2024</v>
      </c>
      <c r="C89">
        <v>1</v>
      </c>
      <c r="D89" s="121">
        <v>24069.556826450898</v>
      </c>
      <c r="E89" s="121">
        <v>24909.5128499893</v>
      </c>
      <c r="F89" s="121">
        <v>23078.8567993092</v>
      </c>
      <c r="G89" s="121">
        <v>34322.023633598001</v>
      </c>
      <c r="H89" s="121">
        <v>35526.769028265997</v>
      </c>
      <c r="I89" s="121">
        <v>32901.180410289999</v>
      </c>
    </row>
    <row r="90" spans="1:17" x14ac:dyDescent="0.2">
      <c r="A90" t="s">
        <v>301</v>
      </c>
      <c r="B90">
        <v>2024</v>
      </c>
      <c r="C90">
        <v>2</v>
      </c>
      <c r="D90" s="121">
        <v>22000.826235304001</v>
      </c>
      <c r="E90" s="121">
        <v>22811.691539252901</v>
      </c>
      <c r="F90" s="121">
        <v>21049.672281751999</v>
      </c>
      <c r="G90" s="121">
        <v>30022.504130950001</v>
      </c>
      <c r="H90" s="121">
        <v>31135.398674709999</v>
      </c>
      <c r="I90" s="121">
        <v>28716.210230500001</v>
      </c>
    </row>
    <row r="91" spans="1:17" x14ac:dyDescent="0.2">
      <c r="A91" t="s">
        <v>301</v>
      </c>
      <c r="B91">
        <v>2024</v>
      </c>
      <c r="C91">
        <v>3</v>
      </c>
      <c r="D91" s="121">
        <v>19949.569885888901</v>
      </c>
      <c r="E91" s="121">
        <v>20719.604358995199</v>
      </c>
      <c r="F91" s="121">
        <v>19038.539593163401</v>
      </c>
      <c r="G91" s="121">
        <v>27147.807141198999</v>
      </c>
      <c r="H91" s="121">
        <v>28202.050607415898</v>
      </c>
      <c r="I91" s="121">
        <v>25899.504381303999</v>
      </c>
    </row>
    <row r="92" spans="1:17" x14ac:dyDescent="0.2">
      <c r="A92" t="s">
        <v>301</v>
      </c>
      <c r="B92">
        <v>2024</v>
      </c>
      <c r="C92">
        <v>4</v>
      </c>
      <c r="D92" s="121">
        <v>19519.350131166</v>
      </c>
      <c r="E92" s="121">
        <v>20321.567258393199</v>
      </c>
      <c r="F92" s="121">
        <v>18614.957612891802</v>
      </c>
      <c r="G92" s="121">
        <v>26262.332386055899</v>
      </c>
      <c r="H92" s="121">
        <v>27349.220625537</v>
      </c>
      <c r="I92" s="121">
        <v>25037.325406464999</v>
      </c>
    </row>
    <row r="93" spans="1:17" x14ac:dyDescent="0.2">
      <c r="A93" t="s">
        <v>301</v>
      </c>
      <c r="B93">
        <v>2024</v>
      </c>
      <c r="C93">
        <v>5</v>
      </c>
      <c r="D93" s="121">
        <v>20473.481358421701</v>
      </c>
      <c r="E93" s="121">
        <v>21394.8029884399</v>
      </c>
      <c r="F93" s="121">
        <v>19531.814238209099</v>
      </c>
      <c r="G93" s="121">
        <v>27067.995267535</v>
      </c>
      <c r="H93" s="121">
        <v>28292.023092645999</v>
      </c>
      <c r="I93" s="121">
        <v>25816.285397215001</v>
      </c>
    </row>
    <row r="94" spans="1:17" x14ac:dyDescent="0.2">
      <c r="A94" t="s">
        <v>301</v>
      </c>
      <c r="B94">
        <v>2024</v>
      </c>
      <c r="C94">
        <v>6</v>
      </c>
      <c r="D94" s="121">
        <v>22807.054024646601</v>
      </c>
      <c r="E94" s="121">
        <v>23871.401945968501</v>
      </c>
      <c r="F94" s="121">
        <v>21777.864462953701</v>
      </c>
      <c r="G94" s="121">
        <v>31546.1264107549</v>
      </c>
      <c r="H94" s="121">
        <v>33026.474305399999</v>
      </c>
      <c r="I94" s="121">
        <v>30115.003385274998</v>
      </c>
    </row>
    <row r="95" spans="1:17" x14ac:dyDescent="0.2">
      <c r="A95" t="s">
        <v>301</v>
      </c>
      <c r="B95">
        <v>2024</v>
      </c>
      <c r="C95">
        <v>7</v>
      </c>
      <c r="D95" s="121">
        <v>23763.2587005229</v>
      </c>
      <c r="E95" s="121">
        <v>24822.281661773799</v>
      </c>
      <c r="F95" s="121">
        <v>22718.0320705388</v>
      </c>
      <c r="G95" s="121">
        <v>34920.037885969999</v>
      </c>
      <c r="H95" s="121">
        <v>36486.360832819999</v>
      </c>
      <c r="I95" s="121">
        <v>33375.91479191</v>
      </c>
    </row>
    <row r="96" spans="1:17" x14ac:dyDescent="0.2">
      <c r="A96" t="s">
        <v>301</v>
      </c>
      <c r="B96">
        <v>2024</v>
      </c>
      <c r="C96">
        <v>8</v>
      </c>
      <c r="D96" s="121">
        <v>23332.775329268301</v>
      </c>
      <c r="E96" s="121">
        <v>24376.665342529301</v>
      </c>
      <c r="F96" s="121">
        <v>22284.9614610106</v>
      </c>
      <c r="G96" s="121">
        <v>31353.226377389899</v>
      </c>
      <c r="H96" s="121">
        <v>32762.056268429998</v>
      </c>
      <c r="I96" s="121">
        <v>29939.938163909999</v>
      </c>
    </row>
    <row r="97" spans="1:9" x14ac:dyDescent="0.2">
      <c r="A97" t="s">
        <v>301</v>
      </c>
      <c r="B97">
        <v>2024</v>
      </c>
      <c r="C97">
        <v>9</v>
      </c>
      <c r="D97" s="121">
        <v>20843.508136368899</v>
      </c>
      <c r="E97" s="121">
        <v>21755.917113946402</v>
      </c>
      <c r="F97" s="121">
        <v>19867.7044360982</v>
      </c>
      <c r="G97" s="121">
        <v>26239.135882432001</v>
      </c>
      <c r="H97" s="121">
        <v>27391.738107583998</v>
      </c>
      <c r="I97" s="121">
        <v>25006.371472448001</v>
      </c>
    </row>
    <row r="98" spans="1:9" x14ac:dyDescent="0.2">
      <c r="A98" t="s">
        <v>301</v>
      </c>
      <c r="B98">
        <v>2024</v>
      </c>
      <c r="C98">
        <v>10</v>
      </c>
      <c r="D98" s="121">
        <v>19368.0621321135</v>
      </c>
      <c r="E98" s="121">
        <v>20207.830559327798</v>
      </c>
      <c r="F98" s="121">
        <v>18450.748786755099</v>
      </c>
      <c r="G98" s="121">
        <v>26850.325748972002</v>
      </c>
      <c r="H98" s="121">
        <v>28022.752194124001</v>
      </c>
      <c r="I98" s="121">
        <v>25570.501461516</v>
      </c>
    </row>
    <row r="99" spans="1:9" x14ac:dyDescent="0.2">
      <c r="A99" t="s">
        <v>301</v>
      </c>
      <c r="B99">
        <v>2024</v>
      </c>
      <c r="C99">
        <v>11</v>
      </c>
      <c r="D99" s="121">
        <v>22586.4432850497</v>
      </c>
      <c r="E99" s="121">
        <v>23396.321014693902</v>
      </c>
      <c r="F99" s="121">
        <v>21664.230287901501</v>
      </c>
      <c r="G99" s="121">
        <v>33293.341272019999</v>
      </c>
      <c r="H99" s="121">
        <v>34496.133496051902</v>
      </c>
      <c r="I99" s="121">
        <v>31924.179221917999</v>
      </c>
    </row>
    <row r="100" spans="1:9" x14ac:dyDescent="0.2">
      <c r="A100" t="s">
        <v>301</v>
      </c>
      <c r="B100">
        <v>2024</v>
      </c>
      <c r="C100">
        <v>12</v>
      </c>
      <c r="D100" s="121">
        <v>25742.791485376001</v>
      </c>
      <c r="E100" s="121">
        <v>26582.641847767802</v>
      </c>
      <c r="F100" s="121">
        <v>24776.690775322899</v>
      </c>
      <c r="G100" s="121">
        <v>34388.887986207999</v>
      </c>
      <c r="H100" s="121">
        <v>35515.323048632003</v>
      </c>
      <c r="I100" s="121">
        <v>33091.602417454</v>
      </c>
    </row>
    <row r="101" spans="1:9" x14ac:dyDescent="0.2">
      <c r="A101" t="s">
        <v>301</v>
      </c>
      <c r="B101">
        <v>2025</v>
      </c>
      <c r="C101">
        <v>1</v>
      </c>
      <c r="D101" s="121">
        <v>25038.755359932798</v>
      </c>
      <c r="E101" s="121">
        <v>26018.890713855199</v>
      </c>
      <c r="F101" s="121">
        <v>23919.021018826101</v>
      </c>
      <c r="G101" s="121">
        <v>37547.634337479001</v>
      </c>
      <c r="H101" s="121">
        <v>39026.553852233999</v>
      </c>
      <c r="I101" s="121">
        <v>35858.019439800002</v>
      </c>
    </row>
    <row r="102" spans="1:9" x14ac:dyDescent="0.2">
      <c r="A102" t="s">
        <v>301</v>
      </c>
      <c r="B102">
        <v>2025</v>
      </c>
      <c r="C102">
        <v>2</v>
      </c>
      <c r="D102" s="121">
        <v>23089.102611353399</v>
      </c>
      <c r="E102" s="121">
        <v>24037.433865535098</v>
      </c>
      <c r="F102" s="121">
        <v>22011.535313411299</v>
      </c>
      <c r="G102" s="121">
        <v>32188.116891901998</v>
      </c>
      <c r="H102" s="121">
        <v>33517.652969745999</v>
      </c>
      <c r="I102" s="121">
        <v>30675.395167284001</v>
      </c>
    </row>
    <row r="103" spans="1:9" x14ac:dyDescent="0.2">
      <c r="A103" t="s">
        <v>301</v>
      </c>
      <c r="B103">
        <v>2025</v>
      </c>
      <c r="C103">
        <v>3</v>
      </c>
      <c r="D103" s="121">
        <v>20439.111509017701</v>
      </c>
      <c r="E103" s="121">
        <v>21335.648365228601</v>
      </c>
      <c r="F103" s="121">
        <v>19410.501243819799</v>
      </c>
      <c r="G103" s="121">
        <v>28118.541045173999</v>
      </c>
      <c r="H103" s="121">
        <v>29361.253678686</v>
      </c>
      <c r="I103" s="121">
        <v>26693.968026269999</v>
      </c>
    </row>
    <row r="104" spans="1:9" x14ac:dyDescent="0.2">
      <c r="A104" t="s">
        <v>301</v>
      </c>
      <c r="B104">
        <v>2025</v>
      </c>
      <c r="C104">
        <v>4</v>
      </c>
      <c r="D104" s="121">
        <v>19576.5777058409</v>
      </c>
      <c r="E104" s="121">
        <v>20505.6151006375</v>
      </c>
      <c r="F104" s="121">
        <v>18555.088494536201</v>
      </c>
      <c r="G104" s="121">
        <v>26292.610059319999</v>
      </c>
      <c r="H104" s="121">
        <v>27549.235392536</v>
      </c>
      <c r="I104" s="121">
        <v>24912.226170559999</v>
      </c>
    </row>
    <row r="105" spans="1:9" x14ac:dyDescent="0.2">
      <c r="A105" t="s">
        <v>301</v>
      </c>
      <c r="B105">
        <v>2025</v>
      </c>
      <c r="C105">
        <v>5</v>
      </c>
      <c r="D105" s="121">
        <v>20345.5358775811</v>
      </c>
      <c r="E105" s="121">
        <v>21405.6020435881</v>
      </c>
      <c r="F105" s="121">
        <v>19285.064973778899</v>
      </c>
      <c r="G105" s="121">
        <v>26377.608546119998</v>
      </c>
      <c r="H105" s="121">
        <v>27758.405707339902</v>
      </c>
      <c r="I105" s="121">
        <v>24996.811384899898</v>
      </c>
    </row>
    <row r="106" spans="1:9" x14ac:dyDescent="0.2">
      <c r="A106" t="s">
        <v>301</v>
      </c>
      <c r="B106">
        <v>2025</v>
      </c>
      <c r="C106">
        <v>6</v>
      </c>
      <c r="D106" s="121">
        <v>22453.5511428709</v>
      </c>
      <c r="E106" s="121">
        <v>23673.884635971401</v>
      </c>
      <c r="F106" s="121">
        <v>21290.6921364011</v>
      </c>
      <c r="G106" s="121">
        <v>31805.504908063998</v>
      </c>
      <c r="H106" s="121">
        <v>33543.407683439997</v>
      </c>
      <c r="I106" s="121">
        <v>30148.935504143901</v>
      </c>
    </row>
    <row r="107" spans="1:9" x14ac:dyDescent="0.2">
      <c r="A107" t="s">
        <v>301</v>
      </c>
      <c r="B107">
        <v>2025</v>
      </c>
      <c r="C107">
        <v>7</v>
      </c>
      <c r="D107" s="121">
        <v>24062.718886136099</v>
      </c>
      <c r="E107" s="121">
        <v>25275.630577596799</v>
      </c>
      <c r="F107" s="121">
        <v>22884.9933519324</v>
      </c>
      <c r="G107" s="121">
        <v>35582.403129701997</v>
      </c>
      <c r="H107" s="121">
        <v>37386.924346592001</v>
      </c>
      <c r="I107" s="121">
        <v>33830.540539070003</v>
      </c>
    </row>
    <row r="108" spans="1:9" x14ac:dyDescent="0.2">
      <c r="A108" t="s">
        <v>301</v>
      </c>
      <c r="B108">
        <v>2025</v>
      </c>
      <c r="C108">
        <v>8</v>
      </c>
      <c r="D108" s="121">
        <v>23844.412990786201</v>
      </c>
      <c r="E108" s="121">
        <v>25046.1044980638</v>
      </c>
      <c r="F108" s="121">
        <v>22659.559125429001</v>
      </c>
      <c r="G108" s="121">
        <v>32817.215824188002</v>
      </c>
      <c r="H108" s="121">
        <v>34478.615176492</v>
      </c>
      <c r="I108" s="121">
        <v>31179.583083871999</v>
      </c>
    </row>
    <row r="109" spans="1:9" x14ac:dyDescent="0.2">
      <c r="A109" t="s">
        <v>301</v>
      </c>
      <c r="B109">
        <v>2025</v>
      </c>
      <c r="C109">
        <v>9</v>
      </c>
      <c r="D109" s="121">
        <v>20892.9142982991</v>
      </c>
      <c r="E109" s="121">
        <v>21941.831331685698</v>
      </c>
      <c r="F109" s="121">
        <v>19794.4713528584</v>
      </c>
      <c r="G109" s="121">
        <v>26281.150288157001</v>
      </c>
      <c r="H109" s="121">
        <v>27605.303324655</v>
      </c>
      <c r="I109" s="121">
        <v>24894.353796424999</v>
      </c>
    </row>
    <row r="110" spans="1:9" x14ac:dyDescent="0.2">
      <c r="A110" t="s">
        <v>301</v>
      </c>
      <c r="B110">
        <v>2025</v>
      </c>
      <c r="C110">
        <v>10</v>
      </c>
      <c r="D110" s="121">
        <v>19439.330975942201</v>
      </c>
      <c r="E110" s="121">
        <v>20408.256947955299</v>
      </c>
      <c r="F110" s="121">
        <v>18403.951660729799</v>
      </c>
      <c r="G110" s="121">
        <v>26643.483866300001</v>
      </c>
      <c r="H110" s="121">
        <v>27980.079042375</v>
      </c>
      <c r="I110" s="121">
        <v>25215.933665795001</v>
      </c>
    </row>
    <row r="111" spans="1:9" x14ac:dyDescent="0.2">
      <c r="A111" t="s">
        <v>301</v>
      </c>
      <c r="B111">
        <v>2025</v>
      </c>
      <c r="C111">
        <v>11</v>
      </c>
      <c r="D111" s="121">
        <v>21710.345022124999</v>
      </c>
      <c r="E111" s="121">
        <v>22637.800381330901</v>
      </c>
      <c r="F111" s="121">
        <v>20677.591809811202</v>
      </c>
      <c r="G111" s="121">
        <v>31202.186063592999</v>
      </c>
      <c r="H111" s="121">
        <v>32544.296323537001</v>
      </c>
      <c r="I111" s="121">
        <v>29706.795225400001</v>
      </c>
    </row>
    <row r="112" spans="1:9" x14ac:dyDescent="0.2">
      <c r="A112" t="s">
        <v>301</v>
      </c>
      <c r="B112">
        <v>2025</v>
      </c>
      <c r="C112">
        <v>12</v>
      </c>
      <c r="D112" s="121">
        <v>25008.434259164202</v>
      </c>
      <c r="E112" s="121">
        <v>25970.597117590001</v>
      </c>
      <c r="F112" s="121">
        <v>23928.3730426785</v>
      </c>
      <c r="G112" s="121">
        <v>33768.75312288</v>
      </c>
      <c r="H112" s="121">
        <v>35074.698246220003</v>
      </c>
      <c r="I112" s="121">
        <v>32302.823796590001</v>
      </c>
    </row>
    <row r="113" spans="1:9" x14ac:dyDescent="0.2">
      <c r="A113" t="s">
        <v>301</v>
      </c>
      <c r="B113">
        <v>2026</v>
      </c>
      <c r="C113">
        <v>1</v>
      </c>
      <c r="D113" s="121">
        <v>23679.216188222399</v>
      </c>
      <c r="E113" s="121">
        <v>24774.405965394901</v>
      </c>
      <c r="F113" s="121">
        <v>22447.375779860398</v>
      </c>
      <c r="G113" s="121">
        <v>36726.452877976</v>
      </c>
      <c r="H113" s="121">
        <v>38437.708150425999</v>
      </c>
      <c r="I113" s="121">
        <v>34801.794006844</v>
      </c>
    </row>
    <row r="114" spans="1:9" x14ac:dyDescent="0.2">
      <c r="A114" t="s">
        <v>301</v>
      </c>
      <c r="B114">
        <v>2026</v>
      </c>
      <c r="C114">
        <v>2</v>
      </c>
      <c r="D114" s="121">
        <v>22422.7396408493</v>
      </c>
      <c r="E114" s="121">
        <v>23488.8855250263</v>
      </c>
      <c r="F114" s="121">
        <v>21230.9946787558</v>
      </c>
      <c r="G114" s="121">
        <v>30967.080779717999</v>
      </c>
      <c r="H114" s="121">
        <v>32448.570690757999</v>
      </c>
      <c r="I114" s="121">
        <v>29310.821355734999</v>
      </c>
    </row>
    <row r="115" spans="1:9" x14ac:dyDescent="0.2">
      <c r="A115" t="s">
        <v>301</v>
      </c>
      <c r="B115">
        <v>2026</v>
      </c>
      <c r="C115">
        <v>3</v>
      </c>
      <c r="D115" s="121">
        <v>20840.070239293102</v>
      </c>
      <c r="E115" s="121">
        <v>21858.9731129744</v>
      </c>
      <c r="F115" s="121">
        <v>19696.3849431893</v>
      </c>
      <c r="G115" s="121">
        <v>29215.247183201998</v>
      </c>
      <c r="H115" s="121">
        <v>30652.876511064002</v>
      </c>
      <c r="I115" s="121">
        <v>27600.453173648999</v>
      </c>
    </row>
    <row r="116" spans="1:9" x14ac:dyDescent="0.2">
      <c r="A116" t="s">
        <v>301</v>
      </c>
      <c r="B116">
        <v>2026</v>
      </c>
      <c r="C116">
        <v>4</v>
      </c>
      <c r="D116" s="121">
        <v>19262.441650774199</v>
      </c>
      <c r="E116" s="121">
        <v>20310.769192775198</v>
      </c>
      <c r="F116" s="121">
        <v>18129.946477375401</v>
      </c>
      <c r="G116" s="121">
        <v>25569.676233659</v>
      </c>
      <c r="H116" s="121">
        <v>26969.987768004899</v>
      </c>
      <c r="I116" s="121">
        <v>24056.744803530899</v>
      </c>
    </row>
    <row r="117" spans="1:9" x14ac:dyDescent="0.2">
      <c r="A117" t="s">
        <v>301</v>
      </c>
      <c r="B117">
        <v>2026</v>
      </c>
      <c r="C117">
        <v>5</v>
      </c>
      <c r="D117" s="121">
        <v>20246.289642301101</v>
      </c>
      <c r="E117" s="121">
        <v>21441.487917995801</v>
      </c>
      <c r="F117" s="121">
        <v>19073.6631184488</v>
      </c>
      <c r="G117" s="121">
        <v>26077.889442575899</v>
      </c>
      <c r="H117" s="121">
        <v>27624.823490003899</v>
      </c>
      <c r="I117" s="121">
        <v>24560.925801432</v>
      </c>
    </row>
    <row r="118" spans="1:9" x14ac:dyDescent="0.2">
      <c r="A118" t="s">
        <v>301</v>
      </c>
      <c r="B118">
        <v>2026</v>
      </c>
      <c r="C118">
        <v>6</v>
      </c>
      <c r="D118" s="121">
        <v>22903.293004929499</v>
      </c>
      <c r="E118" s="121">
        <v>24284.251060545299</v>
      </c>
      <c r="F118" s="121">
        <v>21613.096216485501</v>
      </c>
      <c r="G118" s="121">
        <v>32674.356135276001</v>
      </c>
      <c r="H118" s="121">
        <v>34655.424323400002</v>
      </c>
      <c r="I118" s="121">
        <v>30822.673793080001</v>
      </c>
    </row>
    <row r="119" spans="1:9" x14ac:dyDescent="0.2">
      <c r="A119" t="s">
        <v>301</v>
      </c>
      <c r="B119">
        <v>2026</v>
      </c>
      <c r="C119">
        <v>7</v>
      </c>
      <c r="D119" s="121">
        <v>24293.8083113215</v>
      </c>
      <c r="E119" s="121">
        <v>25663.950517232701</v>
      </c>
      <c r="F119" s="121">
        <v>22994.051215239</v>
      </c>
      <c r="G119" s="121">
        <v>37092.80665359</v>
      </c>
      <c r="H119" s="121">
        <v>39197.867347172003</v>
      </c>
      <c r="I119" s="121">
        <v>35096.916282737999</v>
      </c>
    </row>
    <row r="120" spans="1:9" x14ac:dyDescent="0.2">
      <c r="A120" t="s">
        <v>301</v>
      </c>
      <c r="B120">
        <v>2026</v>
      </c>
      <c r="C120">
        <v>8</v>
      </c>
      <c r="D120" s="121">
        <v>23415.100024134299</v>
      </c>
      <c r="E120" s="121">
        <v>24762.568388627202</v>
      </c>
      <c r="F120" s="121">
        <v>22116.997844857098</v>
      </c>
      <c r="G120" s="121">
        <v>32371.868762984999</v>
      </c>
      <c r="H120" s="121">
        <v>34242.701486225997</v>
      </c>
      <c r="I120" s="121">
        <v>30568.778926523999</v>
      </c>
    </row>
    <row r="121" spans="1:9" x14ac:dyDescent="0.2">
      <c r="A121" t="s">
        <v>301</v>
      </c>
      <c r="B121">
        <v>2026</v>
      </c>
      <c r="C121">
        <v>9</v>
      </c>
      <c r="D121" s="121">
        <v>21035.724036189298</v>
      </c>
      <c r="E121" s="121">
        <v>22222.388066658601</v>
      </c>
      <c r="F121" s="121">
        <v>19821.058390918199</v>
      </c>
      <c r="G121" s="121">
        <v>26291.040165359998</v>
      </c>
      <c r="H121" s="121">
        <v>27778.953766959901</v>
      </c>
      <c r="I121" s="121">
        <v>24767.500463439999</v>
      </c>
    </row>
    <row r="122" spans="1:9" x14ac:dyDescent="0.2">
      <c r="A122" t="s">
        <v>301</v>
      </c>
      <c r="B122">
        <v>2026</v>
      </c>
      <c r="C122">
        <v>10</v>
      </c>
      <c r="D122" s="121">
        <v>19332.410343794701</v>
      </c>
      <c r="E122" s="121">
        <v>20423.865565528598</v>
      </c>
      <c r="F122" s="121">
        <v>18186.803792488699</v>
      </c>
      <c r="G122" s="121">
        <v>25880.34902718</v>
      </c>
      <c r="H122" s="121">
        <v>27350.049117055001</v>
      </c>
      <c r="I122" s="121">
        <v>24338.550442330001</v>
      </c>
    </row>
    <row r="123" spans="1:9" x14ac:dyDescent="0.2">
      <c r="A123" t="s">
        <v>301</v>
      </c>
      <c r="B123">
        <v>2026</v>
      </c>
      <c r="C123">
        <v>11</v>
      </c>
      <c r="D123" s="121">
        <v>21662.562602759401</v>
      </c>
      <c r="E123" s="121">
        <v>22710.4174961012</v>
      </c>
      <c r="F123" s="121">
        <v>20517.821660461301</v>
      </c>
      <c r="G123" s="121">
        <v>31610.15747509</v>
      </c>
      <c r="H123" s="121">
        <v>33150.618827589999</v>
      </c>
      <c r="I123" s="121">
        <v>29927.97367816</v>
      </c>
    </row>
    <row r="124" spans="1:9" x14ac:dyDescent="0.2">
      <c r="A124" t="s">
        <v>301</v>
      </c>
      <c r="B124">
        <v>2026</v>
      </c>
      <c r="C124">
        <v>12</v>
      </c>
      <c r="D124" s="121">
        <v>23856.301960415101</v>
      </c>
      <c r="E124" s="121">
        <v>24931.7429239472</v>
      </c>
      <c r="F124" s="121">
        <v>22668.713523813502</v>
      </c>
      <c r="G124" s="121">
        <v>32263.463148559</v>
      </c>
      <c r="H124" s="121">
        <v>33727.170464265</v>
      </c>
      <c r="I124" s="121">
        <v>30648.419373716999</v>
      </c>
    </row>
    <row r="125" spans="1:9" x14ac:dyDescent="0.2">
      <c r="A125" t="s">
        <v>301</v>
      </c>
      <c r="B125">
        <v>2027</v>
      </c>
      <c r="C125">
        <v>1</v>
      </c>
      <c r="D125" s="121">
        <v>25715.526592701201</v>
      </c>
      <c r="E125" s="121">
        <v>26948.744941613601</v>
      </c>
      <c r="F125" s="121">
        <v>24362.291049274099</v>
      </c>
      <c r="G125" s="121">
        <v>38842.040771822001</v>
      </c>
      <c r="H125" s="121">
        <v>40717.039686028002</v>
      </c>
      <c r="I125" s="121">
        <v>36785.850122885997</v>
      </c>
    </row>
    <row r="126" spans="1:9" x14ac:dyDescent="0.2">
      <c r="A126" t="s">
        <v>301</v>
      </c>
      <c r="B126">
        <v>2027</v>
      </c>
      <c r="C126">
        <v>2</v>
      </c>
      <c r="D126" s="121">
        <v>23086.392475386001</v>
      </c>
      <c r="E126" s="121">
        <v>24270.025137473</v>
      </c>
      <c r="F126" s="121">
        <v>21784.390280059899</v>
      </c>
      <c r="G126" s="121">
        <v>31797.703378634</v>
      </c>
      <c r="H126" s="121">
        <v>33438.309422698003</v>
      </c>
      <c r="I126" s="121">
        <v>29994.649685543998</v>
      </c>
    </row>
    <row r="127" spans="1:9" x14ac:dyDescent="0.2">
      <c r="A127" t="s">
        <v>301</v>
      </c>
      <c r="B127">
        <v>2027</v>
      </c>
      <c r="C127">
        <v>3</v>
      </c>
      <c r="D127" s="121">
        <v>20307.892978920499</v>
      </c>
      <c r="E127" s="121">
        <v>21425.854220950299</v>
      </c>
      <c r="F127" s="121">
        <v>19066.565639056698</v>
      </c>
      <c r="G127" s="121">
        <v>29219.317173560001</v>
      </c>
      <c r="H127" s="121">
        <v>30840.674410567</v>
      </c>
      <c r="I127" s="121">
        <v>27419.826216321999</v>
      </c>
    </row>
    <row r="128" spans="1:9" x14ac:dyDescent="0.2">
      <c r="A128" t="s">
        <v>301</v>
      </c>
      <c r="B128">
        <v>2027</v>
      </c>
      <c r="C128">
        <v>4</v>
      </c>
      <c r="D128" s="121">
        <v>19560.130122368399</v>
      </c>
      <c r="E128" s="121">
        <v>20719.4163518237</v>
      </c>
      <c r="F128" s="121">
        <v>18326.571338690399</v>
      </c>
      <c r="G128" s="121">
        <v>25917.161096391999</v>
      </c>
      <c r="H128" s="121">
        <v>27463.614157976001</v>
      </c>
      <c r="I128" s="121">
        <v>24272.335849632</v>
      </c>
    </row>
    <row r="129" spans="1:9" x14ac:dyDescent="0.2">
      <c r="A129" t="s">
        <v>301</v>
      </c>
      <c r="B129">
        <v>2027</v>
      </c>
      <c r="C129">
        <v>5</v>
      </c>
      <c r="D129" s="121">
        <v>20870.625676948501</v>
      </c>
      <c r="E129" s="121">
        <v>22196.988227255999</v>
      </c>
      <c r="F129" s="121">
        <v>19595.170207347601</v>
      </c>
      <c r="G129" s="121">
        <v>26446.15816829</v>
      </c>
      <c r="H129" s="121">
        <v>28134.762926038999</v>
      </c>
      <c r="I129" s="121">
        <v>24823.749605606001</v>
      </c>
    </row>
    <row r="130" spans="1:9" x14ac:dyDescent="0.2">
      <c r="A130" t="s">
        <v>301</v>
      </c>
      <c r="B130">
        <v>2027</v>
      </c>
      <c r="C130">
        <v>6</v>
      </c>
      <c r="D130" s="121">
        <v>22994.433030857901</v>
      </c>
      <c r="E130" s="121">
        <v>24522.5107875623</v>
      </c>
      <c r="F130" s="121">
        <v>21594.686694777902</v>
      </c>
      <c r="G130" s="121">
        <v>32871.335422614</v>
      </c>
      <c r="H130" s="121">
        <v>35067.74354078</v>
      </c>
      <c r="I130" s="121">
        <v>30859.050213218001</v>
      </c>
    </row>
    <row r="131" spans="1:9" x14ac:dyDescent="0.2">
      <c r="A131" t="s">
        <v>301</v>
      </c>
      <c r="B131">
        <v>2027</v>
      </c>
      <c r="C131">
        <v>7</v>
      </c>
      <c r="D131" s="121">
        <v>24587.402099593499</v>
      </c>
      <c r="E131" s="121">
        <v>26104.739216518799</v>
      </c>
      <c r="F131" s="121">
        <v>23182.2667043008</v>
      </c>
      <c r="G131" s="121">
        <v>36876.034721606004</v>
      </c>
      <c r="H131" s="121">
        <v>39164.758428722002</v>
      </c>
      <c r="I131" s="121">
        <v>34755.561747168002</v>
      </c>
    </row>
    <row r="132" spans="1:9" x14ac:dyDescent="0.2">
      <c r="A132" t="s">
        <v>301</v>
      </c>
      <c r="B132">
        <v>2027</v>
      </c>
      <c r="C132">
        <v>8</v>
      </c>
      <c r="D132" s="121">
        <v>24442.008575834199</v>
      </c>
      <c r="E132" s="121">
        <v>25943.444195067499</v>
      </c>
      <c r="F132" s="121">
        <v>23030.3678114049</v>
      </c>
      <c r="G132" s="121">
        <v>33385.345087289003</v>
      </c>
      <c r="H132" s="121">
        <v>35444.952271454</v>
      </c>
      <c r="I132" s="121">
        <v>31449.649229651</v>
      </c>
    </row>
    <row r="133" spans="1:9" x14ac:dyDescent="0.2">
      <c r="A133" t="s">
        <v>301</v>
      </c>
      <c r="B133">
        <v>2027</v>
      </c>
      <c r="C133">
        <v>9</v>
      </c>
      <c r="D133" s="121">
        <v>20743.4119185372</v>
      </c>
      <c r="E133" s="121">
        <v>22046.851689392599</v>
      </c>
      <c r="F133" s="121">
        <v>19435.564562189302</v>
      </c>
      <c r="G133" s="121">
        <v>25523.636579818001</v>
      </c>
      <c r="H133" s="121">
        <v>27133.289488263999</v>
      </c>
      <c r="I133" s="121">
        <v>23909.797317903998</v>
      </c>
    </row>
    <row r="134" spans="1:9" x14ac:dyDescent="0.2">
      <c r="A134" t="s">
        <v>301</v>
      </c>
      <c r="B134">
        <v>2027</v>
      </c>
      <c r="C134">
        <v>10</v>
      </c>
      <c r="D134" s="121">
        <v>19666.885317341501</v>
      </c>
      <c r="E134" s="121">
        <v>20872.5884195248</v>
      </c>
      <c r="F134" s="121">
        <v>18420.2530763553</v>
      </c>
      <c r="G134" s="121">
        <v>26072.981866063899</v>
      </c>
      <c r="H134" s="121">
        <v>27679.798092925899</v>
      </c>
      <c r="I134" s="121">
        <v>24411.250525501899</v>
      </c>
    </row>
    <row r="135" spans="1:9" x14ac:dyDescent="0.2">
      <c r="A135" t="s">
        <v>301</v>
      </c>
      <c r="B135">
        <v>2027</v>
      </c>
      <c r="C135">
        <v>11</v>
      </c>
      <c r="D135" s="121">
        <v>21566.427970804401</v>
      </c>
      <c r="E135" s="121">
        <v>22721.376209484199</v>
      </c>
      <c r="F135" s="121">
        <v>20321.257874380699</v>
      </c>
      <c r="G135" s="121">
        <v>30578.896922537999</v>
      </c>
      <c r="H135" s="121">
        <v>32229.039123335999</v>
      </c>
      <c r="I135" s="121">
        <v>28801.820706293998</v>
      </c>
    </row>
    <row r="136" spans="1:9" x14ac:dyDescent="0.2">
      <c r="A136" t="s">
        <v>301</v>
      </c>
      <c r="B136">
        <v>2027</v>
      </c>
      <c r="C136">
        <v>12</v>
      </c>
      <c r="D136" s="121">
        <v>25073.1677261646</v>
      </c>
      <c r="E136" s="121">
        <v>26274.3549814094</v>
      </c>
      <c r="F136" s="121">
        <v>23775.107113172799</v>
      </c>
      <c r="G136" s="121">
        <v>33678.501559908</v>
      </c>
      <c r="H136" s="121">
        <v>35300.78492487</v>
      </c>
      <c r="I136" s="121">
        <v>31926.388740359998</v>
      </c>
    </row>
    <row r="137" spans="1:9" x14ac:dyDescent="0.2">
      <c r="A137" t="s">
        <v>301</v>
      </c>
      <c r="B137">
        <v>2028</v>
      </c>
      <c r="C137">
        <v>1</v>
      </c>
      <c r="D137" s="121">
        <v>24673.337391408801</v>
      </c>
      <c r="E137" s="121">
        <v>25976.421881709201</v>
      </c>
      <c r="F137" s="121">
        <v>23226.683974891799</v>
      </c>
      <c r="G137" s="121">
        <v>37803.208159369999</v>
      </c>
      <c r="H137" s="121">
        <v>39813.765334374002</v>
      </c>
      <c r="I137" s="121">
        <v>35572.536580694003</v>
      </c>
    </row>
    <row r="138" spans="1:9" x14ac:dyDescent="0.2">
      <c r="A138" t="s">
        <v>301</v>
      </c>
      <c r="B138">
        <v>2028</v>
      </c>
      <c r="C138">
        <v>2</v>
      </c>
      <c r="D138" s="121">
        <v>22124.085034873799</v>
      </c>
      <c r="E138" s="121">
        <v>23375.989582190599</v>
      </c>
      <c r="F138" s="121">
        <v>20728.8071543812</v>
      </c>
      <c r="G138" s="121">
        <v>29818.376704686001</v>
      </c>
      <c r="H138" s="121">
        <v>31515.436187063999</v>
      </c>
      <c r="I138" s="121">
        <v>27926.610465673999</v>
      </c>
    </row>
    <row r="139" spans="1:9" x14ac:dyDescent="0.2">
      <c r="A139" t="s">
        <v>301</v>
      </c>
      <c r="B139">
        <v>2028</v>
      </c>
      <c r="C139">
        <v>3</v>
      </c>
      <c r="D139" s="121">
        <v>20603.796634031401</v>
      </c>
      <c r="E139" s="121">
        <v>21800.5975541997</v>
      </c>
      <c r="F139" s="121">
        <v>19265.799127776401</v>
      </c>
      <c r="G139" s="121">
        <v>29294.201412638002</v>
      </c>
      <c r="H139" s="121">
        <v>31007.462033968</v>
      </c>
      <c r="I139" s="121">
        <v>27377.845658050999</v>
      </c>
    </row>
    <row r="140" spans="1:9" x14ac:dyDescent="0.2">
      <c r="A140" t="s">
        <v>301</v>
      </c>
      <c r="B140">
        <v>2028</v>
      </c>
      <c r="C140">
        <v>4</v>
      </c>
      <c r="D140" s="121">
        <v>20153.906321277602</v>
      </c>
      <c r="E140" s="121">
        <v>21400.747790845599</v>
      </c>
      <c r="F140" s="121">
        <v>18821.496396706199</v>
      </c>
      <c r="G140" s="121">
        <v>26427.327250367998</v>
      </c>
      <c r="H140" s="121">
        <v>28072.352800127999</v>
      </c>
      <c r="I140" s="121">
        <v>24669.5295088319</v>
      </c>
    </row>
    <row r="141" spans="1:9" x14ac:dyDescent="0.2">
      <c r="A141" t="s">
        <v>301</v>
      </c>
      <c r="B141">
        <v>2028</v>
      </c>
      <c r="C141">
        <v>5</v>
      </c>
      <c r="D141" s="121">
        <v>20230.876080833899</v>
      </c>
      <c r="E141" s="121">
        <v>21643.8172609004</v>
      </c>
      <c r="F141" s="121">
        <v>18862.317143538599</v>
      </c>
      <c r="G141" s="121">
        <v>27134.598596966</v>
      </c>
      <c r="H141" s="121">
        <v>29038.641880472002</v>
      </c>
      <c r="I141" s="121">
        <v>25288.326538244</v>
      </c>
    </row>
    <row r="142" spans="1:9" x14ac:dyDescent="0.2">
      <c r="A142" t="s">
        <v>301</v>
      </c>
      <c r="B142">
        <v>2028</v>
      </c>
      <c r="C142">
        <v>6</v>
      </c>
      <c r="D142" s="121">
        <v>22849.0713614831</v>
      </c>
      <c r="E142" s="121">
        <v>24484.7782090322</v>
      </c>
      <c r="F142" s="121">
        <v>21345.2469793579</v>
      </c>
      <c r="G142" s="121">
        <v>32351.039719122</v>
      </c>
      <c r="H142" s="121">
        <v>34679.303597762002</v>
      </c>
      <c r="I142" s="121">
        <v>30210.462418454001</v>
      </c>
    </row>
    <row r="143" spans="1:9" x14ac:dyDescent="0.2">
      <c r="A143" t="s">
        <v>301</v>
      </c>
      <c r="B143">
        <v>2028</v>
      </c>
      <c r="C143">
        <v>7</v>
      </c>
      <c r="D143" s="121">
        <v>24017.283894731201</v>
      </c>
      <c r="E143" s="121">
        <v>25634.747537368199</v>
      </c>
      <c r="F143" s="121">
        <v>22517.5146716987</v>
      </c>
      <c r="G143" s="121">
        <v>35743.776416382003</v>
      </c>
      <c r="H143" s="121">
        <v>38165.090862789999</v>
      </c>
      <c r="I143" s="121">
        <v>33498.649091854</v>
      </c>
    </row>
    <row r="144" spans="1:9" x14ac:dyDescent="0.2">
      <c r="A144" t="s">
        <v>301</v>
      </c>
      <c r="B144">
        <v>2028</v>
      </c>
      <c r="C144">
        <v>8</v>
      </c>
      <c r="D144" s="121">
        <v>23204.8998611075</v>
      </c>
      <c r="E144" s="121">
        <v>24796.304873388501</v>
      </c>
      <c r="F144" s="121">
        <v>21704.6117815006</v>
      </c>
      <c r="G144" s="121">
        <v>31229.734533022001</v>
      </c>
      <c r="H144" s="121">
        <v>33380.879814261003</v>
      </c>
      <c r="I144" s="121">
        <v>29202.500578309999</v>
      </c>
    </row>
    <row r="145" spans="1:9" x14ac:dyDescent="0.2">
      <c r="A145" t="s">
        <v>301</v>
      </c>
      <c r="B145">
        <v>2028</v>
      </c>
      <c r="C145">
        <v>9</v>
      </c>
      <c r="D145" s="121">
        <v>20586.5094937594</v>
      </c>
      <c r="E145" s="121">
        <v>21980.040351301101</v>
      </c>
      <c r="F145" s="121">
        <v>19186.099999300201</v>
      </c>
      <c r="G145" s="121">
        <v>26177.472607423999</v>
      </c>
      <c r="H145" s="121">
        <v>27956.20649248</v>
      </c>
      <c r="I145" s="121">
        <v>24391.155812992001</v>
      </c>
    </row>
    <row r="146" spans="1:9" x14ac:dyDescent="0.2">
      <c r="A146" t="s">
        <v>301</v>
      </c>
      <c r="B146">
        <v>2028</v>
      </c>
      <c r="C146">
        <v>10</v>
      </c>
      <c r="D146" s="121">
        <v>19566.7766364132</v>
      </c>
      <c r="E146" s="121">
        <v>20854.312867135199</v>
      </c>
      <c r="F146" s="121">
        <v>18225.321078564801</v>
      </c>
      <c r="G146" s="121">
        <v>27498.306440416</v>
      </c>
      <c r="H146" s="121">
        <v>29319.594849487999</v>
      </c>
      <c r="I146" s="121">
        <v>25599.825832187998</v>
      </c>
    </row>
    <row r="147" spans="1:9" x14ac:dyDescent="0.2">
      <c r="A147" t="s">
        <v>301</v>
      </c>
      <c r="B147">
        <v>2028</v>
      </c>
      <c r="C147">
        <v>11</v>
      </c>
      <c r="D147" s="121">
        <v>23584.4531590068</v>
      </c>
      <c r="E147" s="121">
        <v>24843.8454818018</v>
      </c>
      <c r="F147" s="121">
        <v>22229.981915686902</v>
      </c>
      <c r="G147" s="121">
        <v>33655.004288532</v>
      </c>
      <c r="H147" s="121">
        <v>35463.956623883998</v>
      </c>
      <c r="I147" s="121">
        <v>31710.736621008</v>
      </c>
    </row>
    <row r="148" spans="1:9" x14ac:dyDescent="0.2">
      <c r="A148" t="s">
        <v>301</v>
      </c>
      <c r="B148">
        <v>2028</v>
      </c>
      <c r="C148">
        <v>12</v>
      </c>
      <c r="D148" s="121">
        <v>25974.607754978999</v>
      </c>
      <c r="E148" s="121">
        <v>27267.4005892446</v>
      </c>
      <c r="F148" s="121">
        <v>24574.695249700599</v>
      </c>
      <c r="G148" s="121">
        <v>34973.235918749</v>
      </c>
      <c r="H148" s="121">
        <v>36722.890717634</v>
      </c>
      <c r="I148" s="121">
        <v>33078.62590028</v>
      </c>
    </row>
    <row r="149" spans="1:9" x14ac:dyDescent="0.2">
      <c r="A149" t="s">
        <v>301</v>
      </c>
      <c r="B149">
        <v>2029</v>
      </c>
      <c r="C149">
        <v>1</v>
      </c>
      <c r="D149" s="121">
        <v>25415.852389854099</v>
      </c>
      <c r="E149" s="121">
        <v>26804.889053445801</v>
      </c>
      <c r="F149" s="121">
        <v>23860.3316706474</v>
      </c>
      <c r="G149" s="121">
        <v>36254.449811355</v>
      </c>
      <c r="H149" s="121">
        <v>38246.601669130003</v>
      </c>
      <c r="I149" s="121">
        <v>34023.239730647001</v>
      </c>
    </row>
    <row r="150" spans="1:9" x14ac:dyDescent="0.2">
      <c r="A150" t="s">
        <v>301</v>
      </c>
      <c r="B150">
        <v>2029</v>
      </c>
      <c r="C150">
        <v>2</v>
      </c>
      <c r="D150" s="121">
        <v>22197.635083488702</v>
      </c>
      <c r="E150" s="121">
        <v>23523.230262977399</v>
      </c>
      <c r="F150" s="121">
        <v>20699.872354025101</v>
      </c>
      <c r="G150" s="121">
        <v>30295.465786109999</v>
      </c>
      <c r="H150" s="121">
        <v>32115.229323619998</v>
      </c>
      <c r="I150" s="121">
        <v>28239.32525709</v>
      </c>
    </row>
    <row r="151" spans="1:9" x14ac:dyDescent="0.2">
      <c r="A151" t="s">
        <v>301</v>
      </c>
      <c r="B151">
        <v>2029</v>
      </c>
      <c r="C151">
        <v>3</v>
      </c>
      <c r="D151" s="121">
        <v>21138.766920913298</v>
      </c>
      <c r="E151" s="121">
        <v>22412.204632636101</v>
      </c>
      <c r="F151" s="121">
        <v>19699.686373480399</v>
      </c>
      <c r="G151" s="121">
        <v>29488.354278113999</v>
      </c>
      <c r="H151" s="121">
        <v>31276.499138521998</v>
      </c>
      <c r="I151" s="121">
        <v>27466.479823008001</v>
      </c>
    </row>
    <row r="152" spans="1:9" x14ac:dyDescent="0.2">
      <c r="A152" t="s">
        <v>301</v>
      </c>
      <c r="B152">
        <v>2029</v>
      </c>
      <c r="C152">
        <v>4</v>
      </c>
      <c r="D152" s="121">
        <v>19576.166288259101</v>
      </c>
      <c r="E152" s="121">
        <v>20889.589239861001</v>
      </c>
      <c r="F152" s="121">
        <v>18150.7864171945</v>
      </c>
      <c r="G152" s="121">
        <v>26019.746703296001</v>
      </c>
      <c r="H152" s="121">
        <v>27776.322075944001</v>
      </c>
      <c r="I152" s="121">
        <v>24112.248386936</v>
      </c>
    </row>
    <row r="153" spans="1:9" x14ac:dyDescent="0.2">
      <c r="A153" t="s">
        <v>301</v>
      </c>
      <c r="B153">
        <v>2029</v>
      </c>
      <c r="C153">
        <v>5</v>
      </c>
      <c r="D153" s="121">
        <v>20355.222883885999</v>
      </c>
      <c r="E153" s="121">
        <v>21863.279369176402</v>
      </c>
      <c r="F153" s="121">
        <v>18884.1301374834</v>
      </c>
      <c r="G153" s="121">
        <v>27487.243781584999</v>
      </c>
      <c r="H153" s="121">
        <v>29534.511559867999</v>
      </c>
      <c r="I153" s="121">
        <v>25489.322257805001</v>
      </c>
    </row>
    <row r="154" spans="1:9" x14ac:dyDescent="0.2">
      <c r="A154" t="s">
        <v>301</v>
      </c>
      <c r="B154">
        <v>2029</v>
      </c>
      <c r="C154">
        <v>6</v>
      </c>
      <c r="D154" s="121">
        <v>22474.5234071462</v>
      </c>
      <c r="E154" s="121">
        <v>24211.022750280801</v>
      </c>
      <c r="F154" s="121">
        <v>20867.749699369499</v>
      </c>
      <c r="G154" s="121">
        <v>31111.070726559999</v>
      </c>
      <c r="H154" s="121">
        <v>33527.238445515999</v>
      </c>
      <c r="I154" s="121">
        <v>28875.462247171999</v>
      </c>
    </row>
    <row r="155" spans="1:9" x14ac:dyDescent="0.2">
      <c r="A155" t="s">
        <v>301</v>
      </c>
      <c r="B155">
        <v>2029</v>
      </c>
      <c r="C155">
        <v>7</v>
      </c>
      <c r="D155" s="121">
        <v>24010.6624495422</v>
      </c>
      <c r="E155" s="121">
        <v>25730.052876818299</v>
      </c>
      <c r="F155" s="121">
        <v>22410.325331322001</v>
      </c>
      <c r="G155" s="121">
        <v>34736.298132511998</v>
      </c>
      <c r="H155" s="121">
        <v>37237.416325778002</v>
      </c>
      <c r="I155" s="121">
        <v>32408.417563022002</v>
      </c>
    </row>
    <row r="156" spans="1:9" x14ac:dyDescent="0.2">
      <c r="A156" t="s">
        <v>301</v>
      </c>
      <c r="B156">
        <v>2029</v>
      </c>
      <c r="C156">
        <v>8</v>
      </c>
      <c r="D156" s="121">
        <v>23548.946669043999</v>
      </c>
      <c r="E156" s="121">
        <v>25246.656338827899</v>
      </c>
      <c r="F156" s="121">
        <v>21942.942036394401</v>
      </c>
      <c r="G156" s="121">
        <v>31312.481774111999</v>
      </c>
      <c r="H156" s="121">
        <v>33578.313731495997</v>
      </c>
      <c r="I156" s="121">
        <v>29168.681523312</v>
      </c>
    </row>
    <row r="157" spans="1:9" x14ac:dyDescent="0.2">
      <c r="A157" t="s">
        <v>301</v>
      </c>
      <c r="B157">
        <v>2029</v>
      </c>
      <c r="C157">
        <v>9</v>
      </c>
      <c r="D157" s="121">
        <v>20660.820687584499</v>
      </c>
      <c r="E157" s="121">
        <v>22143.286802352599</v>
      </c>
      <c r="F157" s="121">
        <v>19159.504222974901</v>
      </c>
      <c r="G157" s="121">
        <v>26401.197019906002</v>
      </c>
      <c r="H157" s="121">
        <v>28303.1819279589</v>
      </c>
      <c r="I157" s="121">
        <v>24476.530860819999</v>
      </c>
    </row>
    <row r="158" spans="1:9" x14ac:dyDescent="0.2">
      <c r="A158" t="s">
        <v>301</v>
      </c>
      <c r="B158">
        <v>2029</v>
      </c>
      <c r="C158">
        <v>10</v>
      </c>
      <c r="D158" s="121">
        <v>19359.961709389401</v>
      </c>
      <c r="E158" s="121">
        <v>20722.9347879532</v>
      </c>
      <c r="F158" s="121">
        <v>17921.3543283203</v>
      </c>
      <c r="G158" s="121">
        <v>26810.083423780001</v>
      </c>
      <c r="H158" s="121">
        <v>28710.156068274999</v>
      </c>
      <c r="I158" s="121">
        <v>24804.636055859999</v>
      </c>
    </row>
    <row r="159" spans="1:9" x14ac:dyDescent="0.2">
      <c r="A159" t="s">
        <v>301</v>
      </c>
      <c r="B159">
        <v>2029</v>
      </c>
      <c r="C159">
        <v>11</v>
      </c>
      <c r="D159" s="121">
        <v>21546.443290425701</v>
      </c>
      <c r="E159" s="121">
        <v>22851.678711902201</v>
      </c>
      <c r="F159" s="121">
        <v>20109.002348700698</v>
      </c>
      <c r="G159" s="121">
        <v>31148.287915051998</v>
      </c>
      <c r="H159" s="121">
        <v>33048.001538390003</v>
      </c>
      <c r="I159" s="121">
        <v>29054.257968106998</v>
      </c>
    </row>
    <row r="160" spans="1:9" x14ac:dyDescent="0.2">
      <c r="A160" t="s">
        <v>301</v>
      </c>
      <c r="B160">
        <v>2029</v>
      </c>
      <c r="C160">
        <v>12</v>
      </c>
      <c r="D160" s="121">
        <v>24215.7371019161</v>
      </c>
      <c r="E160" s="121">
        <v>25557.7409070305</v>
      </c>
      <c r="F160" s="121">
        <v>22730.503538763001</v>
      </c>
      <c r="G160" s="121">
        <v>32224.745371617999</v>
      </c>
      <c r="H160" s="121">
        <v>34020.443107113999</v>
      </c>
      <c r="I160" s="121">
        <v>30236.98810142</v>
      </c>
    </row>
    <row r="161" spans="1:9" x14ac:dyDescent="0.2">
      <c r="A161" t="s">
        <v>301</v>
      </c>
      <c r="B161">
        <v>2030</v>
      </c>
      <c r="C161">
        <v>1</v>
      </c>
      <c r="D161" s="121">
        <v>22973.6731727074</v>
      </c>
      <c r="E161" s="121">
        <v>24360.909799732799</v>
      </c>
      <c r="F161" s="121">
        <v>21417.030783734299</v>
      </c>
      <c r="G161" s="121">
        <v>32268.604351233898</v>
      </c>
      <c r="H161" s="121">
        <v>34228.929794953998</v>
      </c>
      <c r="I161" s="121">
        <v>30068.552362287999</v>
      </c>
    </row>
    <row r="162" spans="1:9" x14ac:dyDescent="0.2">
      <c r="A162" t="s">
        <v>301</v>
      </c>
      <c r="B162">
        <v>2030</v>
      </c>
      <c r="C162">
        <v>2</v>
      </c>
      <c r="D162" s="121">
        <v>22406.684075068501</v>
      </c>
      <c r="E162" s="121">
        <v>23798.9695650291</v>
      </c>
      <c r="F162" s="121">
        <v>20846.079319519002</v>
      </c>
      <c r="G162" s="121">
        <v>33213.953326752002</v>
      </c>
      <c r="H162" s="121">
        <v>35293.382253288</v>
      </c>
      <c r="I162" s="121">
        <v>30884.211464255899</v>
      </c>
    </row>
    <row r="163" spans="1:9" x14ac:dyDescent="0.2">
      <c r="A163" t="s">
        <v>301</v>
      </c>
      <c r="B163">
        <v>2030</v>
      </c>
      <c r="C163">
        <v>3</v>
      </c>
      <c r="D163" s="121">
        <v>20029.5727879525</v>
      </c>
      <c r="E163" s="121">
        <v>21367.2517581756</v>
      </c>
      <c r="F163" s="121">
        <v>18515.509686650101</v>
      </c>
      <c r="G163" s="121">
        <v>27696.189105654899</v>
      </c>
      <c r="H163" s="121">
        <v>29559.429678834898</v>
      </c>
      <c r="I163" s="121">
        <v>25588.425868179998</v>
      </c>
    </row>
    <row r="164" spans="1:9" x14ac:dyDescent="0.2">
      <c r="A164" t="s">
        <v>301</v>
      </c>
      <c r="B164">
        <v>2030</v>
      </c>
      <c r="C164">
        <v>4</v>
      </c>
      <c r="D164" s="121">
        <v>19662.7567800004</v>
      </c>
      <c r="E164" s="121">
        <v>21064.645710457498</v>
      </c>
      <c r="F164" s="121">
        <v>18147.867642278001</v>
      </c>
      <c r="G164" s="121">
        <v>28611.628720256002</v>
      </c>
      <c r="H164" s="121">
        <v>30668.007711136001</v>
      </c>
      <c r="I164" s="121">
        <v>26388.890979552001</v>
      </c>
    </row>
    <row r="165" spans="1:9" x14ac:dyDescent="0.2">
      <c r="A165" t="s">
        <v>301</v>
      </c>
      <c r="B165">
        <v>2030</v>
      </c>
      <c r="C165">
        <v>5</v>
      </c>
      <c r="D165" s="121">
        <v>20483.498370181798</v>
      </c>
      <c r="E165" s="121">
        <v>22092.430862993198</v>
      </c>
      <c r="F165" s="121">
        <v>18920.283125884402</v>
      </c>
      <c r="G165" s="121">
        <v>25758.197442987999</v>
      </c>
      <c r="H165" s="121">
        <v>27789.788520492999</v>
      </c>
      <c r="I165" s="121">
        <v>23783.692395760001</v>
      </c>
    </row>
    <row r="166" spans="1:9" x14ac:dyDescent="0.2">
      <c r="A166" t="s">
        <v>301</v>
      </c>
      <c r="B166">
        <v>2030</v>
      </c>
      <c r="C166">
        <v>6</v>
      </c>
      <c r="D166" s="121">
        <v>23718.002800589999</v>
      </c>
      <c r="E166" s="121">
        <v>25592.396710402099</v>
      </c>
      <c r="F166" s="121">
        <v>21995.303113670201</v>
      </c>
      <c r="G166" s="121">
        <v>33201.565183967999</v>
      </c>
      <c r="H166" s="121">
        <v>35838.315413347998</v>
      </c>
      <c r="I166" s="121">
        <v>30777.646811667899</v>
      </c>
    </row>
    <row r="167" spans="1:9" x14ac:dyDescent="0.2">
      <c r="A167" t="s">
        <v>301</v>
      </c>
      <c r="B167">
        <v>2030</v>
      </c>
      <c r="C167">
        <v>7</v>
      </c>
      <c r="D167" s="121">
        <v>24052.0984016199</v>
      </c>
      <c r="E167" s="121">
        <v>25914.2206197665</v>
      </c>
      <c r="F167" s="121">
        <v>22328.7022820618</v>
      </c>
      <c r="G167" s="121">
        <v>35301.947339781997</v>
      </c>
      <c r="H167" s="121">
        <v>38050.886751990001</v>
      </c>
      <c r="I167" s="121">
        <v>32758.676752210002</v>
      </c>
    </row>
    <row r="168" spans="1:9" x14ac:dyDescent="0.2">
      <c r="A168" t="s">
        <v>301</v>
      </c>
      <c r="B168">
        <v>2030</v>
      </c>
      <c r="C168">
        <v>8</v>
      </c>
      <c r="D168" s="121">
        <v>23655.875649721602</v>
      </c>
      <c r="E168" s="121">
        <v>25476.311653242999</v>
      </c>
      <c r="F168" s="121">
        <v>21946.199226001401</v>
      </c>
      <c r="G168" s="121">
        <v>32384.659983399899</v>
      </c>
      <c r="H168" s="121">
        <v>34888.416024639999</v>
      </c>
      <c r="I168" s="121">
        <v>30034.125640059901</v>
      </c>
    </row>
    <row r="169" spans="1:9" x14ac:dyDescent="0.2">
      <c r="A169" t="s">
        <v>301</v>
      </c>
      <c r="B169">
        <v>2030</v>
      </c>
      <c r="C169">
        <v>9</v>
      </c>
      <c r="D169" s="121">
        <v>20824.7752377504</v>
      </c>
      <c r="E169" s="121">
        <v>22403.2295269059</v>
      </c>
      <c r="F169" s="121">
        <v>19237.596943495901</v>
      </c>
      <c r="G169" s="121">
        <v>28558.197486548001</v>
      </c>
      <c r="H169" s="121">
        <v>30732.604680232002</v>
      </c>
      <c r="I169" s="121">
        <v>26370.705785680999</v>
      </c>
    </row>
    <row r="170" spans="1:9" x14ac:dyDescent="0.2">
      <c r="A170" t="s">
        <v>301</v>
      </c>
      <c r="B170">
        <v>2030</v>
      </c>
      <c r="C170">
        <v>10</v>
      </c>
      <c r="D170" s="121">
        <v>19419.456823927801</v>
      </c>
      <c r="E170" s="121">
        <v>20871.345559496502</v>
      </c>
      <c r="F170" s="121">
        <v>17893.9624780878</v>
      </c>
      <c r="G170" s="121">
        <v>25998.465411693898</v>
      </c>
      <c r="H170" s="121">
        <v>27954.236419079902</v>
      </c>
      <c r="I170" s="121">
        <v>23944.112667550999</v>
      </c>
    </row>
    <row r="171" spans="1:9" x14ac:dyDescent="0.2">
      <c r="A171" t="s">
        <v>301</v>
      </c>
      <c r="B171">
        <v>2030</v>
      </c>
      <c r="C171">
        <v>11</v>
      </c>
      <c r="D171" s="121">
        <v>21021.796528339499</v>
      </c>
      <c r="E171" s="121">
        <v>22389.7725949575</v>
      </c>
      <c r="F171" s="121">
        <v>19519.732526576099</v>
      </c>
      <c r="G171" s="121">
        <v>30567.636854820001</v>
      </c>
      <c r="H171" s="121">
        <v>32571.415954419899</v>
      </c>
      <c r="I171" s="121">
        <v>28366.0162744999</v>
      </c>
    </row>
    <row r="172" spans="1:9" x14ac:dyDescent="0.2">
      <c r="A172" t="s">
        <v>301</v>
      </c>
      <c r="B172">
        <v>2030</v>
      </c>
      <c r="C172">
        <v>12</v>
      </c>
      <c r="D172" s="121">
        <v>23746.380722856498</v>
      </c>
      <c r="E172" s="121">
        <v>25135.6147625171</v>
      </c>
      <c r="F172" s="121">
        <v>22217.8777086927</v>
      </c>
      <c r="G172" s="121">
        <v>33695.490366102</v>
      </c>
      <c r="H172" s="121">
        <v>35678.694050699902</v>
      </c>
      <c r="I172" s="121">
        <v>31512.319524693899</v>
      </c>
    </row>
    <row r="173" spans="1:9" x14ac:dyDescent="0.2">
      <c r="A173" t="s">
        <v>301</v>
      </c>
      <c r="B173">
        <v>2031</v>
      </c>
      <c r="C173">
        <v>1</v>
      </c>
      <c r="D173" s="121">
        <v>23963.6171863364</v>
      </c>
      <c r="E173" s="121">
        <v>25452.6825382565</v>
      </c>
      <c r="F173" s="121">
        <v>22315.821010185799</v>
      </c>
      <c r="G173" s="121">
        <v>33466.501944967997</v>
      </c>
      <c r="H173" s="121">
        <v>35558.088512948001</v>
      </c>
      <c r="I173" s="121">
        <v>31151.966039522002</v>
      </c>
    </row>
    <row r="174" spans="1:9" x14ac:dyDescent="0.2">
      <c r="A174" t="s">
        <v>301</v>
      </c>
      <c r="B174">
        <v>2031</v>
      </c>
      <c r="C174">
        <v>2</v>
      </c>
      <c r="D174" s="121">
        <v>22284.136547606598</v>
      </c>
      <c r="E174" s="121">
        <v>23762.641110898901</v>
      </c>
      <c r="F174" s="121">
        <v>20640.256682700801</v>
      </c>
      <c r="G174" s="121">
        <v>32715.162403864899</v>
      </c>
      <c r="H174" s="121">
        <v>34901.269824527</v>
      </c>
      <c r="I174" s="121">
        <v>30284.927386844</v>
      </c>
    </row>
    <row r="175" spans="1:9" x14ac:dyDescent="0.2">
      <c r="A175" t="s">
        <v>301</v>
      </c>
      <c r="B175">
        <v>2031</v>
      </c>
      <c r="C175">
        <v>3</v>
      </c>
      <c r="D175" s="121">
        <v>20242.918797453902</v>
      </c>
      <c r="E175" s="121">
        <v>21668.952937785099</v>
      </c>
      <c r="F175" s="121">
        <v>18645.956114169199</v>
      </c>
      <c r="G175" s="121">
        <v>28968.851895029999</v>
      </c>
      <c r="H175" s="121">
        <v>31024.935962778</v>
      </c>
      <c r="I175" s="121">
        <v>26666.906829192001</v>
      </c>
    </row>
    <row r="176" spans="1:9" x14ac:dyDescent="0.2">
      <c r="A176" t="s">
        <v>301</v>
      </c>
      <c r="B176">
        <v>2031</v>
      </c>
      <c r="C176">
        <v>4</v>
      </c>
      <c r="D176" s="121">
        <v>19922.010967318201</v>
      </c>
      <c r="E176" s="121">
        <v>21418.175469553898</v>
      </c>
      <c r="F176" s="121">
        <v>18322.777405797999</v>
      </c>
      <c r="G176" s="121">
        <v>28717.663929859998</v>
      </c>
      <c r="H176" s="121">
        <v>30891.723167700002</v>
      </c>
      <c r="I176" s="121">
        <v>26395.165773469998</v>
      </c>
    </row>
    <row r="177" spans="1:9" x14ac:dyDescent="0.2">
      <c r="A177" t="s">
        <v>301</v>
      </c>
      <c r="B177">
        <v>2031</v>
      </c>
      <c r="C177">
        <v>5</v>
      </c>
      <c r="D177" s="121">
        <v>20597.037655520398</v>
      </c>
      <c r="E177" s="121">
        <v>22312.3787580063</v>
      </c>
      <c r="F177" s="121">
        <v>18948.2378774756</v>
      </c>
      <c r="G177" s="121">
        <v>25528.227215233001</v>
      </c>
      <c r="H177" s="121">
        <v>27662.2649808969</v>
      </c>
      <c r="I177" s="121">
        <v>23476.756386931</v>
      </c>
    </row>
    <row r="178" spans="1:9" x14ac:dyDescent="0.2">
      <c r="A178" t="s">
        <v>301</v>
      </c>
      <c r="B178">
        <v>2031</v>
      </c>
      <c r="C178">
        <v>6</v>
      </c>
      <c r="D178" s="121">
        <v>23191.4727139797</v>
      </c>
      <c r="E178" s="121">
        <v>25177.5350424401</v>
      </c>
      <c r="F178" s="121">
        <v>21380.690948433399</v>
      </c>
      <c r="G178" s="121">
        <v>31642.163030459898</v>
      </c>
      <c r="H178" s="121">
        <v>34365.228401877997</v>
      </c>
      <c r="I178" s="121">
        <v>29159.124697859999</v>
      </c>
    </row>
    <row r="179" spans="1:9" x14ac:dyDescent="0.2">
      <c r="A179" t="s">
        <v>301</v>
      </c>
      <c r="B179">
        <v>2031</v>
      </c>
      <c r="C179">
        <v>7</v>
      </c>
      <c r="D179" s="121">
        <v>24691.621886421999</v>
      </c>
      <c r="E179" s="121">
        <v>26681.487804588101</v>
      </c>
      <c r="F179" s="121">
        <v>22866.9084194635</v>
      </c>
      <c r="G179" s="121">
        <v>35880.802307044003</v>
      </c>
      <c r="H179" s="121">
        <v>38787.896676794997</v>
      </c>
      <c r="I179" s="121">
        <v>33214.820620302002</v>
      </c>
    </row>
    <row r="180" spans="1:9" x14ac:dyDescent="0.2">
      <c r="A180" t="s">
        <v>301</v>
      </c>
      <c r="B180">
        <v>2031</v>
      </c>
      <c r="C180">
        <v>8</v>
      </c>
      <c r="D180" s="121">
        <v>24635.091940782899</v>
      </c>
      <c r="E180" s="121">
        <v>26587.6354791005</v>
      </c>
      <c r="F180" s="121">
        <v>22821.4966438681</v>
      </c>
      <c r="G180" s="121">
        <v>33123.932473695997</v>
      </c>
      <c r="H180" s="121">
        <v>35759.081744475901</v>
      </c>
      <c r="I180" s="121">
        <v>30675.7211426379</v>
      </c>
    </row>
    <row r="181" spans="1:9" x14ac:dyDescent="0.2">
      <c r="A181" t="s">
        <v>301</v>
      </c>
      <c r="B181">
        <v>2031</v>
      </c>
      <c r="C181">
        <v>9</v>
      </c>
      <c r="D181" s="121">
        <v>21357.018726776001</v>
      </c>
      <c r="E181" s="121">
        <v>23046.001999144901</v>
      </c>
      <c r="F181" s="121">
        <v>19677.492408009901</v>
      </c>
      <c r="G181" s="121">
        <v>29547.862029844</v>
      </c>
      <c r="H181" s="121">
        <v>31895.936318865999</v>
      </c>
      <c r="I181" s="121">
        <v>27214.061748658001</v>
      </c>
    </row>
    <row r="182" spans="1:9" x14ac:dyDescent="0.2">
      <c r="A182" t="s">
        <v>301</v>
      </c>
      <c r="B182">
        <v>2031</v>
      </c>
      <c r="C182">
        <v>10</v>
      </c>
      <c r="D182" s="121">
        <v>19691.137689682</v>
      </c>
      <c r="E182" s="121">
        <v>21238.0078722623</v>
      </c>
      <c r="F182" s="121">
        <v>18082.753826946599</v>
      </c>
      <c r="G182" s="121">
        <v>26080.0954413</v>
      </c>
      <c r="H182" s="121">
        <v>28140.63392683</v>
      </c>
      <c r="I182" s="121">
        <v>23938.57987243</v>
      </c>
    </row>
    <row r="183" spans="1:9" x14ac:dyDescent="0.2">
      <c r="A183" t="s">
        <v>301</v>
      </c>
      <c r="B183">
        <v>2031</v>
      </c>
      <c r="C183">
        <v>11</v>
      </c>
      <c r="D183" s="121">
        <v>21600.368777568699</v>
      </c>
      <c r="E183" s="121">
        <v>23063.5625945682</v>
      </c>
      <c r="F183" s="121">
        <v>20012.692479416699</v>
      </c>
      <c r="G183" s="121">
        <v>32190.436386550002</v>
      </c>
      <c r="H183" s="121">
        <v>34388.073632095002</v>
      </c>
      <c r="I183" s="121">
        <v>29805.211847965002</v>
      </c>
    </row>
    <row r="184" spans="1:9" x14ac:dyDescent="0.2">
      <c r="A184" t="s">
        <v>301</v>
      </c>
      <c r="B184">
        <v>2031</v>
      </c>
      <c r="C184">
        <v>12</v>
      </c>
      <c r="D184" s="121">
        <v>23284.8572209661</v>
      </c>
      <c r="E184" s="121">
        <v>24752.026708355301</v>
      </c>
      <c r="F184" s="121">
        <v>21679.809639575698</v>
      </c>
      <c r="G184" s="121">
        <v>34347.325347983999</v>
      </c>
      <c r="H184" s="121">
        <v>36527.144138071999</v>
      </c>
      <c r="I184" s="121">
        <v>31962.650205647999</v>
      </c>
    </row>
    <row r="185" spans="1:9" x14ac:dyDescent="0.2">
      <c r="A185" t="s">
        <v>301</v>
      </c>
      <c r="B185">
        <v>2032</v>
      </c>
      <c r="C185">
        <v>1</v>
      </c>
      <c r="D185" s="121">
        <v>23577.9683975062</v>
      </c>
      <c r="E185" s="121">
        <v>25132.234985249601</v>
      </c>
      <c r="F185" s="121">
        <v>21854.606677232201</v>
      </c>
      <c r="G185" s="121">
        <v>32271.64817914</v>
      </c>
      <c r="H185" s="121">
        <v>34410.272925099998</v>
      </c>
      <c r="I185" s="121">
        <v>29899.57398008</v>
      </c>
    </row>
    <row r="186" spans="1:9" x14ac:dyDescent="0.2">
      <c r="A186" t="s">
        <v>301</v>
      </c>
      <c r="B186">
        <v>2032</v>
      </c>
      <c r="C186">
        <v>2</v>
      </c>
      <c r="D186" s="121">
        <v>21863.775648765</v>
      </c>
      <c r="E186" s="121">
        <v>23409.863720366098</v>
      </c>
      <c r="F186" s="121">
        <v>20139.6158551154</v>
      </c>
      <c r="G186" s="121">
        <v>31995.577730887999</v>
      </c>
      <c r="H186" s="121">
        <v>34275.257006191998</v>
      </c>
      <c r="I186" s="121">
        <v>29454.596171215999</v>
      </c>
    </row>
    <row r="187" spans="1:9" x14ac:dyDescent="0.2">
      <c r="A187" t="s">
        <v>301</v>
      </c>
      <c r="B187">
        <v>2032</v>
      </c>
      <c r="C187">
        <v>3</v>
      </c>
      <c r="D187" s="121">
        <v>21336.129680105099</v>
      </c>
      <c r="E187" s="121">
        <v>22848.215587207898</v>
      </c>
      <c r="F187" s="121">
        <v>19653.1913869288</v>
      </c>
      <c r="G187" s="121">
        <v>30020.908258949999</v>
      </c>
      <c r="H187" s="121">
        <v>32162.757791148</v>
      </c>
      <c r="I187" s="121">
        <v>27637.771886766001</v>
      </c>
    </row>
    <row r="188" spans="1:9" x14ac:dyDescent="0.2">
      <c r="A188" t="s">
        <v>301</v>
      </c>
      <c r="B188">
        <v>2032</v>
      </c>
      <c r="C188">
        <v>4</v>
      </c>
      <c r="D188" s="121">
        <v>20089.304095084</v>
      </c>
      <c r="E188" s="121">
        <v>21662.5684619973</v>
      </c>
      <c r="F188" s="121">
        <v>18411.8511501869</v>
      </c>
      <c r="G188" s="121">
        <v>28557.806632960001</v>
      </c>
      <c r="H188" s="121">
        <v>30810.652681414998</v>
      </c>
      <c r="I188" s="121">
        <v>26155.37982812</v>
      </c>
    </row>
    <row r="189" spans="1:9" x14ac:dyDescent="0.2">
      <c r="A189" t="s">
        <v>301</v>
      </c>
      <c r="B189">
        <v>2032</v>
      </c>
      <c r="C189">
        <v>5</v>
      </c>
      <c r="D189" s="121">
        <v>20433.850892085698</v>
      </c>
      <c r="E189" s="121">
        <v>22236.497043990599</v>
      </c>
      <c r="F189" s="121">
        <v>18707.732133686601</v>
      </c>
      <c r="G189" s="121">
        <v>26061.194359481899</v>
      </c>
      <c r="H189" s="121">
        <v>28370.529785725899</v>
      </c>
      <c r="I189" s="121">
        <v>23849.586099389999</v>
      </c>
    </row>
    <row r="190" spans="1:9" x14ac:dyDescent="0.2">
      <c r="A190" t="s">
        <v>301</v>
      </c>
      <c r="B190">
        <v>2032</v>
      </c>
      <c r="C190">
        <v>6</v>
      </c>
      <c r="D190" s="121">
        <v>23153.210928120301</v>
      </c>
      <c r="E190" s="121">
        <v>25246.071653879499</v>
      </c>
      <c r="F190" s="121">
        <v>21261.0166631301</v>
      </c>
      <c r="G190" s="121">
        <v>32031.160572609999</v>
      </c>
      <c r="H190" s="121">
        <v>34941.160127044001</v>
      </c>
      <c r="I190" s="121">
        <v>29399.839250140001</v>
      </c>
    </row>
    <row r="191" spans="1:9" x14ac:dyDescent="0.2">
      <c r="A191" t="s">
        <v>301</v>
      </c>
      <c r="B191">
        <v>2032</v>
      </c>
      <c r="C191">
        <v>7</v>
      </c>
      <c r="D191" s="121">
        <v>25777.715126467199</v>
      </c>
      <c r="E191" s="121">
        <v>27891.281633938401</v>
      </c>
      <c r="F191" s="121">
        <v>23859.458325743301</v>
      </c>
      <c r="G191" s="121">
        <v>37360.209194948999</v>
      </c>
      <c r="H191" s="121">
        <v>40438.456090981002</v>
      </c>
      <c r="I191" s="121">
        <v>34565.550791367998</v>
      </c>
    </row>
    <row r="192" spans="1:9" x14ac:dyDescent="0.2">
      <c r="A192" t="s">
        <v>301</v>
      </c>
      <c r="B192">
        <v>2032</v>
      </c>
      <c r="C192">
        <v>8</v>
      </c>
      <c r="D192" s="121">
        <v>25542.495082442201</v>
      </c>
      <c r="E192" s="121">
        <v>27611.179238942801</v>
      </c>
      <c r="F192" s="121">
        <v>23639.851527991599</v>
      </c>
      <c r="G192" s="121">
        <v>36465.45812137</v>
      </c>
      <c r="H192" s="121">
        <v>39430.380157040003</v>
      </c>
      <c r="I192" s="121">
        <v>33737.297188670003</v>
      </c>
    </row>
    <row r="193" spans="1:9" x14ac:dyDescent="0.2">
      <c r="A193" t="s">
        <v>301</v>
      </c>
      <c r="B193">
        <v>2032</v>
      </c>
      <c r="C193">
        <v>9</v>
      </c>
      <c r="D193" s="121">
        <v>20660.166888542601</v>
      </c>
      <c r="E193" s="121">
        <v>22424.984623281802</v>
      </c>
      <c r="F193" s="121">
        <v>18914.545574774002</v>
      </c>
      <c r="G193" s="121">
        <v>27215.76881216</v>
      </c>
      <c r="H193" s="121">
        <v>29550.621716959999</v>
      </c>
      <c r="I193" s="121">
        <v>24906.733992365</v>
      </c>
    </row>
    <row r="194" spans="1:9" x14ac:dyDescent="0.2">
      <c r="A194" t="s">
        <v>301</v>
      </c>
      <c r="B194">
        <v>2032</v>
      </c>
      <c r="C194">
        <v>10</v>
      </c>
      <c r="D194" s="121">
        <v>20023.088719819501</v>
      </c>
      <c r="E194" s="121">
        <v>21652.019602956199</v>
      </c>
      <c r="F194" s="121">
        <v>18335.582317847598</v>
      </c>
      <c r="G194" s="121">
        <v>26651.424232805999</v>
      </c>
      <c r="H194" s="121">
        <v>28832.133248607999</v>
      </c>
      <c r="I194" s="121">
        <v>24392.25698233</v>
      </c>
    </row>
    <row r="195" spans="1:9" x14ac:dyDescent="0.2">
      <c r="A195" t="s">
        <v>301</v>
      </c>
      <c r="B195">
        <v>2032</v>
      </c>
      <c r="C195">
        <v>11</v>
      </c>
      <c r="D195" s="121">
        <v>22685.971806193302</v>
      </c>
      <c r="E195" s="121">
        <v>24237.424426353002</v>
      </c>
      <c r="F195" s="121">
        <v>21012.834866121899</v>
      </c>
      <c r="G195" s="121">
        <v>34546.520947336001</v>
      </c>
      <c r="H195" s="121">
        <v>36928.561901512003</v>
      </c>
      <c r="I195" s="121">
        <v>31979.898765376001</v>
      </c>
    </row>
    <row r="196" spans="1:9" x14ac:dyDescent="0.2">
      <c r="A196" t="s">
        <v>301</v>
      </c>
      <c r="B196">
        <v>2032</v>
      </c>
      <c r="C196">
        <v>12</v>
      </c>
      <c r="D196" s="121">
        <v>25352.148883675702</v>
      </c>
      <c r="E196" s="121">
        <v>26921.873803040002</v>
      </c>
      <c r="F196" s="121">
        <v>23653.761373924099</v>
      </c>
      <c r="G196" s="121">
        <v>37230.261181128</v>
      </c>
      <c r="H196" s="121">
        <v>39549.9220320319</v>
      </c>
      <c r="I196" s="121">
        <v>34719.237510159997</v>
      </c>
    </row>
    <row r="197" spans="1:9" x14ac:dyDescent="0.2">
      <c r="A197" t="s">
        <v>301</v>
      </c>
      <c r="B197">
        <v>2033</v>
      </c>
      <c r="C197">
        <v>1</v>
      </c>
      <c r="D197" s="121">
        <v>22372.470853703198</v>
      </c>
      <c r="E197" s="121">
        <v>23966.4024057764</v>
      </c>
      <c r="F197" s="121">
        <v>20587.382319560998</v>
      </c>
      <c r="G197" s="121">
        <v>31898.093388212001</v>
      </c>
      <c r="H197" s="121">
        <v>34184.437076084003</v>
      </c>
      <c r="I197" s="121">
        <v>29336.412579391999</v>
      </c>
    </row>
    <row r="198" spans="1:9" x14ac:dyDescent="0.2">
      <c r="A198" t="s">
        <v>301</v>
      </c>
      <c r="B198">
        <v>2033</v>
      </c>
      <c r="C198">
        <v>2</v>
      </c>
      <c r="D198" s="121">
        <v>21692.221543520202</v>
      </c>
      <c r="E198" s="121">
        <v>23292.246429847899</v>
      </c>
      <c r="F198" s="121">
        <v>19900.4452805418</v>
      </c>
      <c r="G198" s="121">
        <v>29393.812368637002</v>
      </c>
      <c r="H198" s="121">
        <v>31574.701592359001</v>
      </c>
      <c r="I198" s="121">
        <v>26950.387377751002</v>
      </c>
    </row>
    <row r="199" spans="1:9" x14ac:dyDescent="0.2">
      <c r="A199" t="s">
        <v>301</v>
      </c>
      <c r="B199">
        <v>2033</v>
      </c>
      <c r="C199">
        <v>3</v>
      </c>
      <c r="D199" s="121">
        <v>20605.077931809301</v>
      </c>
      <c r="E199" s="121">
        <v>22162.9259898991</v>
      </c>
      <c r="F199" s="121">
        <v>18857.751465168902</v>
      </c>
      <c r="G199" s="121">
        <v>28379.929039139999</v>
      </c>
      <c r="H199" s="121">
        <v>30540.075203754001</v>
      </c>
      <c r="I199" s="121">
        <v>25956.768783545998</v>
      </c>
    </row>
    <row r="200" spans="1:9" x14ac:dyDescent="0.2">
      <c r="A200" t="s">
        <v>301</v>
      </c>
      <c r="B200">
        <v>2033</v>
      </c>
      <c r="C200">
        <v>4</v>
      </c>
      <c r="D200" s="121">
        <v>20616.1851881732</v>
      </c>
      <c r="E200" s="121">
        <v>22263.201327437098</v>
      </c>
      <c r="F200" s="121">
        <v>18861.8525831775</v>
      </c>
      <c r="G200" s="121">
        <v>28825.138524185</v>
      </c>
      <c r="H200" s="121">
        <v>31144.21116707</v>
      </c>
      <c r="I200" s="121">
        <v>26355.343287079999</v>
      </c>
    </row>
    <row r="201" spans="1:9" x14ac:dyDescent="0.2">
      <c r="A201" t="s">
        <v>301</v>
      </c>
      <c r="B201">
        <v>2033</v>
      </c>
      <c r="C201">
        <v>5</v>
      </c>
      <c r="D201" s="121">
        <v>20842.566560761399</v>
      </c>
      <c r="E201" s="121">
        <v>22735.406140970699</v>
      </c>
      <c r="F201" s="121">
        <v>19038.6809471085</v>
      </c>
      <c r="G201" s="121">
        <v>26367.687566901001</v>
      </c>
      <c r="H201" s="121">
        <v>28771.381316151001</v>
      </c>
      <c r="I201" s="121">
        <v>24075.097884283001</v>
      </c>
    </row>
    <row r="202" spans="1:9" x14ac:dyDescent="0.2">
      <c r="A202" t="s">
        <v>301</v>
      </c>
      <c r="B202">
        <v>2033</v>
      </c>
      <c r="C202">
        <v>6</v>
      </c>
      <c r="D202" s="121">
        <v>23267.656087200699</v>
      </c>
      <c r="E202" s="121">
        <v>25462.187225569302</v>
      </c>
      <c r="F202" s="121">
        <v>21289.4174874329</v>
      </c>
      <c r="G202" s="121">
        <v>32471.193810416</v>
      </c>
      <c r="H202" s="121">
        <v>35549.725393923902</v>
      </c>
      <c r="I202" s="121">
        <v>29696.874237640001</v>
      </c>
    </row>
    <row r="203" spans="1:9" x14ac:dyDescent="0.2">
      <c r="A203" t="s">
        <v>301</v>
      </c>
      <c r="B203">
        <v>2033</v>
      </c>
      <c r="C203">
        <v>7</v>
      </c>
      <c r="D203" s="121">
        <v>25464.265242092901</v>
      </c>
      <c r="E203" s="121">
        <v>27671.969170240802</v>
      </c>
      <c r="F203" s="121">
        <v>23469.769559106</v>
      </c>
      <c r="G203" s="121">
        <v>36774.943645947998</v>
      </c>
      <c r="H203" s="121">
        <v>39978.882361315002</v>
      </c>
      <c r="I203" s="121">
        <v>33880.146064831002</v>
      </c>
    </row>
    <row r="204" spans="1:9" x14ac:dyDescent="0.2">
      <c r="A204" t="s">
        <v>301</v>
      </c>
      <c r="B204">
        <v>2033</v>
      </c>
      <c r="C204">
        <v>8</v>
      </c>
      <c r="D204" s="121">
        <v>24023.934245262699</v>
      </c>
      <c r="E204" s="121">
        <v>26164.697123311998</v>
      </c>
      <c r="F204" s="121">
        <v>22058.924044804498</v>
      </c>
      <c r="G204" s="121">
        <v>33458.471930350002</v>
      </c>
      <c r="H204" s="121">
        <v>36452.237958259997</v>
      </c>
      <c r="I204" s="121">
        <v>30708.678003469999</v>
      </c>
    </row>
    <row r="205" spans="1:9" x14ac:dyDescent="0.2">
      <c r="A205" t="s">
        <v>301</v>
      </c>
      <c r="B205">
        <v>2033</v>
      </c>
      <c r="C205">
        <v>9</v>
      </c>
      <c r="D205" s="121">
        <v>20847.412609567298</v>
      </c>
      <c r="E205" s="121">
        <v>22694.4241770892</v>
      </c>
      <c r="F205" s="121">
        <v>19026.126315016802</v>
      </c>
      <c r="G205" s="121">
        <v>27974.264265000998</v>
      </c>
      <c r="H205" s="121">
        <v>30463.746419834999</v>
      </c>
      <c r="I205" s="121">
        <v>25519.326265877</v>
      </c>
    </row>
    <row r="206" spans="1:9" x14ac:dyDescent="0.2">
      <c r="A206" t="s">
        <v>301</v>
      </c>
      <c r="B206">
        <v>2033</v>
      </c>
      <c r="C206">
        <v>10</v>
      </c>
      <c r="D206" s="121">
        <v>19985.428224351599</v>
      </c>
      <c r="E206" s="121">
        <v>21681.721279235298</v>
      </c>
      <c r="F206" s="121">
        <v>18225.837999405299</v>
      </c>
      <c r="G206" s="121">
        <v>27913.5770996949</v>
      </c>
      <c r="H206" s="121">
        <v>30297.668756438899</v>
      </c>
      <c r="I206" s="121">
        <v>25439.968693481998</v>
      </c>
    </row>
    <row r="207" spans="1:9" x14ac:dyDescent="0.2">
      <c r="A207" t="s">
        <v>301</v>
      </c>
      <c r="B207">
        <v>2033</v>
      </c>
      <c r="C207">
        <v>11</v>
      </c>
      <c r="D207" s="121">
        <v>21655.849234451001</v>
      </c>
      <c r="E207" s="121">
        <v>23251.159220462501</v>
      </c>
      <c r="F207" s="121">
        <v>19920.7534874511</v>
      </c>
      <c r="G207" s="121">
        <v>31878.35821712</v>
      </c>
      <c r="H207" s="121">
        <v>34243.944571679996</v>
      </c>
      <c r="I207" s="121">
        <v>29305.58636144</v>
      </c>
    </row>
    <row r="208" spans="1:9" x14ac:dyDescent="0.2">
      <c r="A208" t="s">
        <v>301</v>
      </c>
      <c r="B208">
        <v>2033</v>
      </c>
      <c r="C208">
        <v>12</v>
      </c>
      <c r="D208" s="121">
        <v>25219.400200243301</v>
      </c>
      <c r="E208" s="121">
        <v>26847.193233906801</v>
      </c>
      <c r="F208" s="121">
        <v>23451.809788552499</v>
      </c>
      <c r="G208" s="121">
        <v>36981.244178096</v>
      </c>
      <c r="H208" s="121">
        <v>39383.092906847902</v>
      </c>
      <c r="I208" s="121">
        <v>34372.085727607999</v>
      </c>
    </row>
    <row r="209" spans="1:9" x14ac:dyDescent="0.2">
      <c r="A209" t="s">
        <v>301</v>
      </c>
      <c r="B209">
        <v>2034</v>
      </c>
      <c r="C209">
        <v>1</v>
      </c>
      <c r="D209" s="121">
        <v>23033.4462263686</v>
      </c>
      <c r="E209" s="121">
        <v>24704.3087854029</v>
      </c>
      <c r="F209" s="121">
        <v>21164.853166159799</v>
      </c>
      <c r="G209" s="121">
        <v>32780.304091004</v>
      </c>
      <c r="H209" s="121">
        <v>35174.026786438</v>
      </c>
      <c r="I209" s="121">
        <v>30105.522687373999</v>
      </c>
    </row>
    <row r="210" spans="1:9" x14ac:dyDescent="0.2">
      <c r="A210" t="s">
        <v>301</v>
      </c>
      <c r="B210">
        <v>2034</v>
      </c>
      <c r="C210">
        <v>2</v>
      </c>
      <c r="D210" s="121">
        <v>22666.071947784701</v>
      </c>
      <c r="E210" s="121">
        <v>24348.449839941</v>
      </c>
      <c r="F210" s="121">
        <v>20787.351832512199</v>
      </c>
      <c r="G210" s="121">
        <v>31909.400076168899</v>
      </c>
      <c r="H210" s="121">
        <v>34293.017763231997</v>
      </c>
      <c r="I210" s="121">
        <v>29247.305181198899</v>
      </c>
    </row>
    <row r="211" spans="1:9" x14ac:dyDescent="0.2">
      <c r="A211" t="s">
        <v>301</v>
      </c>
      <c r="B211">
        <v>2034</v>
      </c>
      <c r="C211">
        <v>3</v>
      </c>
      <c r="D211" s="121">
        <v>21375.296703434298</v>
      </c>
      <c r="E211" s="121">
        <v>23009.920549404898</v>
      </c>
      <c r="F211" s="121">
        <v>19545.082072012199</v>
      </c>
      <c r="G211" s="121">
        <v>29139.706804265999</v>
      </c>
      <c r="H211" s="121">
        <v>31381.8153484379</v>
      </c>
      <c r="I211" s="121">
        <v>26628.5016563959</v>
      </c>
    </row>
    <row r="212" spans="1:9" x14ac:dyDescent="0.2">
      <c r="A212" t="s">
        <v>301</v>
      </c>
      <c r="B212">
        <v>2034</v>
      </c>
      <c r="C212">
        <v>4</v>
      </c>
      <c r="D212" s="121">
        <v>20642.1281201319</v>
      </c>
      <c r="E212" s="121">
        <v>22359.581943078301</v>
      </c>
      <c r="F212" s="121">
        <v>18809.874124506699</v>
      </c>
      <c r="G212" s="121">
        <v>29735.096265468001</v>
      </c>
      <c r="H212" s="121">
        <v>32228.721296783999</v>
      </c>
      <c r="I212" s="121">
        <v>27075.762879641999</v>
      </c>
    </row>
    <row r="213" spans="1:9" x14ac:dyDescent="0.2">
      <c r="A213" t="s">
        <v>301</v>
      </c>
      <c r="B213">
        <v>2034</v>
      </c>
      <c r="C213">
        <v>5</v>
      </c>
      <c r="D213" s="121">
        <v>20992.469860906898</v>
      </c>
      <c r="E213" s="121">
        <v>22978.890145982201</v>
      </c>
      <c r="F213" s="121">
        <v>19097.8203137116</v>
      </c>
      <c r="G213" s="121">
        <v>26272.644720681899</v>
      </c>
      <c r="H213" s="121">
        <v>28768.936464781898</v>
      </c>
      <c r="I213" s="121">
        <v>23892.138423435899</v>
      </c>
    </row>
    <row r="214" spans="1:9" x14ac:dyDescent="0.2">
      <c r="A214" t="s">
        <v>301</v>
      </c>
      <c r="B214">
        <v>2034</v>
      </c>
      <c r="C214">
        <v>6</v>
      </c>
      <c r="D214" s="121">
        <v>22832.499459343398</v>
      </c>
      <c r="E214" s="121">
        <v>25126.152991953</v>
      </c>
      <c r="F214" s="121">
        <v>20767.6875617146</v>
      </c>
      <c r="G214" s="121">
        <v>32020.713175585999</v>
      </c>
      <c r="H214" s="121">
        <v>35254.575003995997</v>
      </c>
      <c r="I214" s="121">
        <v>29109.6463304139</v>
      </c>
    </row>
    <row r="215" spans="1:9" x14ac:dyDescent="0.2">
      <c r="A215" t="s">
        <v>301</v>
      </c>
      <c r="B215">
        <v>2034</v>
      </c>
      <c r="C215">
        <v>7</v>
      </c>
      <c r="D215" s="121">
        <v>26011.511167070301</v>
      </c>
      <c r="E215" s="121">
        <v>28337.611136189102</v>
      </c>
      <c r="F215" s="121">
        <v>23917.805058557198</v>
      </c>
      <c r="G215" s="121">
        <v>38212.737671105999</v>
      </c>
      <c r="H215" s="121">
        <v>41648.5295719239</v>
      </c>
      <c r="I215" s="121">
        <v>35121.278974686</v>
      </c>
    </row>
    <row r="216" spans="1:9" x14ac:dyDescent="0.2">
      <c r="A216" t="s">
        <v>301</v>
      </c>
      <c r="B216">
        <v>2034</v>
      </c>
      <c r="C216">
        <v>8</v>
      </c>
      <c r="D216" s="121">
        <v>25023.1663337545</v>
      </c>
      <c r="E216" s="121">
        <v>27285.236835492102</v>
      </c>
      <c r="F216" s="121">
        <v>22956.334309560501</v>
      </c>
      <c r="G216" s="121">
        <v>35282.854439529998</v>
      </c>
      <c r="H216" s="121">
        <v>38485.739411180002</v>
      </c>
      <c r="I216" s="121">
        <v>32355.189227170002</v>
      </c>
    </row>
    <row r="217" spans="1:9" x14ac:dyDescent="0.2">
      <c r="A217" t="s">
        <v>301</v>
      </c>
      <c r="B217">
        <v>2034</v>
      </c>
      <c r="C217">
        <v>9</v>
      </c>
      <c r="D217" s="121">
        <v>21225.6082793772</v>
      </c>
      <c r="E217" s="121">
        <v>23162.843213827</v>
      </c>
      <c r="F217" s="121">
        <v>19320.611707042801</v>
      </c>
      <c r="G217" s="121">
        <v>28943.755940984</v>
      </c>
      <c r="H217" s="121">
        <v>31596.895536775999</v>
      </c>
      <c r="I217" s="121">
        <v>26334.757897136002</v>
      </c>
    </row>
    <row r="218" spans="1:9" x14ac:dyDescent="0.2">
      <c r="A218" t="s">
        <v>301</v>
      </c>
      <c r="B218">
        <v>2034</v>
      </c>
      <c r="C218">
        <v>10</v>
      </c>
      <c r="D218" s="121">
        <v>19640.290149970599</v>
      </c>
      <c r="E218" s="121">
        <v>21404.7875991088</v>
      </c>
      <c r="F218" s="121">
        <v>17804.0536388441</v>
      </c>
      <c r="G218" s="121">
        <v>26391.925482133</v>
      </c>
      <c r="H218" s="121">
        <v>28776.017138877</v>
      </c>
      <c r="I218" s="121">
        <v>23909.2520886319</v>
      </c>
    </row>
    <row r="219" spans="1:9" x14ac:dyDescent="0.2">
      <c r="A219" t="s">
        <v>301</v>
      </c>
      <c r="B219">
        <v>2034</v>
      </c>
      <c r="C219">
        <v>11</v>
      </c>
      <c r="D219" s="121">
        <v>23951.407171861101</v>
      </c>
      <c r="E219" s="121">
        <v>25654.209377933599</v>
      </c>
      <c r="F219" s="121">
        <v>22118.956386055001</v>
      </c>
      <c r="G219" s="121">
        <v>36115.135037615997</v>
      </c>
      <c r="H219" s="121">
        <v>38700.619534824</v>
      </c>
      <c r="I219" s="121">
        <v>33331.596230304</v>
      </c>
    </row>
    <row r="220" spans="1:9" x14ac:dyDescent="0.2">
      <c r="A220" t="s">
        <v>301</v>
      </c>
      <c r="B220">
        <v>2034</v>
      </c>
      <c r="C220">
        <v>12</v>
      </c>
      <c r="D220" s="121">
        <v>24618.134066842798</v>
      </c>
      <c r="E220" s="121">
        <v>26300.269356120501</v>
      </c>
      <c r="F220" s="121">
        <v>22779.878082612799</v>
      </c>
      <c r="G220" s="121">
        <v>35474.585115200003</v>
      </c>
      <c r="H220" s="121">
        <v>37914.197837079999</v>
      </c>
      <c r="I220" s="121">
        <v>32808.591745879901</v>
      </c>
    </row>
    <row r="221" spans="1:9" x14ac:dyDescent="0.2">
      <c r="A221" t="s">
        <v>301</v>
      </c>
      <c r="B221">
        <v>2035</v>
      </c>
      <c r="C221">
        <v>1</v>
      </c>
      <c r="D221" s="121">
        <v>24557.537668089499</v>
      </c>
      <c r="E221" s="121">
        <v>26338.067125742298</v>
      </c>
      <c r="F221" s="121">
        <v>22592.9170187829</v>
      </c>
      <c r="G221" s="121">
        <v>34628.665238025002</v>
      </c>
      <c r="H221" s="121">
        <v>37154.658247047002</v>
      </c>
      <c r="I221" s="121">
        <v>31842.947743089</v>
      </c>
    </row>
    <row r="222" spans="1:9" x14ac:dyDescent="0.2">
      <c r="A222" t="s">
        <v>301</v>
      </c>
      <c r="B222">
        <v>2035</v>
      </c>
      <c r="C222">
        <v>2</v>
      </c>
      <c r="D222" s="121">
        <v>22581.694955608298</v>
      </c>
      <c r="E222" s="121">
        <v>24343.459812732901</v>
      </c>
      <c r="F222" s="121">
        <v>20621.8385297204</v>
      </c>
      <c r="G222" s="121">
        <v>33580.490095451998</v>
      </c>
      <c r="H222" s="121">
        <v>36219.276325442901</v>
      </c>
      <c r="I222" s="121">
        <v>30644.825079938899</v>
      </c>
    </row>
    <row r="223" spans="1:9" x14ac:dyDescent="0.2">
      <c r="A223" t="s">
        <v>301</v>
      </c>
      <c r="B223">
        <v>2035</v>
      </c>
      <c r="C223">
        <v>3</v>
      </c>
      <c r="D223" s="121">
        <v>21689.146121818099</v>
      </c>
      <c r="E223" s="121">
        <v>23408.1614334652</v>
      </c>
      <c r="F223" s="121">
        <v>19776.738094334301</v>
      </c>
      <c r="G223" s="121">
        <v>29016.597831724001</v>
      </c>
      <c r="H223" s="121">
        <v>31329.5212716059</v>
      </c>
      <c r="I223" s="121">
        <v>26443.293467616</v>
      </c>
    </row>
    <row r="224" spans="1:9" x14ac:dyDescent="0.2">
      <c r="A224" t="s">
        <v>301</v>
      </c>
      <c r="B224">
        <v>2035</v>
      </c>
      <c r="C224">
        <v>4</v>
      </c>
      <c r="D224" s="121">
        <v>21140.8952484642</v>
      </c>
      <c r="E224" s="121">
        <v>22952.648535124001</v>
      </c>
      <c r="F224" s="121">
        <v>19222.439243065499</v>
      </c>
      <c r="G224" s="121">
        <v>29685.871503080001</v>
      </c>
      <c r="H224" s="121">
        <v>32247.323311736</v>
      </c>
      <c r="I224" s="121">
        <v>26973.091525016</v>
      </c>
    </row>
    <row r="225" spans="1:9" x14ac:dyDescent="0.2">
      <c r="A225" t="s">
        <v>301</v>
      </c>
      <c r="B225">
        <v>2035</v>
      </c>
      <c r="C225">
        <v>5</v>
      </c>
      <c r="D225" s="121">
        <v>20928.549869537899</v>
      </c>
      <c r="E225" s="121">
        <v>23016.402888708599</v>
      </c>
      <c r="F225" s="121">
        <v>18952.317855772701</v>
      </c>
      <c r="G225" s="121">
        <v>26257.685596222</v>
      </c>
      <c r="H225" s="121">
        <v>28887.124986057999</v>
      </c>
      <c r="I225" s="121">
        <v>23767.974869614001</v>
      </c>
    </row>
    <row r="226" spans="1:9" x14ac:dyDescent="0.2">
      <c r="A226" t="s">
        <v>301</v>
      </c>
      <c r="B226">
        <v>2035</v>
      </c>
      <c r="C226">
        <v>6</v>
      </c>
      <c r="D226" s="121">
        <v>24106.6260452758</v>
      </c>
      <c r="E226" s="121">
        <v>26546.2189413618</v>
      </c>
      <c r="F226" s="121">
        <v>21927.625699524098</v>
      </c>
      <c r="G226" s="121">
        <v>33346.680254796003</v>
      </c>
      <c r="H226" s="121">
        <v>36738.607708620002</v>
      </c>
      <c r="I226" s="121">
        <v>30318.173599596001</v>
      </c>
    </row>
    <row r="227" spans="1:9" x14ac:dyDescent="0.2">
      <c r="A227" t="s">
        <v>301</v>
      </c>
      <c r="B227">
        <v>2035</v>
      </c>
      <c r="C227">
        <v>7</v>
      </c>
      <c r="D227" s="121">
        <v>26500.667753951999</v>
      </c>
      <c r="E227" s="121">
        <v>28960.504098296598</v>
      </c>
      <c r="F227" s="121">
        <v>24303.133721047601</v>
      </c>
      <c r="G227" s="121">
        <v>38248.838803635997</v>
      </c>
      <c r="H227" s="121">
        <v>41816.779938715998</v>
      </c>
      <c r="I227" s="121">
        <v>35062.129735044</v>
      </c>
    </row>
    <row r="228" spans="1:9" x14ac:dyDescent="0.2">
      <c r="A228" t="s">
        <v>301</v>
      </c>
      <c r="B228">
        <v>2035</v>
      </c>
      <c r="C228">
        <v>8</v>
      </c>
      <c r="D228" s="121">
        <v>25030.370373393602</v>
      </c>
      <c r="E228" s="121">
        <v>27414.1130157767</v>
      </c>
      <c r="F228" s="121">
        <v>22868.266822543501</v>
      </c>
      <c r="G228" s="121">
        <v>34512.68131313</v>
      </c>
      <c r="H228" s="121">
        <v>37812.914758589999</v>
      </c>
      <c r="I228" s="121">
        <v>31520.117118229999</v>
      </c>
    </row>
    <row r="229" spans="1:9" x14ac:dyDescent="0.2">
      <c r="A229" t="s">
        <v>301</v>
      </c>
      <c r="B229">
        <v>2035</v>
      </c>
      <c r="C229">
        <v>9</v>
      </c>
      <c r="D229" s="121">
        <v>21295.292142005699</v>
      </c>
      <c r="E229" s="121">
        <v>23336.0804184687</v>
      </c>
      <c r="F229" s="121">
        <v>19302.866829920898</v>
      </c>
      <c r="G229" s="121">
        <v>29932.449742068999</v>
      </c>
      <c r="H229" s="121">
        <v>32815.799324940999</v>
      </c>
      <c r="I229" s="121">
        <v>27119.280697724</v>
      </c>
    </row>
    <row r="230" spans="1:9" x14ac:dyDescent="0.2">
      <c r="A230" t="s">
        <v>301</v>
      </c>
      <c r="B230">
        <v>2035</v>
      </c>
      <c r="C230">
        <v>10</v>
      </c>
      <c r="D230" s="121">
        <v>19937.225322250899</v>
      </c>
      <c r="E230" s="121">
        <v>21793.635242910401</v>
      </c>
      <c r="F230" s="121">
        <v>18018.077147201398</v>
      </c>
      <c r="G230" s="121">
        <v>27400.405317923</v>
      </c>
      <c r="H230" s="121">
        <v>29966.929843837999</v>
      </c>
      <c r="I230" s="121">
        <v>24746.630289360899</v>
      </c>
    </row>
    <row r="231" spans="1:9" x14ac:dyDescent="0.2">
      <c r="A231" t="s">
        <v>301</v>
      </c>
      <c r="B231">
        <v>2035</v>
      </c>
      <c r="C231">
        <v>11</v>
      </c>
      <c r="D231" s="121">
        <v>23247.465270827801</v>
      </c>
      <c r="E231" s="121">
        <v>25019.620669868102</v>
      </c>
      <c r="F231" s="121">
        <v>21341.112716158299</v>
      </c>
      <c r="G231" s="121">
        <v>34159.190792984002</v>
      </c>
      <c r="H231" s="121">
        <v>36781.052612455998</v>
      </c>
      <c r="I231" s="121">
        <v>31337.927355176002</v>
      </c>
    </row>
    <row r="232" spans="1:9" x14ac:dyDescent="0.2">
      <c r="A232" t="s">
        <v>301</v>
      </c>
      <c r="B232">
        <v>2035</v>
      </c>
      <c r="C232">
        <v>12</v>
      </c>
      <c r="D232" s="121">
        <v>24922.633809730702</v>
      </c>
      <c r="E232" s="121">
        <v>26690.820968424701</v>
      </c>
      <c r="F232" s="121">
        <v>23001.750824435199</v>
      </c>
      <c r="G232" s="121">
        <v>35909.85622324</v>
      </c>
      <c r="H232" s="121">
        <v>38473.036854701997</v>
      </c>
      <c r="I232" s="121">
        <v>33124.639002094002</v>
      </c>
    </row>
    <row r="233" spans="1:9" x14ac:dyDescent="0.2">
      <c r="A233" t="s">
        <v>301</v>
      </c>
      <c r="B233">
        <v>2036</v>
      </c>
      <c r="C233">
        <v>1</v>
      </c>
      <c r="D233" s="121">
        <v>23028.602941704099</v>
      </c>
      <c r="E233" s="121">
        <v>24873.126952888699</v>
      </c>
      <c r="F233" s="121">
        <v>20984.3011051172</v>
      </c>
      <c r="G233" s="121">
        <v>32348.268677173899</v>
      </c>
      <c r="H233" s="121">
        <v>34954.5567821679</v>
      </c>
      <c r="I233" s="121">
        <v>29459.740945041998</v>
      </c>
    </row>
    <row r="234" spans="1:9" x14ac:dyDescent="0.2">
      <c r="A234" t="s">
        <v>301</v>
      </c>
      <c r="B234">
        <v>2036</v>
      </c>
      <c r="C234">
        <v>2</v>
      </c>
      <c r="D234" s="121">
        <v>23193.324025513899</v>
      </c>
      <c r="E234" s="121">
        <v>25061.476279190101</v>
      </c>
      <c r="F234" s="121">
        <v>21129.662210444101</v>
      </c>
      <c r="G234" s="121">
        <v>34389.2556838319</v>
      </c>
      <c r="H234" s="121">
        <v>37179.329140752001</v>
      </c>
      <c r="I234" s="121">
        <v>31307.353974743899</v>
      </c>
    </row>
    <row r="235" spans="1:9" x14ac:dyDescent="0.2">
      <c r="A235" t="s">
        <v>301</v>
      </c>
      <c r="B235">
        <v>2036</v>
      </c>
      <c r="C235">
        <v>3</v>
      </c>
      <c r="D235" s="121">
        <v>22177.766107453099</v>
      </c>
      <c r="E235" s="121">
        <v>23997.685125475498</v>
      </c>
      <c r="F235" s="121">
        <v>20168.1264913839</v>
      </c>
      <c r="G235" s="121">
        <v>31769.667273256</v>
      </c>
      <c r="H235" s="121">
        <v>34394.090485426001</v>
      </c>
      <c r="I235" s="121">
        <v>28870.794574846001</v>
      </c>
    </row>
    <row r="236" spans="1:9" x14ac:dyDescent="0.2">
      <c r="A236" t="s">
        <v>301</v>
      </c>
      <c r="B236">
        <v>2036</v>
      </c>
      <c r="C236">
        <v>4</v>
      </c>
      <c r="D236" s="121">
        <v>19948.402425283399</v>
      </c>
      <c r="E236" s="121">
        <v>21833.587856155398</v>
      </c>
      <c r="F236" s="121">
        <v>17947.159956683601</v>
      </c>
      <c r="G236" s="121">
        <v>28744.209875735</v>
      </c>
      <c r="H236" s="121">
        <v>31481.195166230002</v>
      </c>
      <c r="I236" s="121">
        <v>25837.090747825001</v>
      </c>
    </row>
    <row r="237" spans="1:9" x14ac:dyDescent="0.2">
      <c r="A237" t="s">
        <v>301</v>
      </c>
      <c r="B237">
        <v>2036</v>
      </c>
      <c r="C237">
        <v>5</v>
      </c>
      <c r="D237" s="121">
        <v>20735.972902166101</v>
      </c>
      <c r="E237" s="121">
        <v>22937.805969366502</v>
      </c>
      <c r="F237" s="121">
        <v>18658.825735722101</v>
      </c>
      <c r="G237" s="121">
        <v>25673.366732390001</v>
      </c>
      <c r="H237" s="121">
        <v>28410.138183905001</v>
      </c>
      <c r="I237" s="121">
        <v>23092.182696727999</v>
      </c>
    </row>
    <row r="238" spans="1:9" x14ac:dyDescent="0.2">
      <c r="A238" t="s">
        <v>301</v>
      </c>
      <c r="B238">
        <v>2036</v>
      </c>
      <c r="C238">
        <v>6</v>
      </c>
      <c r="D238" s="121">
        <v>23506.2424100842</v>
      </c>
      <c r="E238" s="121">
        <v>26071.870543749799</v>
      </c>
      <c r="F238" s="121">
        <v>21220.187123836698</v>
      </c>
      <c r="G238" s="121">
        <v>32095.386724769902</v>
      </c>
      <c r="H238" s="121">
        <v>35615.389161031999</v>
      </c>
      <c r="I238" s="121">
        <v>28959.664030458</v>
      </c>
    </row>
    <row r="239" spans="1:9" x14ac:dyDescent="0.2">
      <c r="A239" t="s">
        <v>301</v>
      </c>
      <c r="B239">
        <v>2036</v>
      </c>
      <c r="C239">
        <v>7</v>
      </c>
      <c r="D239" s="121">
        <v>26390.8824747203</v>
      </c>
      <c r="E239" s="121">
        <v>28982.129081931202</v>
      </c>
      <c r="F239" s="121">
        <v>24083.034074953499</v>
      </c>
      <c r="G239" s="121">
        <v>38353.642851297001</v>
      </c>
      <c r="H239" s="121">
        <v>42137.737757174</v>
      </c>
      <c r="I239" s="121">
        <v>34981.813154709998</v>
      </c>
    </row>
    <row r="240" spans="1:9" x14ac:dyDescent="0.2">
      <c r="A240" t="s">
        <v>301</v>
      </c>
      <c r="B240">
        <v>2036</v>
      </c>
      <c r="C240">
        <v>8</v>
      </c>
      <c r="D240" s="121">
        <v>25141.666277839799</v>
      </c>
      <c r="E240" s="121">
        <v>27665.532941880199</v>
      </c>
      <c r="F240" s="121">
        <v>22866.5042648987</v>
      </c>
      <c r="G240" s="121">
        <v>33799.86403823</v>
      </c>
      <c r="H240" s="121">
        <v>37206.413843404996</v>
      </c>
      <c r="I240" s="121">
        <v>30730.027750988</v>
      </c>
    </row>
    <row r="241" spans="1:9" x14ac:dyDescent="0.2">
      <c r="A241" t="s">
        <v>301</v>
      </c>
      <c r="B241">
        <v>2036</v>
      </c>
      <c r="C241">
        <v>9</v>
      </c>
      <c r="D241" s="121">
        <v>22907.755368100799</v>
      </c>
      <c r="E241" s="121">
        <v>25093.699051129301</v>
      </c>
      <c r="F241" s="121">
        <v>20793.113596806699</v>
      </c>
      <c r="G241" s="121">
        <v>31615.593166064002</v>
      </c>
      <c r="H241" s="121">
        <v>34645.251329254999</v>
      </c>
      <c r="I241" s="121">
        <v>28684.663557071999</v>
      </c>
    </row>
    <row r="242" spans="1:9" x14ac:dyDescent="0.2">
      <c r="A242" t="s">
        <v>301</v>
      </c>
      <c r="B242">
        <v>2036</v>
      </c>
      <c r="C242">
        <v>10</v>
      </c>
      <c r="D242" s="121">
        <v>20124.138105227699</v>
      </c>
      <c r="E242" s="121">
        <v>22084.281341984399</v>
      </c>
      <c r="F242" s="121">
        <v>18106.793325304501</v>
      </c>
      <c r="G242" s="121">
        <v>26662.443583240001</v>
      </c>
      <c r="H242" s="121">
        <v>29273.4073785</v>
      </c>
      <c r="I242" s="121">
        <v>23974.87984428</v>
      </c>
    </row>
    <row r="243" spans="1:9" x14ac:dyDescent="0.2">
      <c r="A243" t="s">
        <v>301</v>
      </c>
      <c r="B243">
        <v>2036</v>
      </c>
      <c r="C243">
        <v>11</v>
      </c>
      <c r="D243" s="121">
        <v>22721.564252354201</v>
      </c>
      <c r="E243" s="121">
        <v>24576.455305134201</v>
      </c>
      <c r="F243" s="121">
        <v>20726.656225400398</v>
      </c>
      <c r="G243" s="121">
        <v>33876.722023909999</v>
      </c>
      <c r="H243" s="121">
        <v>36663.174939274999</v>
      </c>
      <c r="I243" s="121">
        <v>30881.838782945</v>
      </c>
    </row>
    <row r="244" spans="1:9" x14ac:dyDescent="0.2">
      <c r="A244" t="s">
        <v>301</v>
      </c>
      <c r="B244">
        <v>2036</v>
      </c>
      <c r="C244">
        <v>12</v>
      </c>
      <c r="D244" s="121">
        <v>25641.192809343898</v>
      </c>
      <c r="E244" s="121">
        <v>27515.6376302881</v>
      </c>
      <c r="F244" s="121">
        <v>23619.9534083367</v>
      </c>
      <c r="G244" s="121">
        <v>37846.510292104002</v>
      </c>
      <c r="H244" s="121">
        <v>40631.084660984001</v>
      </c>
      <c r="I244" s="121">
        <v>34843.586038791997</v>
      </c>
    </row>
    <row r="245" spans="1:9" x14ac:dyDescent="0.2">
      <c r="A245" t="s">
        <v>301</v>
      </c>
      <c r="B245">
        <v>2037</v>
      </c>
      <c r="C245">
        <v>1</v>
      </c>
      <c r="D245" s="121">
        <v>23678.328350232499</v>
      </c>
      <c r="E245" s="121">
        <v>25631.718272319999</v>
      </c>
      <c r="F245" s="121">
        <v>21545.648979281999</v>
      </c>
      <c r="G245" s="121">
        <v>32411.995406639999</v>
      </c>
      <c r="H245" s="121">
        <v>35100.64983966</v>
      </c>
      <c r="I245" s="121">
        <v>29477.3649645</v>
      </c>
    </row>
    <row r="246" spans="1:9" x14ac:dyDescent="0.2">
      <c r="A246" t="s">
        <v>301</v>
      </c>
      <c r="B246">
        <v>2037</v>
      </c>
      <c r="C246">
        <v>2</v>
      </c>
      <c r="D246" s="121">
        <v>21681.389039060199</v>
      </c>
      <c r="E246" s="121">
        <v>23614.396860190998</v>
      </c>
      <c r="F246" s="121">
        <v>19551.485907181901</v>
      </c>
      <c r="G246" s="121">
        <v>31728.833369095999</v>
      </c>
      <c r="H246" s="121">
        <v>34578.737722903999</v>
      </c>
      <c r="I246" s="121">
        <v>28589.542840544</v>
      </c>
    </row>
    <row r="247" spans="1:9" x14ac:dyDescent="0.2">
      <c r="A247" t="s">
        <v>301</v>
      </c>
      <c r="B247">
        <v>2037</v>
      </c>
      <c r="C247">
        <v>3</v>
      </c>
      <c r="D247" s="121">
        <v>21250.212757981</v>
      </c>
      <c r="E247" s="121">
        <v>23145.544199362299</v>
      </c>
      <c r="F247" s="121">
        <v>19170.2085536425</v>
      </c>
      <c r="G247" s="121">
        <v>29229.865986010002</v>
      </c>
      <c r="H247" s="121">
        <v>31854.289198179998</v>
      </c>
      <c r="I247" s="121">
        <v>26350.433459542</v>
      </c>
    </row>
    <row r="248" spans="1:9" x14ac:dyDescent="0.2">
      <c r="A248" t="s">
        <v>301</v>
      </c>
      <c r="B248">
        <v>2037</v>
      </c>
      <c r="C248">
        <v>4</v>
      </c>
      <c r="D248" s="121">
        <v>20550.2042685667</v>
      </c>
      <c r="E248" s="121">
        <v>22546.201478007799</v>
      </c>
      <c r="F248" s="121">
        <v>18460.387405941699</v>
      </c>
      <c r="G248" s="121">
        <v>29499.496462367999</v>
      </c>
      <c r="H248" s="121">
        <v>32386.513933271999</v>
      </c>
      <c r="I248" s="121">
        <v>26477.312507232</v>
      </c>
    </row>
    <row r="249" spans="1:9" x14ac:dyDescent="0.2">
      <c r="A249" t="s">
        <v>301</v>
      </c>
      <c r="B249">
        <v>2037</v>
      </c>
      <c r="C249">
        <v>5</v>
      </c>
      <c r="D249" s="121">
        <v>21038.968021025099</v>
      </c>
      <c r="E249" s="121">
        <v>23363.3197296976</v>
      </c>
      <c r="F249" s="121">
        <v>18869.879611321499</v>
      </c>
      <c r="G249" s="121">
        <v>26408.633824987999</v>
      </c>
      <c r="H249" s="121">
        <v>29338.729709539999</v>
      </c>
      <c r="I249" s="121">
        <v>23675.132525124001</v>
      </c>
    </row>
    <row r="250" spans="1:9" x14ac:dyDescent="0.2">
      <c r="A250" t="s">
        <v>301</v>
      </c>
      <c r="B250">
        <v>2037</v>
      </c>
      <c r="C250">
        <v>6</v>
      </c>
      <c r="D250" s="121">
        <v>23150.687390566502</v>
      </c>
      <c r="E250" s="121">
        <v>25843.870052473299</v>
      </c>
      <c r="F250" s="121">
        <v>20771.092691307</v>
      </c>
      <c r="G250" s="121">
        <v>31053.786760735999</v>
      </c>
      <c r="H250" s="121">
        <v>34683.513153920001</v>
      </c>
      <c r="I250" s="121">
        <v>27846.683967265999</v>
      </c>
    </row>
    <row r="251" spans="1:9" x14ac:dyDescent="0.2">
      <c r="A251" t="s">
        <v>301</v>
      </c>
      <c r="B251">
        <v>2037</v>
      </c>
      <c r="C251">
        <v>7</v>
      </c>
      <c r="D251" s="121">
        <v>27399.365711890601</v>
      </c>
      <c r="E251" s="121">
        <v>30150.453150424499</v>
      </c>
      <c r="F251" s="121">
        <v>24978.7748176401</v>
      </c>
      <c r="G251" s="121">
        <v>39920.225503096997</v>
      </c>
      <c r="H251" s="121">
        <v>43948.324678284996</v>
      </c>
      <c r="I251" s="121">
        <v>36376.200512723</v>
      </c>
    </row>
    <row r="252" spans="1:9" x14ac:dyDescent="0.2">
      <c r="A252" t="s">
        <v>301</v>
      </c>
      <c r="B252">
        <v>2037</v>
      </c>
      <c r="C252">
        <v>8</v>
      </c>
      <c r="D252" s="121">
        <v>24538.8820394943</v>
      </c>
      <c r="E252" s="121">
        <v>27180.767141709901</v>
      </c>
      <c r="F252" s="121">
        <v>22177.623642250801</v>
      </c>
      <c r="G252" s="121">
        <v>33998.296784849997</v>
      </c>
      <c r="H252" s="121">
        <v>37674.703962439999</v>
      </c>
      <c r="I252" s="121">
        <v>30713.687168519999</v>
      </c>
    </row>
    <row r="253" spans="1:9" x14ac:dyDescent="0.2">
      <c r="A253" t="s">
        <v>301</v>
      </c>
      <c r="B253">
        <v>2037</v>
      </c>
      <c r="C253">
        <v>9</v>
      </c>
      <c r="D253" s="121">
        <v>21829.114733945298</v>
      </c>
      <c r="E253" s="121">
        <v>24106.261037946901</v>
      </c>
      <c r="F253" s="121">
        <v>19643.247639866499</v>
      </c>
      <c r="G253" s="121">
        <v>29474.491990663999</v>
      </c>
      <c r="H253" s="121">
        <v>32562.435685852</v>
      </c>
      <c r="I253" s="121">
        <v>26511.445864041001</v>
      </c>
    </row>
    <row r="254" spans="1:9" x14ac:dyDescent="0.2">
      <c r="A254" t="s">
        <v>301</v>
      </c>
      <c r="B254">
        <v>2037</v>
      </c>
      <c r="C254">
        <v>10</v>
      </c>
      <c r="D254" s="121">
        <v>19967.941904135601</v>
      </c>
      <c r="E254" s="121">
        <v>22026.857191219799</v>
      </c>
      <c r="F254" s="121">
        <v>17869.425099749998</v>
      </c>
      <c r="G254" s="121">
        <v>26451.252839724999</v>
      </c>
      <c r="H254" s="121">
        <v>29194.0523073599</v>
      </c>
      <c r="I254" s="121">
        <v>23656.097636244998</v>
      </c>
    </row>
    <row r="255" spans="1:9" x14ac:dyDescent="0.2">
      <c r="A255" t="s">
        <v>301</v>
      </c>
      <c r="B255">
        <v>2037</v>
      </c>
      <c r="C255">
        <v>11</v>
      </c>
      <c r="D255" s="121">
        <v>22564.636298423098</v>
      </c>
      <c r="E255" s="121">
        <v>24512.180730693301</v>
      </c>
      <c r="F255" s="121">
        <v>20490.260155514999</v>
      </c>
      <c r="G255" s="121">
        <v>33667.283590719999</v>
      </c>
      <c r="H255" s="121">
        <v>36595.417919840002</v>
      </c>
      <c r="I255" s="121">
        <v>30549.010668800001</v>
      </c>
    </row>
    <row r="256" spans="1:9" x14ac:dyDescent="0.2">
      <c r="A256" t="s">
        <v>301</v>
      </c>
      <c r="B256">
        <v>2037</v>
      </c>
      <c r="C256">
        <v>12</v>
      </c>
      <c r="D256" s="121">
        <v>24247.085081250301</v>
      </c>
      <c r="E256" s="121">
        <v>26188.940457976401</v>
      </c>
      <c r="F256" s="121">
        <v>22159.306741270098</v>
      </c>
      <c r="G256" s="121">
        <v>35962.32252532</v>
      </c>
      <c r="H256" s="121">
        <v>38862.205260135997</v>
      </c>
      <c r="I256" s="121">
        <v>32844.089906071997</v>
      </c>
    </row>
    <row r="257" spans="1:9" x14ac:dyDescent="0.2">
      <c r="A257" t="s">
        <v>301</v>
      </c>
      <c r="B257">
        <v>2038</v>
      </c>
      <c r="C257">
        <v>1</v>
      </c>
      <c r="D257" s="121">
        <v>23904.3751027824</v>
      </c>
      <c r="E257" s="121">
        <v>25962.3850379225</v>
      </c>
      <c r="F257" s="121">
        <v>21699.161353179599</v>
      </c>
      <c r="G257" s="121">
        <v>32678.774810089999</v>
      </c>
      <c r="H257" s="121">
        <v>35507.325933922002</v>
      </c>
      <c r="I257" s="121">
        <v>29647.526211585999</v>
      </c>
    </row>
    <row r="258" spans="1:9" x14ac:dyDescent="0.2">
      <c r="A258" t="s">
        <v>301</v>
      </c>
      <c r="B258">
        <v>2038</v>
      </c>
      <c r="C258">
        <v>2</v>
      </c>
      <c r="D258" s="121">
        <v>22441.610924409299</v>
      </c>
      <c r="E258" s="121">
        <v>24490.094587530199</v>
      </c>
      <c r="F258" s="121">
        <v>20232.2842432898</v>
      </c>
      <c r="G258" s="121">
        <v>32169.628344127999</v>
      </c>
      <c r="H258" s="121">
        <v>35125.763065879997</v>
      </c>
      <c r="I258" s="121">
        <v>28980.2752283839</v>
      </c>
    </row>
    <row r="259" spans="1:9" x14ac:dyDescent="0.2">
      <c r="A259" t="s">
        <v>301</v>
      </c>
      <c r="B259">
        <v>2038</v>
      </c>
      <c r="C259">
        <v>3</v>
      </c>
      <c r="D259" s="121">
        <v>21908.664075223001</v>
      </c>
      <c r="E259" s="121">
        <v>23914.7048320061</v>
      </c>
      <c r="F259" s="121">
        <v>19753.3906988651</v>
      </c>
      <c r="G259" s="121">
        <v>30825.247164306002</v>
      </c>
      <c r="H259" s="121">
        <v>33666.942886416</v>
      </c>
      <c r="I259" s="121">
        <v>27773.140169412</v>
      </c>
    </row>
    <row r="260" spans="1:9" x14ac:dyDescent="0.2">
      <c r="A260" t="s">
        <v>301</v>
      </c>
      <c r="B260">
        <v>2038</v>
      </c>
      <c r="C260">
        <v>4</v>
      </c>
      <c r="D260" s="121">
        <v>20651.5634245615</v>
      </c>
      <c r="E260" s="121">
        <v>22754.148461847399</v>
      </c>
      <c r="F260" s="121">
        <v>18489.631844012602</v>
      </c>
      <c r="G260" s="121">
        <v>29379.213549830001</v>
      </c>
      <c r="H260" s="121">
        <v>32391.381758560001</v>
      </c>
      <c r="I260" s="121">
        <v>26281.407503474999</v>
      </c>
    </row>
    <row r="261" spans="1:9" x14ac:dyDescent="0.2">
      <c r="A261" t="s">
        <v>301</v>
      </c>
      <c r="B261">
        <v>2038</v>
      </c>
      <c r="C261">
        <v>5</v>
      </c>
      <c r="D261" s="121">
        <v>20949.517505636501</v>
      </c>
      <c r="E261" s="121">
        <v>23395.122029593502</v>
      </c>
      <c r="F261" s="121">
        <v>18705.5794540116</v>
      </c>
      <c r="G261" s="121">
        <v>26766.654062277899</v>
      </c>
      <c r="H261" s="121">
        <v>29904.545897201999</v>
      </c>
      <c r="I261" s="121">
        <v>23886.8894162119</v>
      </c>
    </row>
    <row r="262" spans="1:9" x14ac:dyDescent="0.2">
      <c r="A262" t="s">
        <v>301</v>
      </c>
      <c r="B262">
        <v>2038</v>
      </c>
      <c r="C262">
        <v>6</v>
      </c>
      <c r="D262" s="121">
        <v>23956.601661815199</v>
      </c>
      <c r="E262" s="121">
        <v>26811.421868524802</v>
      </c>
      <c r="F262" s="121">
        <v>21479.087941734699</v>
      </c>
      <c r="G262" s="121">
        <v>33129.054745162</v>
      </c>
      <c r="H262" s="121">
        <v>37095.037517409997</v>
      </c>
      <c r="I262" s="121">
        <v>29685.8815485819</v>
      </c>
    </row>
    <row r="263" spans="1:9" x14ac:dyDescent="0.2">
      <c r="A263" t="s">
        <v>301</v>
      </c>
      <c r="B263">
        <v>2038</v>
      </c>
      <c r="C263">
        <v>7</v>
      </c>
      <c r="D263" s="121">
        <v>26770.526094139201</v>
      </c>
      <c r="E263" s="121">
        <v>29652.472151804901</v>
      </c>
      <c r="F263" s="121">
        <v>24272.552015952799</v>
      </c>
      <c r="G263" s="121">
        <v>38818.627466646001</v>
      </c>
      <c r="H263" s="121">
        <v>43017.486158838998</v>
      </c>
      <c r="I263" s="121">
        <v>35178.200739763997</v>
      </c>
    </row>
    <row r="264" spans="1:9" x14ac:dyDescent="0.2">
      <c r="A264" t="s">
        <v>301</v>
      </c>
      <c r="B264">
        <v>2038</v>
      </c>
      <c r="C264">
        <v>8</v>
      </c>
      <c r="D264" s="121">
        <v>25644.231240663099</v>
      </c>
      <c r="E264" s="121">
        <v>28448.3644025473</v>
      </c>
      <c r="F264" s="121">
        <v>23185.845994618699</v>
      </c>
      <c r="G264" s="121">
        <v>36623.3019117</v>
      </c>
      <c r="H264" s="121">
        <v>40645.836996170001</v>
      </c>
      <c r="I264" s="121">
        <v>33097.12386036</v>
      </c>
    </row>
    <row r="265" spans="1:9" x14ac:dyDescent="0.2">
      <c r="A265" t="s">
        <v>301</v>
      </c>
      <c r="B265">
        <v>2038</v>
      </c>
      <c r="C265">
        <v>9</v>
      </c>
      <c r="D265" s="121">
        <v>21484.979480476701</v>
      </c>
      <c r="E265" s="121">
        <v>23879.319714822999</v>
      </c>
      <c r="F265" s="121">
        <v>19227.226284673699</v>
      </c>
      <c r="G265" s="121">
        <v>28286.90312802</v>
      </c>
      <c r="H265" s="121">
        <v>31451.302329285001</v>
      </c>
      <c r="I265" s="121">
        <v>25302.107996355</v>
      </c>
    </row>
    <row r="266" spans="1:9" x14ac:dyDescent="0.2">
      <c r="A266" t="s">
        <v>301</v>
      </c>
      <c r="B266">
        <v>2038</v>
      </c>
      <c r="C266">
        <v>10</v>
      </c>
      <c r="D266" s="121">
        <v>20226.489636011</v>
      </c>
      <c r="E266" s="121">
        <v>22396.1862932943</v>
      </c>
      <c r="F266" s="121">
        <v>18052.8459254181</v>
      </c>
      <c r="G266" s="121">
        <v>26920.34112832</v>
      </c>
      <c r="H266" s="121">
        <v>29823.2958112579</v>
      </c>
      <c r="I266" s="121">
        <v>24010.937823354001</v>
      </c>
    </row>
    <row r="267" spans="1:9" x14ac:dyDescent="0.2">
      <c r="A267" t="s">
        <v>301</v>
      </c>
      <c r="B267">
        <v>2038</v>
      </c>
      <c r="C267">
        <v>11</v>
      </c>
      <c r="D267" s="121">
        <v>23166.333827444101</v>
      </c>
      <c r="E267" s="121">
        <v>25226.074608327599</v>
      </c>
      <c r="F267" s="121">
        <v>21015.408110773798</v>
      </c>
      <c r="G267" s="121">
        <v>35281.845858471999</v>
      </c>
      <c r="H267" s="121">
        <v>38442.630970744001</v>
      </c>
      <c r="I267" s="121">
        <v>31982.287998304</v>
      </c>
    </row>
    <row r="268" spans="1:9" x14ac:dyDescent="0.2">
      <c r="A268" t="s">
        <v>301</v>
      </c>
      <c r="B268">
        <v>2038</v>
      </c>
      <c r="C268">
        <v>12</v>
      </c>
      <c r="D268" s="121">
        <v>24840.091055017801</v>
      </c>
      <c r="E268" s="121">
        <v>26892.5505312891</v>
      </c>
      <c r="F268" s="121">
        <v>22677.2877967452</v>
      </c>
      <c r="G268" s="121">
        <v>36476.530117800001</v>
      </c>
      <c r="H268" s="121">
        <v>39511.348174455998</v>
      </c>
      <c r="I268" s="121">
        <v>33279.789674936001</v>
      </c>
    </row>
    <row r="269" spans="1:9" x14ac:dyDescent="0.2">
      <c r="A269" t="s">
        <v>301</v>
      </c>
      <c r="B269">
        <v>2039</v>
      </c>
      <c r="C269">
        <v>1</v>
      </c>
      <c r="D269" s="121">
        <v>23933.858464744299</v>
      </c>
      <c r="E269" s="121">
        <v>26079.5892100692</v>
      </c>
      <c r="F269" s="121">
        <v>21667.0426392913</v>
      </c>
      <c r="G269" s="121">
        <v>34139.613715940002</v>
      </c>
      <c r="H269" s="121">
        <v>37218.27772654</v>
      </c>
      <c r="I269" s="121">
        <v>30886.685704740001</v>
      </c>
    </row>
    <row r="270" spans="1:9" x14ac:dyDescent="0.2">
      <c r="A270" t="s">
        <v>301</v>
      </c>
      <c r="B270">
        <v>2039</v>
      </c>
      <c r="C270">
        <v>2</v>
      </c>
      <c r="D270" s="121">
        <v>22265.572071117502</v>
      </c>
      <c r="E270" s="121">
        <v>24396.440901676</v>
      </c>
      <c r="F270" s="121">
        <v>19995.891736740599</v>
      </c>
      <c r="G270" s="121">
        <v>30176.116724803</v>
      </c>
      <c r="H270" s="121">
        <v>33081.282253552003</v>
      </c>
      <c r="I270" s="121">
        <v>27082.109679321999</v>
      </c>
    </row>
    <row r="271" spans="1:9" x14ac:dyDescent="0.2">
      <c r="A271" t="s">
        <v>301</v>
      </c>
      <c r="B271">
        <v>2039</v>
      </c>
      <c r="C271">
        <v>3</v>
      </c>
      <c r="D271" s="121">
        <v>21753.652459532001</v>
      </c>
      <c r="E271" s="121">
        <v>23840.754209648399</v>
      </c>
      <c r="F271" s="121">
        <v>19540.2857401488</v>
      </c>
      <c r="G271" s="121">
        <v>29973.310217435999</v>
      </c>
      <c r="H271" s="121">
        <v>32867.608757741997</v>
      </c>
      <c r="I271" s="121">
        <v>26905.193669177999</v>
      </c>
    </row>
    <row r="272" spans="1:9" x14ac:dyDescent="0.2">
      <c r="A272" t="s">
        <v>301</v>
      </c>
      <c r="B272">
        <v>2039</v>
      </c>
      <c r="C272">
        <v>4</v>
      </c>
      <c r="D272" s="121">
        <v>20451.266314278699</v>
      </c>
      <c r="E272" s="121">
        <v>22641.044084485598</v>
      </c>
      <c r="F272" s="121">
        <v>18228.506696503198</v>
      </c>
      <c r="G272" s="121">
        <v>28593.770957184999</v>
      </c>
      <c r="H272" s="121">
        <v>31676.733111685</v>
      </c>
      <c r="I272" s="121">
        <v>25463.993451449998</v>
      </c>
    </row>
    <row r="273" spans="1:9" x14ac:dyDescent="0.2">
      <c r="A273" t="s">
        <v>301</v>
      </c>
      <c r="B273">
        <v>2039</v>
      </c>
      <c r="C273">
        <v>5</v>
      </c>
      <c r="D273" s="121">
        <v>21391.945634080701</v>
      </c>
      <c r="E273" s="121">
        <v>23959.649682759598</v>
      </c>
      <c r="F273" s="121">
        <v>19069.052902118699</v>
      </c>
      <c r="G273" s="121">
        <v>27065.497833349</v>
      </c>
      <c r="H273" s="121">
        <v>30328.111482331002</v>
      </c>
      <c r="I273" s="121">
        <v>24114.830217603001</v>
      </c>
    </row>
    <row r="274" spans="1:9" x14ac:dyDescent="0.2">
      <c r="A274" t="s">
        <v>301</v>
      </c>
      <c r="B274">
        <v>2039</v>
      </c>
      <c r="C274">
        <v>6</v>
      </c>
      <c r="D274" s="121">
        <v>24675.880526251702</v>
      </c>
      <c r="E274" s="121">
        <v>27685.844393060899</v>
      </c>
      <c r="F274" s="121">
        <v>22107.078085660301</v>
      </c>
      <c r="G274" s="121">
        <v>34448.508289543999</v>
      </c>
      <c r="H274" s="121">
        <v>38669.890399855998</v>
      </c>
      <c r="I274" s="121">
        <v>30844.94671068</v>
      </c>
    </row>
    <row r="275" spans="1:9" x14ac:dyDescent="0.2">
      <c r="A275" t="s">
        <v>301</v>
      </c>
      <c r="B275">
        <v>2039</v>
      </c>
      <c r="C275">
        <v>7</v>
      </c>
      <c r="D275" s="121">
        <v>26353.497873187502</v>
      </c>
      <c r="E275" s="121">
        <v>29364.871769310201</v>
      </c>
      <c r="F275" s="121">
        <v>23782.254787747901</v>
      </c>
      <c r="G275" s="121">
        <v>38066.626716186998</v>
      </c>
      <c r="H275" s="121">
        <v>42437.882354481997</v>
      </c>
      <c r="I275" s="121">
        <v>34334.674943521</v>
      </c>
    </row>
    <row r="276" spans="1:9" x14ac:dyDescent="0.2">
      <c r="A276" t="s">
        <v>301</v>
      </c>
      <c r="B276">
        <v>2039</v>
      </c>
      <c r="C276">
        <v>8</v>
      </c>
      <c r="D276" s="121">
        <v>24540.133462252401</v>
      </c>
      <c r="E276" s="121">
        <v>27454.076335444399</v>
      </c>
      <c r="F276" s="121">
        <v>22021.310996200998</v>
      </c>
      <c r="G276" s="121">
        <v>34181.177235379997</v>
      </c>
      <c r="H276" s="121">
        <v>38256.592972289996</v>
      </c>
      <c r="I276" s="121">
        <v>30657.40285006</v>
      </c>
    </row>
    <row r="277" spans="1:9" x14ac:dyDescent="0.2">
      <c r="A277" t="s">
        <v>301</v>
      </c>
      <c r="B277">
        <v>2039</v>
      </c>
      <c r="C277">
        <v>9</v>
      </c>
      <c r="D277" s="121">
        <v>21602.727872231299</v>
      </c>
      <c r="E277" s="121">
        <v>24109.280026631699</v>
      </c>
      <c r="F277" s="121">
        <v>19278.708539779898</v>
      </c>
      <c r="G277" s="121">
        <v>28940.652096737998</v>
      </c>
      <c r="H277" s="121">
        <v>32312.161694033999</v>
      </c>
      <c r="I277" s="121">
        <v>25814.406004983</v>
      </c>
    </row>
    <row r="278" spans="1:9" x14ac:dyDescent="0.2">
      <c r="A278" t="s">
        <v>301</v>
      </c>
      <c r="B278">
        <v>2039</v>
      </c>
      <c r="C278">
        <v>10</v>
      </c>
      <c r="D278" s="121">
        <v>20390.029037914999</v>
      </c>
      <c r="E278" s="121">
        <v>22659.741381199001</v>
      </c>
      <c r="F278" s="121">
        <v>18148.3565698276</v>
      </c>
      <c r="G278" s="121">
        <v>28483.937545661</v>
      </c>
      <c r="H278" s="121">
        <v>31673.679947625998</v>
      </c>
      <c r="I278" s="121">
        <v>25332.721339669999</v>
      </c>
    </row>
    <row r="279" spans="1:9" x14ac:dyDescent="0.2">
      <c r="A279" t="s">
        <v>301</v>
      </c>
      <c r="B279">
        <v>2039</v>
      </c>
      <c r="C279">
        <v>11</v>
      </c>
      <c r="D279" s="121">
        <v>22516.798460727201</v>
      </c>
      <c r="E279" s="121">
        <v>24649.624301192998</v>
      </c>
      <c r="F279" s="121">
        <v>20311.408161697898</v>
      </c>
      <c r="G279" s="121">
        <v>33156.18764176</v>
      </c>
      <c r="H279" s="121">
        <v>36319.044785439997</v>
      </c>
      <c r="I279" s="121">
        <v>29885.803845599999</v>
      </c>
    </row>
    <row r="280" spans="1:9" x14ac:dyDescent="0.2">
      <c r="A280" t="s">
        <v>301</v>
      </c>
      <c r="B280">
        <v>2039</v>
      </c>
      <c r="C280">
        <v>12</v>
      </c>
      <c r="D280" s="121">
        <v>24610.778055711002</v>
      </c>
      <c r="E280" s="121">
        <v>26744.165090554601</v>
      </c>
      <c r="F280" s="121">
        <v>22390.6541947818</v>
      </c>
      <c r="G280" s="121">
        <v>36083.990999720001</v>
      </c>
      <c r="H280" s="121">
        <v>39232.890737567999</v>
      </c>
      <c r="I280" s="121">
        <v>32807.516048496</v>
      </c>
    </row>
    <row r="281" spans="1:9" x14ac:dyDescent="0.2">
      <c r="A281" t="s">
        <v>301</v>
      </c>
      <c r="B281">
        <v>2040</v>
      </c>
      <c r="C281">
        <v>1</v>
      </c>
      <c r="D281" s="121">
        <v>25581.6805890633</v>
      </c>
      <c r="E281" s="121">
        <v>27869.9627052797</v>
      </c>
      <c r="F281" s="121">
        <v>23218.1524556472</v>
      </c>
      <c r="G281" s="121">
        <v>38111.814929794004</v>
      </c>
      <c r="H281" s="121">
        <v>41541.530500424997</v>
      </c>
      <c r="I281" s="121">
        <v>34569.003884621998</v>
      </c>
    </row>
    <row r="282" spans="1:9" x14ac:dyDescent="0.2">
      <c r="A282" t="s">
        <v>301</v>
      </c>
      <c r="B282">
        <v>2040</v>
      </c>
      <c r="C282">
        <v>2</v>
      </c>
      <c r="D282" s="121">
        <v>23377.3933516246</v>
      </c>
      <c r="E282" s="121">
        <v>25616.022410142301</v>
      </c>
      <c r="F282" s="121">
        <v>21041.541027915398</v>
      </c>
      <c r="G282" s="121">
        <v>30564.2111337639</v>
      </c>
      <c r="H282" s="121">
        <v>33505.910079501999</v>
      </c>
      <c r="I282" s="121">
        <v>27495.0701642399</v>
      </c>
    </row>
    <row r="283" spans="1:9" x14ac:dyDescent="0.2">
      <c r="A283" t="s">
        <v>301</v>
      </c>
      <c r="B283">
        <v>2040</v>
      </c>
      <c r="C283">
        <v>3</v>
      </c>
      <c r="D283" s="121">
        <v>21705.063857912399</v>
      </c>
      <c r="E283" s="121">
        <v>23857.302335712699</v>
      </c>
      <c r="F283" s="121">
        <v>19457.930116078998</v>
      </c>
      <c r="G283" s="121">
        <v>29117.307591770001</v>
      </c>
      <c r="H283" s="121">
        <v>32021.642532605001</v>
      </c>
      <c r="I283" s="121">
        <v>26085.333349996999</v>
      </c>
    </row>
    <row r="284" spans="1:9" x14ac:dyDescent="0.2">
      <c r="A284" t="s">
        <v>301</v>
      </c>
      <c r="B284">
        <v>2040</v>
      </c>
      <c r="C284">
        <v>4</v>
      </c>
      <c r="D284" s="121">
        <v>20799.214142131499</v>
      </c>
      <c r="E284" s="121">
        <v>23074.998104741298</v>
      </c>
      <c r="F284" s="121">
        <v>18528.3188199953</v>
      </c>
      <c r="G284" s="121">
        <v>27261.0270386499</v>
      </c>
      <c r="H284" s="121">
        <v>30260.5686455</v>
      </c>
      <c r="I284" s="121">
        <v>24267.672179699999</v>
      </c>
    </row>
    <row r="285" spans="1:9" x14ac:dyDescent="0.2">
      <c r="A285" t="s">
        <v>301</v>
      </c>
      <c r="B285">
        <v>2040</v>
      </c>
      <c r="C285">
        <v>5</v>
      </c>
      <c r="D285" s="121">
        <v>20928.257002466398</v>
      </c>
      <c r="E285" s="121">
        <v>23601.304955257201</v>
      </c>
      <c r="F285" s="121">
        <v>18544.197188218201</v>
      </c>
      <c r="G285" s="121">
        <v>26486.779606297001</v>
      </c>
      <c r="H285" s="121">
        <v>29884.062596222</v>
      </c>
      <c r="I285" s="121">
        <v>23456.740099911</v>
      </c>
    </row>
    <row r="286" spans="1:9" x14ac:dyDescent="0.2">
      <c r="A286" t="s">
        <v>301</v>
      </c>
      <c r="B286">
        <v>2040</v>
      </c>
      <c r="C286">
        <v>6</v>
      </c>
      <c r="D286" s="121">
        <v>24230.4634959955</v>
      </c>
      <c r="E286" s="121">
        <v>27385.199128636199</v>
      </c>
      <c r="F286" s="121">
        <v>21573.493554487901</v>
      </c>
      <c r="G286" s="121">
        <v>35603.388405220001</v>
      </c>
      <c r="H286" s="121">
        <v>40264.421437689998</v>
      </c>
      <c r="I286" s="121">
        <v>31677.963506489999</v>
      </c>
    </row>
    <row r="287" spans="1:9" x14ac:dyDescent="0.2">
      <c r="A287" t="s">
        <v>301</v>
      </c>
      <c r="B287">
        <v>2040</v>
      </c>
      <c r="C287">
        <v>7</v>
      </c>
      <c r="D287" s="121">
        <v>27910.438380190899</v>
      </c>
      <c r="E287" s="121">
        <v>31141.6086650672</v>
      </c>
      <c r="F287" s="121">
        <v>25203.289665111999</v>
      </c>
      <c r="G287" s="121">
        <v>40996.37910559</v>
      </c>
      <c r="H287" s="121">
        <v>45765.01177461</v>
      </c>
      <c r="I287" s="121">
        <v>37000.417933208002</v>
      </c>
    </row>
    <row r="288" spans="1:9" x14ac:dyDescent="0.2">
      <c r="A288" t="s">
        <v>301</v>
      </c>
      <c r="B288">
        <v>2040</v>
      </c>
      <c r="C288">
        <v>8</v>
      </c>
      <c r="D288" s="121">
        <v>25810.0570654121</v>
      </c>
      <c r="E288" s="121">
        <v>28918.2179245265</v>
      </c>
      <c r="F288" s="121">
        <v>23172.1093755318</v>
      </c>
      <c r="G288" s="121">
        <v>37582.568592023999</v>
      </c>
      <c r="H288" s="121">
        <v>42128.837498784</v>
      </c>
      <c r="I288" s="121">
        <v>33724.418784456</v>
      </c>
    </row>
    <row r="289" spans="1:9" x14ac:dyDescent="0.2">
      <c r="A289" t="s">
        <v>301</v>
      </c>
      <c r="B289">
        <v>2040</v>
      </c>
      <c r="C289">
        <v>9</v>
      </c>
      <c r="D289" s="121">
        <v>21255.905746874701</v>
      </c>
      <c r="E289" s="121">
        <v>23861.1906842438</v>
      </c>
      <c r="F289" s="121">
        <v>18877.651053251098</v>
      </c>
      <c r="G289" s="121">
        <v>27955.043515727899</v>
      </c>
      <c r="H289" s="121">
        <v>31394.863383823998</v>
      </c>
      <c r="I289" s="121">
        <v>24814.8356175259</v>
      </c>
    </row>
    <row r="290" spans="1:9" x14ac:dyDescent="0.2">
      <c r="A290" t="s">
        <v>301</v>
      </c>
      <c r="B290">
        <v>2040</v>
      </c>
      <c r="C290">
        <v>10</v>
      </c>
      <c r="D290" s="121">
        <v>20333.633052915698</v>
      </c>
      <c r="E290" s="121">
        <v>22688.2571892134</v>
      </c>
      <c r="F290" s="121">
        <v>18040.593042914399</v>
      </c>
      <c r="G290" s="121">
        <v>27966.252010304001</v>
      </c>
      <c r="H290" s="121">
        <v>31223.985192524</v>
      </c>
      <c r="I290" s="121">
        <v>24794.0413572199</v>
      </c>
    </row>
    <row r="291" spans="1:9" x14ac:dyDescent="0.2">
      <c r="A291" t="s">
        <v>301</v>
      </c>
      <c r="B291">
        <v>2040</v>
      </c>
      <c r="C291">
        <v>11</v>
      </c>
      <c r="D291" s="121">
        <v>23042.596066171998</v>
      </c>
      <c r="E291" s="121">
        <v>25251.4799038202</v>
      </c>
      <c r="F291" s="121">
        <v>20800.930231601698</v>
      </c>
      <c r="G291" s="121">
        <v>31240.312704870001</v>
      </c>
      <c r="H291" s="121">
        <v>34251.897027434999</v>
      </c>
      <c r="I291" s="121">
        <v>28184.602604684998</v>
      </c>
    </row>
    <row r="292" spans="1:9" x14ac:dyDescent="0.2">
      <c r="A292" t="s">
        <v>301</v>
      </c>
      <c r="B292">
        <v>2040</v>
      </c>
      <c r="C292">
        <v>12</v>
      </c>
      <c r="D292" s="121">
        <v>24848.5163185317</v>
      </c>
      <c r="E292" s="121">
        <v>27058.8876550676</v>
      </c>
      <c r="F292" s="121">
        <v>22586.898496742</v>
      </c>
      <c r="G292" s="121">
        <v>35345.896366715002</v>
      </c>
      <c r="H292" s="121">
        <v>38508.980785082</v>
      </c>
      <c r="I292" s="121">
        <v>32109.360301330998</v>
      </c>
    </row>
    <row r="293" spans="1:9" x14ac:dyDescent="0.2">
      <c r="A293" t="s">
        <v>301</v>
      </c>
      <c r="B293">
        <v>2041</v>
      </c>
      <c r="C293">
        <v>1</v>
      </c>
      <c r="D293" s="121">
        <v>24782.728598261499</v>
      </c>
      <c r="E293" s="121">
        <v>27134.261800248602</v>
      </c>
      <c r="F293" s="121">
        <v>22371.071845412702</v>
      </c>
      <c r="G293" s="121">
        <v>36948.401182499998</v>
      </c>
      <c r="H293" s="121">
        <v>40475.550763949999</v>
      </c>
      <c r="I293" s="121">
        <v>33330.35869845</v>
      </c>
    </row>
    <row r="294" spans="1:9" x14ac:dyDescent="0.2">
      <c r="A294" t="s">
        <v>301</v>
      </c>
      <c r="B294">
        <v>2041</v>
      </c>
      <c r="C294">
        <v>2</v>
      </c>
      <c r="D294" s="121">
        <v>22311.464816332798</v>
      </c>
      <c r="E294" s="121">
        <v>24604.403216896299</v>
      </c>
      <c r="F294" s="121">
        <v>19931.409190467599</v>
      </c>
      <c r="G294" s="121">
        <v>30643.481863416</v>
      </c>
      <c r="H294" s="121">
        <v>33813.141550788001</v>
      </c>
      <c r="I294" s="121">
        <v>27355.53494514</v>
      </c>
    </row>
    <row r="295" spans="1:9" x14ac:dyDescent="0.2">
      <c r="A295" t="s">
        <v>301</v>
      </c>
      <c r="B295">
        <v>2041</v>
      </c>
      <c r="C295">
        <v>3</v>
      </c>
      <c r="D295" s="121">
        <v>21009.115572704701</v>
      </c>
      <c r="E295" s="121">
        <v>23222.7375132216</v>
      </c>
      <c r="F295" s="121">
        <v>18715.140204139101</v>
      </c>
      <c r="G295" s="121">
        <v>28088.075467868999</v>
      </c>
      <c r="H295" s="121">
        <v>31065.890181628001</v>
      </c>
      <c r="I295" s="121">
        <v>25002.731513463001</v>
      </c>
    </row>
    <row r="296" spans="1:9" x14ac:dyDescent="0.2">
      <c r="A296" t="s">
        <v>301</v>
      </c>
      <c r="B296">
        <v>2041</v>
      </c>
      <c r="C296">
        <v>4</v>
      </c>
      <c r="D296" s="121">
        <v>20289.894265599101</v>
      </c>
      <c r="E296" s="121">
        <v>22639.9631409674</v>
      </c>
      <c r="F296" s="121">
        <v>17965.699154497001</v>
      </c>
      <c r="G296" s="121">
        <v>27531.731144769899</v>
      </c>
      <c r="H296" s="121">
        <v>30740.824327099999</v>
      </c>
      <c r="I296" s="121">
        <v>24357.961536495</v>
      </c>
    </row>
    <row r="297" spans="1:9" x14ac:dyDescent="0.2">
      <c r="A297" t="s">
        <v>301</v>
      </c>
      <c r="B297">
        <v>2041</v>
      </c>
      <c r="C297">
        <v>5</v>
      </c>
      <c r="D297" s="121">
        <v>21050.598335383202</v>
      </c>
      <c r="E297" s="121">
        <v>23840.100433294901</v>
      </c>
      <c r="F297" s="121">
        <v>18597.263397760598</v>
      </c>
      <c r="G297" s="121">
        <v>26073.490303720999</v>
      </c>
      <c r="H297" s="121">
        <v>29541.526625336999</v>
      </c>
      <c r="I297" s="121">
        <v>23023.235559708999</v>
      </c>
    </row>
    <row r="298" spans="1:9" x14ac:dyDescent="0.2">
      <c r="A298" t="s">
        <v>301</v>
      </c>
      <c r="B298">
        <v>2041</v>
      </c>
      <c r="C298">
        <v>6</v>
      </c>
      <c r="D298" s="121">
        <v>24519.436655183501</v>
      </c>
      <c r="E298" s="121">
        <v>27818.906217616601</v>
      </c>
      <c r="F298" s="121">
        <v>21778.790851335601</v>
      </c>
      <c r="G298" s="121">
        <v>35321.062846136003</v>
      </c>
      <c r="H298" s="121">
        <v>40099.372175056</v>
      </c>
      <c r="I298" s="121">
        <v>31351.973142007999</v>
      </c>
    </row>
    <row r="299" spans="1:9" x14ac:dyDescent="0.2">
      <c r="A299" t="s">
        <v>301</v>
      </c>
      <c r="B299">
        <v>2041</v>
      </c>
      <c r="C299">
        <v>7</v>
      </c>
      <c r="D299" s="121">
        <v>27849.062075862901</v>
      </c>
      <c r="E299" s="121">
        <v>31220.1472915263</v>
      </c>
      <c r="F299" s="121">
        <v>25064.473176441501</v>
      </c>
      <c r="G299" s="121">
        <v>41426.5780027699</v>
      </c>
      <c r="H299" s="121">
        <v>46465.911818809996</v>
      </c>
      <c r="I299" s="121">
        <v>37263.763827629999</v>
      </c>
    </row>
    <row r="300" spans="1:9" x14ac:dyDescent="0.2">
      <c r="A300" t="s">
        <v>301</v>
      </c>
      <c r="B300">
        <v>2041</v>
      </c>
      <c r="C300">
        <v>8</v>
      </c>
      <c r="D300" s="121">
        <v>28406.261702641001</v>
      </c>
      <c r="E300" s="121">
        <v>31717.974947795599</v>
      </c>
      <c r="F300" s="121">
        <v>25656.721463374801</v>
      </c>
      <c r="G300" s="121">
        <v>42079.407393360001</v>
      </c>
      <c r="H300" s="121">
        <v>47005.507636536</v>
      </c>
      <c r="I300" s="121">
        <v>37989.716565647999</v>
      </c>
    </row>
    <row r="301" spans="1:9" x14ac:dyDescent="0.2">
      <c r="A301" t="s">
        <v>301</v>
      </c>
      <c r="B301">
        <v>2041</v>
      </c>
      <c r="C301">
        <v>9</v>
      </c>
      <c r="D301" s="121">
        <v>21710.252866242601</v>
      </c>
      <c r="E301" s="121">
        <v>24438.024239420301</v>
      </c>
      <c r="F301" s="121">
        <v>19260.5660061413</v>
      </c>
      <c r="G301" s="121">
        <v>28903.195939437999</v>
      </c>
      <c r="H301" s="121">
        <v>32548.856092193899</v>
      </c>
      <c r="I301" s="121">
        <v>25629.191856206999</v>
      </c>
    </row>
    <row r="302" spans="1:9" x14ac:dyDescent="0.2">
      <c r="A302" t="s">
        <v>301</v>
      </c>
      <c r="B302">
        <v>2041</v>
      </c>
      <c r="C302">
        <v>10</v>
      </c>
      <c r="D302" s="121">
        <v>20485.175733205699</v>
      </c>
      <c r="E302" s="121">
        <v>22936.112158126602</v>
      </c>
      <c r="F302" s="121">
        <v>18127.404183065999</v>
      </c>
      <c r="G302" s="121">
        <v>27647.998478678001</v>
      </c>
      <c r="H302" s="121">
        <v>30975.003350618001</v>
      </c>
      <c r="I302" s="121">
        <v>24447.788254952</v>
      </c>
    </row>
    <row r="303" spans="1:9" x14ac:dyDescent="0.2">
      <c r="A303" t="s">
        <v>301</v>
      </c>
      <c r="B303">
        <v>2041</v>
      </c>
      <c r="C303">
        <v>11</v>
      </c>
      <c r="D303" s="121">
        <v>23170.533874512101</v>
      </c>
      <c r="E303" s="121">
        <v>25463.987182174398</v>
      </c>
      <c r="F303" s="121">
        <v>20869.7344849869</v>
      </c>
      <c r="G303" s="121">
        <v>32586.193432258999</v>
      </c>
      <c r="H303" s="121">
        <v>35831.029745487998</v>
      </c>
      <c r="I303" s="121">
        <v>29329.895316440001</v>
      </c>
    </row>
    <row r="304" spans="1:9" x14ac:dyDescent="0.2">
      <c r="A304" t="s">
        <v>301</v>
      </c>
      <c r="B304">
        <v>2041</v>
      </c>
      <c r="C304">
        <v>12</v>
      </c>
      <c r="D304" s="121">
        <v>26381.453621155099</v>
      </c>
      <c r="E304" s="121">
        <v>28708.7312357999</v>
      </c>
      <c r="F304" s="121">
        <v>24045.597869971101</v>
      </c>
      <c r="G304" s="121">
        <v>38246.552568876003</v>
      </c>
      <c r="H304" s="121">
        <v>41641.348302744002</v>
      </c>
      <c r="I304" s="121">
        <v>34839.756850088001</v>
      </c>
    </row>
    <row r="305" spans="1:9" x14ac:dyDescent="0.2">
      <c r="A305" t="s">
        <v>301</v>
      </c>
      <c r="B305">
        <v>2042</v>
      </c>
      <c r="C305">
        <v>1</v>
      </c>
      <c r="D305" s="121">
        <v>25468.943364969498</v>
      </c>
      <c r="E305" s="121">
        <v>27922.111172196099</v>
      </c>
      <c r="F305" s="121">
        <v>22992.360577832998</v>
      </c>
      <c r="G305" s="121">
        <v>35630.498459344002</v>
      </c>
      <c r="H305" s="121">
        <v>39080.133473303998</v>
      </c>
      <c r="I305" s="121">
        <v>32147.1233390079</v>
      </c>
    </row>
    <row r="306" spans="1:9" x14ac:dyDescent="0.2">
      <c r="A306" t="s">
        <v>301</v>
      </c>
      <c r="B306">
        <v>2042</v>
      </c>
      <c r="C306">
        <v>2</v>
      </c>
      <c r="D306" s="121">
        <v>22594.115792879002</v>
      </c>
      <c r="E306" s="121">
        <v>24976.820553789701</v>
      </c>
      <c r="F306" s="121">
        <v>20153.975124828099</v>
      </c>
      <c r="G306" s="121">
        <v>31293.812590173999</v>
      </c>
      <c r="H306" s="121">
        <v>34613.767841191999</v>
      </c>
      <c r="I306" s="121">
        <v>27893.259822253902</v>
      </c>
    </row>
    <row r="307" spans="1:9" x14ac:dyDescent="0.2">
      <c r="A307" t="s">
        <v>301</v>
      </c>
      <c r="B307">
        <v>2042</v>
      </c>
      <c r="C307">
        <v>3</v>
      </c>
      <c r="D307" s="121">
        <v>20640.115118543599</v>
      </c>
      <c r="E307" s="121">
        <v>22923.099869813101</v>
      </c>
      <c r="F307" s="121">
        <v>18298.039195658901</v>
      </c>
      <c r="G307" s="121">
        <v>27360.841271158999</v>
      </c>
      <c r="H307" s="121">
        <v>30404.402268270998</v>
      </c>
      <c r="I307" s="121">
        <v>24237.459362337999</v>
      </c>
    </row>
    <row r="308" spans="1:9" x14ac:dyDescent="0.2">
      <c r="A308" t="s">
        <v>301</v>
      </c>
      <c r="B308">
        <v>2042</v>
      </c>
      <c r="C308">
        <v>4</v>
      </c>
      <c r="D308" s="121">
        <v>20358.9556936402</v>
      </c>
      <c r="E308" s="121">
        <v>22800.076466843198</v>
      </c>
      <c r="F308" s="121">
        <v>17977.135995910299</v>
      </c>
      <c r="G308" s="121">
        <v>26562.128415482999</v>
      </c>
      <c r="H308" s="121">
        <v>29765.443912330898</v>
      </c>
      <c r="I308" s="121">
        <v>23436.799597384899</v>
      </c>
    </row>
    <row r="309" spans="1:9" x14ac:dyDescent="0.2">
      <c r="A309" t="s">
        <v>301</v>
      </c>
      <c r="B309">
        <v>2042</v>
      </c>
      <c r="C309">
        <v>5</v>
      </c>
      <c r="D309" s="121">
        <v>21483.091745973001</v>
      </c>
      <c r="E309" s="121">
        <v>24397.206093157401</v>
      </c>
      <c r="F309" s="121">
        <v>18959.338994502799</v>
      </c>
      <c r="G309" s="121">
        <v>26958.591552993999</v>
      </c>
      <c r="H309" s="121">
        <v>30629.903319626999</v>
      </c>
      <c r="I309" s="121">
        <v>23779.183901927001</v>
      </c>
    </row>
    <row r="310" spans="1:9" x14ac:dyDescent="0.2">
      <c r="A310" t="s">
        <v>301</v>
      </c>
      <c r="B310">
        <v>2042</v>
      </c>
      <c r="C310">
        <v>6</v>
      </c>
      <c r="D310" s="121">
        <v>24540.699570887798</v>
      </c>
      <c r="E310" s="121">
        <v>27978.209684436399</v>
      </c>
      <c r="F310" s="121">
        <v>21725.165186295399</v>
      </c>
      <c r="G310" s="121">
        <v>35260.759611376001</v>
      </c>
      <c r="H310" s="121">
        <v>40224.471014477997</v>
      </c>
      <c r="I310" s="121">
        <v>31194.363706692999</v>
      </c>
    </row>
    <row r="311" spans="1:9" x14ac:dyDescent="0.2">
      <c r="A311" t="s">
        <v>301</v>
      </c>
      <c r="B311">
        <v>2042</v>
      </c>
      <c r="C311">
        <v>7</v>
      </c>
      <c r="D311" s="121">
        <v>27860.778777820498</v>
      </c>
      <c r="E311" s="121">
        <v>31374.5526465488</v>
      </c>
      <c r="F311" s="121">
        <v>25000.777908536798</v>
      </c>
      <c r="G311" s="121">
        <v>41378.093948326001</v>
      </c>
      <c r="H311" s="121">
        <v>46622.715555953997</v>
      </c>
      <c r="I311" s="121">
        <v>37109.992563615997</v>
      </c>
    </row>
    <row r="312" spans="1:9" x14ac:dyDescent="0.2">
      <c r="A312" t="s">
        <v>301</v>
      </c>
      <c r="B312">
        <v>2042</v>
      </c>
      <c r="C312">
        <v>8</v>
      </c>
      <c r="D312" s="121">
        <v>25414.432141507001</v>
      </c>
      <c r="E312" s="121">
        <v>28788.0948865582</v>
      </c>
      <c r="F312" s="121">
        <v>22634.903397838199</v>
      </c>
      <c r="G312" s="121">
        <v>36924.367714535998</v>
      </c>
      <c r="H312" s="121">
        <v>41847.866373215998</v>
      </c>
      <c r="I312" s="121">
        <v>32867.196693024001</v>
      </c>
    </row>
    <row r="313" spans="1:9" x14ac:dyDescent="0.2">
      <c r="A313" t="s">
        <v>301</v>
      </c>
      <c r="B313">
        <v>2042</v>
      </c>
      <c r="C313">
        <v>9</v>
      </c>
      <c r="D313" s="121">
        <v>23069.349217667499</v>
      </c>
      <c r="E313" s="121">
        <v>25941.866732132999</v>
      </c>
      <c r="F313" s="121">
        <v>20537.596405968899</v>
      </c>
      <c r="G313" s="121">
        <v>30314.622061855898</v>
      </c>
      <c r="H313" s="121">
        <v>34102.755045919999</v>
      </c>
      <c r="I313" s="121">
        <v>26975.7227970559</v>
      </c>
    </row>
    <row r="314" spans="1:9" x14ac:dyDescent="0.2">
      <c r="A314" t="s">
        <v>301</v>
      </c>
      <c r="B314">
        <v>2042</v>
      </c>
      <c r="C314">
        <v>10</v>
      </c>
      <c r="D314" s="121">
        <v>20680.543596408799</v>
      </c>
      <c r="E314" s="121">
        <v>23227.787787892699</v>
      </c>
      <c r="F314" s="121">
        <v>18261.800393475201</v>
      </c>
      <c r="G314" s="121">
        <v>28148.550032936</v>
      </c>
      <c r="H314" s="121">
        <v>31635.8436880999</v>
      </c>
      <c r="I314" s="121">
        <v>24836.802621788</v>
      </c>
    </row>
    <row r="315" spans="1:9" x14ac:dyDescent="0.2">
      <c r="A315" t="s">
        <v>301</v>
      </c>
      <c r="B315">
        <v>2042</v>
      </c>
      <c r="C315">
        <v>11</v>
      </c>
      <c r="D315" s="121">
        <v>23293.151678414401</v>
      </c>
      <c r="E315" s="121">
        <v>25672.849151570699</v>
      </c>
      <c r="F315" s="121">
        <v>20935.6078360711</v>
      </c>
      <c r="G315" s="121">
        <v>32188.643279032</v>
      </c>
      <c r="H315" s="121">
        <v>35496.213641114002</v>
      </c>
      <c r="I315" s="121">
        <v>28911.521058708</v>
      </c>
    </row>
    <row r="316" spans="1:9" x14ac:dyDescent="0.2">
      <c r="A316" t="s">
        <v>301</v>
      </c>
      <c r="B316">
        <v>2042</v>
      </c>
      <c r="C316">
        <v>12</v>
      </c>
      <c r="D316" s="121">
        <v>24223.980283008099</v>
      </c>
      <c r="E316" s="121">
        <v>26578.7357369704</v>
      </c>
      <c r="F316" s="121">
        <v>21861.1349612083</v>
      </c>
      <c r="G316" s="121">
        <v>34167.338216124997</v>
      </c>
      <c r="H316" s="121">
        <v>37508.805205819001</v>
      </c>
      <c r="I316" s="121">
        <v>30814.212234841001</v>
      </c>
    </row>
    <row r="317" spans="1:9" x14ac:dyDescent="0.2">
      <c r="A317" t="s">
        <v>301</v>
      </c>
      <c r="B317">
        <v>2043</v>
      </c>
      <c r="C317">
        <v>1</v>
      </c>
      <c r="D317" s="121">
        <v>25014.233019884399</v>
      </c>
      <c r="E317" s="121">
        <v>27544.715030876901</v>
      </c>
      <c r="F317" s="121">
        <v>22479.237071554599</v>
      </c>
      <c r="G317" s="121">
        <v>35859.333198908003</v>
      </c>
      <c r="H317" s="121">
        <v>39507.912869455999</v>
      </c>
      <c r="I317" s="121">
        <v>32204.708830430001</v>
      </c>
    </row>
    <row r="318" spans="1:9" x14ac:dyDescent="0.2">
      <c r="A318" t="s">
        <v>301</v>
      </c>
      <c r="B318">
        <v>2043</v>
      </c>
      <c r="C318">
        <v>2</v>
      </c>
      <c r="D318" s="121">
        <v>24156.746547980099</v>
      </c>
      <c r="E318" s="121">
        <v>26666.8220802551</v>
      </c>
      <c r="F318" s="121">
        <v>21632.696793192899</v>
      </c>
      <c r="G318" s="121">
        <v>32784.795045343999</v>
      </c>
      <c r="H318" s="121">
        <v>36209.648480869997</v>
      </c>
      <c r="I318" s="121">
        <v>29340.227071334</v>
      </c>
    </row>
    <row r="319" spans="1:9" x14ac:dyDescent="0.2">
      <c r="A319" t="s">
        <v>301</v>
      </c>
      <c r="B319">
        <v>2043</v>
      </c>
      <c r="C319">
        <v>3</v>
      </c>
      <c r="D319" s="121">
        <v>22162.972482568199</v>
      </c>
      <c r="E319" s="121">
        <v>24569.266531523099</v>
      </c>
      <c r="F319" s="121">
        <v>19740.827299622699</v>
      </c>
      <c r="G319" s="121">
        <v>29889.928874606001</v>
      </c>
      <c r="H319" s="121">
        <v>33154.140056962002</v>
      </c>
      <c r="I319" s="121">
        <v>26605.235521686998</v>
      </c>
    </row>
    <row r="320" spans="1:9" x14ac:dyDescent="0.2">
      <c r="A320" t="s">
        <v>301</v>
      </c>
      <c r="B320">
        <v>2043</v>
      </c>
      <c r="C320">
        <v>4</v>
      </c>
      <c r="D320" s="121">
        <v>21206.055981458401</v>
      </c>
      <c r="E320" s="121">
        <v>23761.967570695</v>
      </c>
      <c r="F320" s="121">
        <v>18749.808704852301</v>
      </c>
      <c r="G320" s="121">
        <v>28372.074454080001</v>
      </c>
      <c r="H320" s="121">
        <v>31812.37648477</v>
      </c>
      <c r="I320" s="121">
        <v>25066.644251599999</v>
      </c>
    </row>
    <row r="321" spans="1:9" x14ac:dyDescent="0.2">
      <c r="A321" t="s">
        <v>301</v>
      </c>
      <c r="B321">
        <v>2043</v>
      </c>
      <c r="C321">
        <v>5</v>
      </c>
      <c r="D321" s="121">
        <v>21631.1849920028</v>
      </c>
      <c r="E321" s="121">
        <v>24670.060832621199</v>
      </c>
      <c r="F321" s="121">
        <v>19031.258391769799</v>
      </c>
      <c r="G321" s="121">
        <v>26825.585954480001</v>
      </c>
      <c r="H321" s="121">
        <v>30609.17457422</v>
      </c>
      <c r="I321" s="121">
        <v>23589.797093869998</v>
      </c>
    </row>
    <row r="322" spans="1:9" x14ac:dyDescent="0.2">
      <c r="A322" t="s">
        <v>301</v>
      </c>
      <c r="B322">
        <v>2043</v>
      </c>
      <c r="C322">
        <v>6</v>
      </c>
      <c r="D322" s="121">
        <v>24850.453961913801</v>
      </c>
      <c r="E322" s="121">
        <v>28438.546184873201</v>
      </c>
      <c r="F322" s="121">
        <v>21949.7213281238</v>
      </c>
      <c r="G322" s="121">
        <v>36189.089565449998</v>
      </c>
      <c r="H322" s="121">
        <v>41441.750491960003</v>
      </c>
      <c r="I322" s="121">
        <v>31942.981405570001</v>
      </c>
    </row>
    <row r="323" spans="1:9" x14ac:dyDescent="0.2">
      <c r="A323" t="s">
        <v>301</v>
      </c>
      <c r="B323">
        <v>2043</v>
      </c>
      <c r="C323">
        <v>7</v>
      </c>
      <c r="D323" s="121">
        <v>29294.735912602198</v>
      </c>
      <c r="E323" s="121">
        <v>32992.018793831601</v>
      </c>
      <c r="F323" s="121">
        <v>26332.506950226601</v>
      </c>
      <c r="G323" s="121">
        <v>44904.788050245901</v>
      </c>
      <c r="H323" s="121">
        <v>50600.933372437998</v>
      </c>
      <c r="I323" s="121">
        <v>40341.459621397997</v>
      </c>
    </row>
    <row r="324" spans="1:9" x14ac:dyDescent="0.2">
      <c r="A324" t="s">
        <v>301</v>
      </c>
      <c r="B324">
        <v>2043</v>
      </c>
      <c r="C324">
        <v>8</v>
      </c>
      <c r="D324" s="121">
        <v>27796.5957268362</v>
      </c>
      <c r="E324" s="121">
        <v>31369.253296158498</v>
      </c>
      <c r="F324" s="121">
        <v>24906.5878176142</v>
      </c>
      <c r="G324" s="121">
        <v>39503.613344455996</v>
      </c>
      <c r="H324" s="121">
        <v>44600.594944431999</v>
      </c>
      <c r="I324" s="121">
        <v>35380.376204503998</v>
      </c>
    </row>
    <row r="325" spans="1:9" x14ac:dyDescent="0.2">
      <c r="A325" t="s">
        <v>301</v>
      </c>
      <c r="B325">
        <v>2043</v>
      </c>
      <c r="C325">
        <v>9</v>
      </c>
      <c r="D325" s="121">
        <v>22366.158317978901</v>
      </c>
      <c r="E325" s="121">
        <v>25336.055317626699</v>
      </c>
      <c r="F325" s="121">
        <v>19776.743739351299</v>
      </c>
      <c r="G325" s="121">
        <v>29161.239175142899</v>
      </c>
      <c r="H325" s="121">
        <v>33048.158738254999</v>
      </c>
      <c r="I325" s="121">
        <v>25773.526386583999</v>
      </c>
    </row>
    <row r="326" spans="1:9" x14ac:dyDescent="0.2">
      <c r="A326" t="s">
        <v>301</v>
      </c>
      <c r="B326">
        <v>2043</v>
      </c>
      <c r="C326">
        <v>10</v>
      </c>
      <c r="D326" s="121">
        <v>20999.6258467878</v>
      </c>
      <c r="E326" s="121">
        <v>23652.8105762544</v>
      </c>
      <c r="F326" s="121">
        <v>18510.4814990431</v>
      </c>
      <c r="G326" s="121">
        <v>29101.048724427899</v>
      </c>
      <c r="H326" s="121">
        <v>32800.663622405002</v>
      </c>
      <c r="I326" s="121">
        <v>25632.172086131999</v>
      </c>
    </row>
    <row r="327" spans="1:9" x14ac:dyDescent="0.2">
      <c r="A327" t="s">
        <v>301</v>
      </c>
      <c r="B327">
        <v>2043</v>
      </c>
      <c r="C327">
        <v>11</v>
      </c>
      <c r="D327" s="121">
        <v>23390.706651279899</v>
      </c>
      <c r="E327" s="121">
        <v>25859.5354821332</v>
      </c>
      <c r="F327" s="121">
        <v>20969.694506381398</v>
      </c>
      <c r="G327" s="121">
        <v>32753.339515603999</v>
      </c>
      <c r="H327" s="121">
        <v>36230.524039252901</v>
      </c>
      <c r="I327" s="121">
        <v>29341.9427968399</v>
      </c>
    </row>
    <row r="328" spans="1:9" x14ac:dyDescent="0.2">
      <c r="A328" t="s">
        <v>301</v>
      </c>
      <c r="B328">
        <v>2043</v>
      </c>
      <c r="C328">
        <v>12</v>
      </c>
      <c r="D328" s="121">
        <v>26505.404767733799</v>
      </c>
      <c r="E328" s="121">
        <v>29003.6798097756</v>
      </c>
      <c r="F328" s="121">
        <v>24051.7532762505</v>
      </c>
      <c r="G328" s="121">
        <v>37957.552930796002</v>
      </c>
      <c r="H328" s="121">
        <v>41556.348408304002</v>
      </c>
      <c r="I328" s="121">
        <v>34423.557371855997</v>
      </c>
    </row>
    <row r="329" spans="1:9" x14ac:dyDescent="0.2">
      <c r="A329" t="s">
        <v>301</v>
      </c>
      <c r="B329">
        <v>2044</v>
      </c>
      <c r="C329">
        <v>1</v>
      </c>
      <c r="D329" s="121">
        <v>25576.2748063978</v>
      </c>
      <c r="E329" s="121">
        <v>28188.985774556601</v>
      </c>
      <c r="F329" s="121">
        <v>22957.000221702201</v>
      </c>
      <c r="G329" s="121">
        <v>38222.231340607999</v>
      </c>
      <c r="H329" s="121">
        <v>42151.685352656001</v>
      </c>
      <c r="I329" s="121">
        <v>34284.151998335998</v>
      </c>
    </row>
    <row r="330" spans="1:9" x14ac:dyDescent="0.2">
      <c r="A330" t="s">
        <v>301</v>
      </c>
      <c r="B330">
        <v>2044</v>
      </c>
      <c r="C330">
        <v>2</v>
      </c>
      <c r="D330" s="121">
        <v>23314.389774659299</v>
      </c>
      <c r="E330" s="121">
        <v>25870.432525464799</v>
      </c>
      <c r="F330" s="121">
        <v>20723.625910938499</v>
      </c>
      <c r="G330" s="121">
        <v>31933.176423093901</v>
      </c>
      <c r="H330" s="121">
        <v>35455.1775041539</v>
      </c>
      <c r="I330" s="121">
        <v>28364.804167925999</v>
      </c>
    </row>
    <row r="331" spans="1:9" x14ac:dyDescent="0.2">
      <c r="A331" t="s">
        <v>301</v>
      </c>
      <c r="B331">
        <v>2044</v>
      </c>
      <c r="C331">
        <v>3</v>
      </c>
      <c r="D331" s="121">
        <v>22101.5387082702</v>
      </c>
      <c r="E331" s="121">
        <v>24570.0277176208</v>
      </c>
      <c r="F331" s="121">
        <v>19608.023124749099</v>
      </c>
      <c r="G331" s="121">
        <v>29414.935442277001</v>
      </c>
      <c r="H331" s="121">
        <v>32718.413620791001</v>
      </c>
      <c r="I331" s="121">
        <v>26077.924905042</v>
      </c>
    </row>
    <row r="332" spans="1:9" x14ac:dyDescent="0.2">
      <c r="A332" t="s">
        <v>301</v>
      </c>
      <c r="B332">
        <v>2044</v>
      </c>
      <c r="C332">
        <v>4</v>
      </c>
      <c r="D332" s="121">
        <v>20832.9672449674</v>
      </c>
      <c r="E332" s="121">
        <v>23451.858099061399</v>
      </c>
      <c r="F332" s="121">
        <v>18305.981936760101</v>
      </c>
      <c r="G332" s="121">
        <v>27213.624573315999</v>
      </c>
      <c r="H332" s="121">
        <v>30654.3546380679</v>
      </c>
      <c r="I332" s="121">
        <v>23894.003238279998</v>
      </c>
    </row>
    <row r="333" spans="1:9" x14ac:dyDescent="0.2">
      <c r="A333" t="s">
        <v>301</v>
      </c>
      <c r="B333">
        <v>2044</v>
      </c>
      <c r="C333">
        <v>5</v>
      </c>
      <c r="D333" s="121">
        <v>21558.476472133101</v>
      </c>
      <c r="E333" s="121">
        <v>24699.0617336592</v>
      </c>
      <c r="F333" s="121">
        <v>18875.172457218599</v>
      </c>
      <c r="G333" s="121">
        <v>27506.50471591</v>
      </c>
      <c r="H333" s="121">
        <v>31530.497771679999</v>
      </c>
      <c r="I333" s="121">
        <v>24068.905063554899</v>
      </c>
    </row>
    <row r="334" spans="1:9" x14ac:dyDescent="0.2">
      <c r="A334" t="s">
        <v>301</v>
      </c>
      <c r="B334">
        <v>2044</v>
      </c>
      <c r="C334">
        <v>6</v>
      </c>
      <c r="D334" s="121">
        <v>24841.503568375199</v>
      </c>
      <c r="E334" s="121">
        <v>28558.476469998699</v>
      </c>
      <c r="F334" s="121">
        <v>21844.667558535799</v>
      </c>
      <c r="G334" s="121">
        <v>36716.580807259998</v>
      </c>
      <c r="H334" s="121">
        <v>42240.186366659997</v>
      </c>
      <c r="I334" s="121">
        <v>32262.35575545</v>
      </c>
    </row>
    <row r="335" spans="1:9" x14ac:dyDescent="0.2">
      <c r="A335" t="s">
        <v>301</v>
      </c>
      <c r="B335">
        <v>2044</v>
      </c>
      <c r="C335">
        <v>7</v>
      </c>
      <c r="D335" s="121">
        <v>28483.479904855001</v>
      </c>
      <c r="E335" s="121">
        <v>32289.118333653601</v>
      </c>
      <c r="F335" s="121">
        <v>25435.788472833101</v>
      </c>
      <c r="G335" s="121">
        <v>43489.102802543901</v>
      </c>
      <c r="H335" s="121">
        <v>49328.186105381901</v>
      </c>
      <c r="I335" s="121">
        <v>38812.225510566001</v>
      </c>
    </row>
    <row r="336" spans="1:9" x14ac:dyDescent="0.2">
      <c r="A336" t="s">
        <v>301</v>
      </c>
      <c r="B336">
        <v>2044</v>
      </c>
      <c r="C336">
        <v>8</v>
      </c>
      <c r="D336" s="121">
        <v>27264.674666169401</v>
      </c>
      <c r="E336" s="121">
        <v>30948.929673135601</v>
      </c>
      <c r="F336" s="121">
        <v>24288.8810312856</v>
      </c>
      <c r="G336" s="121">
        <v>39457.443332347997</v>
      </c>
      <c r="H336" s="121">
        <v>44810.833103519901</v>
      </c>
      <c r="I336" s="121">
        <v>35132.458153560001</v>
      </c>
    </row>
    <row r="337" spans="1:9" x14ac:dyDescent="0.2">
      <c r="A337" t="s">
        <v>301</v>
      </c>
      <c r="B337">
        <v>2044</v>
      </c>
      <c r="C337">
        <v>9</v>
      </c>
      <c r="D337" s="121">
        <v>22798.607405593899</v>
      </c>
      <c r="E337" s="121">
        <v>25870.971901685502</v>
      </c>
      <c r="F337" s="121">
        <v>20124.510165595399</v>
      </c>
      <c r="G337" s="121">
        <v>30133.170476079998</v>
      </c>
      <c r="H337" s="121">
        <v>34209.994521219996</v>
      </c>
      <c r="I337" s="121">
        <v>26585.642185479999</v>
      </c>
    </row>
    <row r="338" spans="1:9" x14ac:dyDescent="0.2">
      <c r="A338" t="s">
        <v>301</v>
      </c>
      <c r="B338">
        <v>2044</v>
      </c>
      <c r="C338">
        <v>10</v>
      </c>
      <c r="D338" s="121">
        <v>20740.239120289101</v>
      </c>
      <c r="E338" s="121">
        <v>23465.9845894145</v>
      </c>
      <c r="F338" s="121">
        <v>18176.722196644801</v>
      </c>
      <c r="G338" s="121">
        <v>28534.792512264001</v>
      </c>
      <c r="H338" s="121">
        <v>32306.861453136</v>
      </c>
      <c r="I338" s="121">
        <v>24986.773765574999</v>
      </c>
    </row>
    <row r="339" spans="1:9" x14ac:dyDescent="0.2">
      <c r="A339" t="s">
        <v>301</v>
      </c>
      <c r="B339">
        <v>2044</v>
      </c>
      <c r="C339">
        <v>11</v>
      </c>
      <c r="D339" s="121">
        <v>22432.6135692096</v>
      </c>
      <c r="E339" s="121">
        <v>24944.2598998133</v>
      </c>
      <c r="F339" s="121">
        <v>19949.838878923601</v>
      </c>
      <c r="G339" s="121">
        <v>30960.5189389179</v>
      </c>
      <c r="H339" s="121">
        <v>34447.272597822899</v>
      </c>
      <c r="I339" s="121">
        <v>27512.041821036899</v>
      </c>
    </row>
    <row r="340" spans="1:9" x14ac:dyDescent="0.2">
      <c r="A340" t="s">
        <v>301</v>
      </c>
      <c r="B340">
        <v>2044</v>
      </c>
      <c r="C340">
        <v>12</v>
      </c>
      <c r="D340" s="121">
        <v>26752.551701017499</v>
      </c>
      <c r="E340" s="121">
        <v>29322.172486922402</v>
      </c>
      <c r="F340" s="121">
        <v>24221.3250778332</v>
      </c>
      <c r="G340" s="121">
        <v>37225.703952639</v>
      </c>
      <c r="H340" s="121">
        <v>40821.070632880001</v>
      </c>
      <c r="I340" s="121">
        <v>33684.466245502997</v>
      </c>
    </row>
    <row r="341" spans="1:9" x14ac:dyDescent="0.2">
      <c r="A341" t="s">
        <v>301</v>
      </c>
      <c r="B341">
        <v>2045</v>
      </c>
      <c r="C341">
        <v>1</v>
      </c>
      <c r="D341" s="121">
        <v>26963.998323011001</v>
      </c>
      <c r="E341" s="121">
        <v>29686.561980288901</v>
      </c>
      <c r="F341" s="121">
        <v>24256.3030588203</v>
      </c>
      <c r="G341" s="121">
        <v>40146.804207200999</v>
      </c>
      <c r="H341" s="121">
        <v>44223.324233353</v>
      </c>
      <c r="I341" s="121">
        <v>36091.886687421997</v>
      </c>
    </row>
    <row r="342" spans="1:9" x14ac:dyDescent="0.2">
      <c r="A342" t="s">
        <v>301</v>
      </c>
      <c r="B342">
        <v>2045</v>
      </c>
      <c r="C342">
        <v>2</v>
      </c>
      <c r="D342" s="121">
        <v>25147.386427987101</v>
      </c>
      <c r="E342" s="121">
        <v>27822.306827990898</v>
      </c>
      <c r="F342" s="121">
        <v>22463.9553211526</v>
      </c>
      <c r="G342" s="121">
        <v>32846.7416429839</v>
      </c>
      <c r="H342" s="121">
        <v>36357.190116361999</v>
      </c>
      <c r="I342" s="121">
        <v>29325.760770945999</v>
      </c>
    </row>
    <row r="343" spans="1:9" x14ac:dyDescent="0.2">
      <c r="A343" t="s">
        <v>301</v>
      </c>
      <c r="B343">
        <v>2045</v>
      </c>
      <c r="C343">
        <v>3</v>
      </c>
      <c r="D343" s="121">
        <v>21979.455288139601</v>
      </c>
      <c r="E343" s="121">
        <v>24511.161861916102</v>
      </c>
      <c r="F343" s="121">
        <v>19422.272033354398</v>
      </c>
      <c r="G343" s="121">
        <v>29984.985540533999</v>
      </c>
      <c r="H343" s="121">
        <v>33459.370579625996</v>
      </c>
      <c r="I343" s="121">
        <v>26474.904764739</v>
      </c>
    </row>
    <row r="344" spans="1:9" x14ac:dyDescent="0.2">
      <c r="A344" t="s">
        <v>301</v>
      </c>
      <c r="B344">
        <v>2045</v>
      </c>
      <c r="C344">
        <v>4</v>
      </c>
      <c r="D344" s="121">
        <v>21187.436761056098</v>
      </c>
      <c r="E344" s="121">
        <v>23891.6040926555</v>
      </c>
      <c r="F344" s="121">
        <v>18587.0741794204</v>
      </c>
      <c r="G344" s="121">
        <v>28221.718476370999</v>
      </c>
      <c r="H344" s="121">
        <v>31844.692834349898</v>
      </c>
      <c r="I344" s="121">
        <v>24737.402458563902</v>
      </c>
    </row>
    <row r="345" spans="1:9" x14ac:dyDescent="0.2">
      <c r="A345" t="s">
        <v>301</v>
      </c>
      <c r="B345">
        <v>2045</v>
      </c>
      <c r="C345">
        <v>5</v>
      </c>
      <c r="D345" s="121">
        <v>21782.881186581599</v>
      </c>
      <c r="E345" s="121">
        <v>25026.578047907999</v>
      </c>
      <c r="F345" s="121">
        <v>19024.168551513401</v>
      </c>
      <c r="G345" s="121">
        <v>27146.835911761998</v>
      </c>
      <c r="H345" s="121">
        <v>31204.545590155001</v>
      </c>
      <c r="I345" s="121">
        <v>23696.070790223999</v>
      </c>
    </row>
    <row r="346" spans="1:9" x14ac:dyDescent="0.2">
      <c r="A346" t="s">
        <v>301</v>
      </c>
      <c r="B346">
        <v>2045</v>
      </c>
      <c r="C346">
        <v>6</v>
      </c>
      <c r="D346" s="121">
        <v>24774.619600821301</v>
      </c>
      <c r="E346" s="121">
        <v>28613.088974003302</v>
      </c>
      <c r="F346" s="121">
        <v>21693.798921072499</v>
      </c>
      <c r="G346" s="121">
        <v>37096.165075559999</v>
      </c>
      <c r="H346" s="121">
        <v>42876.317243880003</v>
      </c>
      <c r="I346" s="121">
        <v>32457.383534680001</v>
      </c>
    </row>
    <row r="347" spans="1:9" x14ac:dyDescent="0.2">
      <c r="A347" t="s">
        <v>301</v>
      </c>
      <c r="B347">
        <v>2045</v>
      </c>
      <c r="C347">
        <v>7</v>
      </c>
      <c r="D347" s="121">
        <v>27777.0688465739</v>
      </c>
      <c r="E347" s="121">
        <v>31689.275526276899</v>
      </c>
      <c r="F347" s="121">
        <v>24652.296082262099</v>
      </c>
      <c r="G347" s="121">
        <v>41509.745862851902</v>
      </c>
      <c r="H347" s="121">
        <v>47384.130588319997</v>
      </c>
      <c r="I347" s="121">
        <v>36816.260406911999</v>
      </c>
    </row>
    <row r="348" spans="1:9" x14ac:dyDescent="0.2">
      <c r="A348" t="s">
        <v>301</v>
      </c>
      <c r="B348">
        <v>2045</v>
      </c>
      <c r="C348">
        <v>8</v>
      </c>
      <c r="D348" s="121">
        <v>26735.586412734199</v>
      </c>
      <c r="E348" s="121">
        <v>30524.839278633499</v>
      </c>
      <c r="F348" s="121">
        <v>23683.808258038898</v>
      </c>
      <c r="G348" s="121">
        <v>39744.786100448</v>
      </c>
      <c r="H348" s="121">
        <v>45401.931586999999</v>
      </c>
      <c r="I348" s="121">
        <v>35186.810063456003</v>
      </c>
    </row>
    <row r="349" spans="1:9" x14ac:dyDescent="0.2">
      <c r="A349" t="s">
        <v>301</v>
      </c>
      <c r="B349">
        <v>2045</v>
      </c>
      <c r="C349">
        <v>9</v>
      </c>
      <c r="D349" s="121">
        <v>22513.330546804998</v>
      </c>
      <c r="E349" s="121">
        <v>25674.387335424599</v>
      </c>
      <c r="F349" s="121">
        <v>19770.294306371801</v>
      </c>
      <c r="G349" s="121">
        <v>30291.617860892999</v>
      </c>
      <c r="H349" s="121">
        <v>34560.516653314</v>
      </c>
      <c r="I349" s="121">
        <v>26585.349179876001</v>
      </c>
    </row>
    <row r="350" spans="1:9" x14ac:dyDescent="0.2">
      <c r="A350" t="s">
        <v>301</v>
      </c>
      <c r="B350">
        <v>2045</v>
      </c>
      <c r="C350">
        <v>10</v>
      </c>
      <c r="D350" s="121">
        <v>21294.411887921098</v>
      </c>
      <c r="E350" s="121">
        <v>24111.376685263898</v>
      </c>
      <c r="F350" s="121">
        <v>18655.877111055801</v>
      </c>
      <c r="G350" s="121">
        <v>29130.687949218001</v>
      </c>
      <c r="H350" s="121">
        <v>33006.05258181</v>
      </c>
      <c r="I350" s="121">
        <v>25501.32660846</v>
      </c>
    </row>
    <row r="351" spans="1:9" x14ac:dyDescent="0.2">
      <c r="A351" t="s">
        <v>301</v>
      </c>
      <c r="B351">
        <v>2045</v>
      </c>
      <c r="C351">
        <v>11</v>
      </c>
      <c r="D351" s="121">
        <v>23933.7641797123</v>
      </c>
      <c r="E351" s="121">
        <v>26556.0918791554</v>
      </c>
      <c r="F351" s="121">
        <v>21363.916192349701</v>
      </c>
      <c r="G351" s="121">
        <v>33371.05862317</v>
      </c>
      <c r="H351" s="121">
        <v>37049.432474214998</v>
      </c>
      <c r="I351" s="121">
        <v>29767.4534508699</v>
      </c>
    </row>
    <row r="352" spans="1:9" x14ac:dyDescent="0.2">
      <c r="A352" t="s">
        <v>301</v>
      </c>
      <c r="B352">
        <v>2045</v>
      </c>
      <c r="C352">
        <v>12</v>
      </c>
      <c r="D352" s="121">
        <v>25200.1327121496</v>
      </c>
      <c r="E352" s="121">
        <v>27800.1679838077</v>
      </c>
      <c r="F352" s="121">
        <v>22620.998497658598</v>
      </c>
      <c r="G352" s="121">
        <v>36415.022501321</v>
      </c>
      <c r="H352" s="121">
        <v>40195.635848999998</v>
      </c>
      <c r="I352" s="121">
        <v>32665.683715219999</v>
      </c>
    </row>
    <row r="353" spans="1:9" x14ac:dyDescent="0.2">
      <c r="A353" t="s">
        <v>301</v>
      </c>
      <c r="B353">
        <v>2046</v>
      </c>
      <c r="C353">
        <v>1</v>
      </c>
      <c r="D353" s="121">
        <v>25997.4085067983</v>
      </c>
      <c r="E353" s="121">
        <v>28771.0218977816</v>
      </c>
      <c r="F353" s="121">
        <v>23222.922751781</v>
      </c>
      <c r="G353" s="121">
        <v>39541.934028757001</v>
      </c>
      <c r="H353" s="121">
        <v>43786.191163217001</v>
      </c>
      <c r="I353" s="121">
        <v>35295.135422959</v>
      </c>
    </row>
    <row r="354" spans="1:9" x14ac:dyDescent="0.2">
      <c r="A354" t="s">
        <v>301</v>
      </c>
      <c r="B354">
        <v>2046</v>
      </c>
      <c r="C354">
        <v>2</v>
      </c>
      <c r="D354" s="121">
        <v>22696.174085834002</v>
      </c>
      <c r="E354" s="121">
        <v>25379.6796588873</v>
      </c>
      <c r="F354" s="121">
        <v>19967.590925183398</v>
      </c>
      <c r="G354" s="121">
        <v>30496.140178263999</v>
      </c>
      <c r="H354" s="121">
        <v>34122.392177775997</v>
      </c>
      <c r="I354" s="121">
        <v>26809.790483584002</v>
      </c>
    </row>
    <row r="355" spans="1:9" x14ac:dyDescent="0.2">
      <c r="A355" t="s">
        <v>301</v>
      </c>
      <c r="B355">
        <v>2046</v>
      </c>
      <c r="C355">
        <v>3</v>
      </c>
      <c r="D355" s="121">
        <v>21888.769429514199</v>
      </c>
      <c r="E355" s="121">
        <v>24492.190709371</v>
      </c>
      <c r="F355" s="121">
        <v>19257.007412687799</v>
      </c>
      <c r="G355" s="121">
        <v>29298.194720240001</v>
      </c>
      <c r="H355" s="121">
        <v>32802.86705108</v>
      </c>
      <c r="I355" s="121">
        <v>25754.581585724001</v>
      </c>
    </row>
    <row r="356" spans="1:9" x14ac:dyDescent="0.2">
      <c r="A356" t="s">
        <v>301</v>
      </c>
      <c r="B356">
        <v>2046</v>
      </c>
      <c r="C356">
        <v>4</v>
      </c>
      <c r="D356" s="121">
        <v>21197.3412876724</v>
      </c>
      <c r="E356" s="121">
        <v>23984.105137984901</v>
      </c>
      <c r="F356" s="121">
        <v>18517.090580137199</v>
      </c>
      <c r="G356" s="121">
        <v>27758.122493899999</v>
      </c>
      <c r="H356" s="121">
        <v>31427.89512325</v>
      </c>
      <c r="I356" s="121">
        <v>24228.582816949998</v>
      </c>
    </row>
    <row r="357" spans="1:9" x14ac:dyDescent="0.2">
      <c r="A357" t="s">
        <v>301</v>
      </c>
      <c r="B357">
        <v>2046</v>
      </c>
      <c r="C357">
        <v>5</v>
      </c>
      <c r="D357" s="121">
        <v>22298.075867886699</v>
      </c>
      <c r="E357" s="121">
        <v>25658.5330809755</v>
      </c>
      <c r="F357" s="121">
        <v>19439.603824497601</v>
      </c>
      <c r="G357" s="121">
        <v>28123.3369227599</v>
      </c>
      <c r="H357" s="121">
        <v>32378.644443032899</v>
      </c>
      <c r="I357" s="121">
        <v>24504.809387705998</v>
      </c>
    </row>
    <row r="358" spans="1:9" x14ac:dyDescent="0.2">
      <c r="A358" t="s">
        <v>301</v>
      </c>
      <c r="B358">
        <v>2046</v>
      </c>
      <c r="C358">
        <v>6</v>
      </c>
      <c r="D358" s="121">
        <v>26978.8365891379</v>
      </c>
      <c r="E358" s="121">
        <v>31009.045400004099</v>
      </c>
      <c r="F358" s="121">
        <v>23755.0040435107</v>
      </c>
      <c r="G358" s="121">
        <v>39565.080642050001</v>
      </c>
      <c r="H358" s="121">
        <v>45503.611074040004</v>
      </c>
      <c r="I358" s="121">
        <v>34813.732731949996</v>
      </c>
    </row>
    <row r="359" spans="1:9" x14ac:dyDescent="0.2">
      <c r="A359" t="s">
        <v>301</v>
      </c>
      <c r="B359">
        <v>2046</v>
      </c>
      <c r="C359">
        <v>7</v>
      </c>
      <c r="D359" s="121">
        <v>29250.482664375701</v>
      </c>
      <c r="E359" s="121">
        <v>33332.1991350116</v>
      </c>
      <c r="F359" s="121">
        <v>25996.719341232299</v>
      </c>
      <c r="G359" s="121">
        <v>43028.335720497998</v>
      </c>
      <c r="H359" s="121">
        <v>49059.253507788002</v>
      </c>
      <c r="I359" s="121">
        <v>38220.176951814901</v>
      </c>
    </row>
    <row r="360" spans="1:9" x14ac:dyDescent="0.2">
      <c r="A360" t="s">
        <v>301</v>
      </c>
      <c r="B360">
        <v>2046</v>
      </c>
      <c r="C360">
        <v>8</v>
      </c>
      <c r="D360" s="121">
        <v>26670.392981803099</v>
      </c>
      <c r="E360" s="121">
        <v>30586.250671564801</v>
      </c>
      <c r="F360" s="121">
        <v>23518.312709067101</v>
      </c>
      <c r="G360" s="121">
        <v>38833.231526848002</v>
      </c>
      <c r="H360" s="121">
        <v>44559.319002543998</v>
      </c>
      <c r="I360" s="121">
        <v>34224.524592184003</v>
      </c>
    </row>
    <row r="361" spans="1:9" x14ac:dyDescent="0.2">
      <c r="A361" t="s">
        <v>301</v>
      </c>
      <c r="B361">
        <v>2046</v>
      </c>
      <c r="C361">
        <v>9</v>
      </c>
      <c r="D361" s="121">
        <v>24398.996827552801</v>
      </c>
      <c r="E361" s="121">
        <v>27717.783796103598</v>
      </c>
      <c r="F361" s="121">
        <v>21536.9071848106</v>
      </c>
      <c r="G361" s="121">
        <v>32228.377140564899</v>
      </c>
      <c r="H361" s="121">
        <v>36626.399514099998</v>
      </c>
      <c r="I361" s="121">
        <v>28434.698002179899</v>
      </c>
    </row>
    <row r="362" spans="1:9" x14ac:dyDescent="0.2">
      <c r="A362" t="s">
        <v>301</v>
      </c>
      <c r="B362">
        <v>2046</v>
      </c>
      <c r="C362">
        <v>10</v>
      </c>
      <c r="D362" s="121">
        <v>21365.722140542799</v>
      </c>
      <c r="E362" s="121">
        <v>24270.4184189302</v>
      </c>
      <c r="F362" s="121">
        <v>18644.637451341001</v>
      </c>
      <c r="G362" s="121">
        <v>29401.255559075998</v>
      </c>
      <c r="H362" s="121">
        <v>33420.814428468002</v>
      </c>
      <c r="I362" s="121">
        <v>25634.8883877839</v>
      </c>
    </row>
    <row r="363" spans="1:9" x14ac:dyDescent="0.2">
      <c r="A363" t="s">
        <v>301</v>
      </c>
      <c r="B363">
        <v>2046</v>
      </c>
      <c r="C363">
        <v>11</v>
      </c>
      <c r="D363" s="121">
        <v>23421.451619316798</v>
      </c>
      <c r="E363" s="121">
        <v>26106.450988705499</v>
      </c>
      <c r="F363" s="121">
        <v>20780.7019777963</v>
      </c>
      <c r="G363" s="121">
        <v>31821.979258334999</v>
      </c>
      <c r="H363" s="121">
        <v>35490.547381019998</v>
      </c>
      <c r="I363" s="121">
        <v>28214.6969379</v>
      </c>
    </row>
    <row r="364" spans="1:9" x14ac:dyDescent="0.2">
      <c r="A364" t="s">
        <v>301</v>
      </c>
      <c r="B364">
        <v>2046</v>
      </c>
      <c r="C364">
        <v>12</v>
      </c>
      <c r="D364" s="121">
        <v>26984.666283768998</v>
      </c>
      <c r="E364" s="121">
        <v>29706.571358277699</v>
      </c>
      <c r="F364" s="121">
        <v>24303.328984960499</v>
      </c>
      <c r="G364" s="121">
        <v>38497.819490968999</v>
      </c>
      <c r="H364" s="121">
        <v>42402.415774460002</v>
      </c>
      <c r="I364" s="121">
        <v>34650.352266269001</v>
      </c>
    </row>
    <row r="365" spans="1:9" x14ac:dyDescent="0.2">
      <c r="A365" t="s">
        <v>301</v>
      </c>
      <c r="B365">
        <v>2047</v>
      </c>
      <c r="C365">
        <v>1</v>
      </c>
      <c r="D365" s="121">
        <v>26383.3974854671</v>
      </c>
      <c r="E365" s="121">
        <v>29250.185960447099</v>
      </c>
      <c r="F365" s="121">
        <v>23522.5550964508</v>
      </c>
      <c r="G365" s="121">
        <v>39304.829445825002</v>
      </c>
      <c r="H365" s="121">
        <v>43600.781495099996</v>
      </c>
      <c r="I365" s="121">
        <v>35017.714206525001</v>
      </c>
    </row>
    <row r="366" spans="1:9" x14ac:dyDescent="0.2">
      <c r="A366" t="s">
        <v>301</v>
      </c>
      <c r="B366">
        <v>2047</v>
      </c>
      <c r="C366">
        <v>2</v>
      </c>
      <c r="D366" s="121">
        <v>24241.114255703698</v>
      </c>
      <c r="E366" s="121">
        <v>27050.049518571701</v>
      </c>
      <c r="F366" s="121">
        <v>21410.470118211499</v>
      </c>
      <c r="G366" s="121">
        <v>33287.706280961997</v>
      </c>
      <c r="H366" s="121">
        <v>37165.994101620003</v>
      </c>
      <c r="I366" s="121">
        <v>29378.75140044</v>
      </c>
    </row>
    <row r="367" spans="1:9" x14ac:dyDescent="0.2">
      <c r="A367" t="s">
        <v>301</v>
      </c>
      <c r="B367">
        <v>2047</v>
      </c>
      <c r="C367">
        <v>3</v>
      </c>
      <c r="D367" s="121">
        <v>21892.5667981597</v>
      </c>
      <c r="E367" s="121">
        <v>24573.696525027499</v>
      </c>
      <c r="F367" s="121">
        <v>19185.5077320446</v>
      </c>
      <c r="G367" s="121">
        <v>29264.703177144998</v>
      </c>
      <c r="H367" s="121">
        <v>32869.594353687004</v>
      </c>
      <c r="I367" s="121">
        <v>25625.743330298999</v>
      </c>
    </row>
    <row r="368" spans="1:9" x14ac:dyDescent="0.2">
      <c r="A368" t="s">
        <v>301</v>
      </c>
      <c r="B368">
        <v>2047</v>
      </c>
      <c r="C368">
        <v>4</v>
      </c>
      <c r="D368" s="121">
        <v>21306.912117292901</v>
      </c>
      <c r="E368" s="121">
        <v>24182.526107379301</v>
      </c>
      <c r="F368" s="121">
        <v>18545.698198837701</v>
      </c>
      <c r="G368" s="121">
        <v>28911.702589590001</v>
      </c>
      <c r="H368" s="121">
        <v>32837.9713663699</v>
      </c>
      <c r="I368" s="121">
        <v>25142.784279054998</v>
      </c>
    </row>
    <row r="369" spans="1:9" x14ac:dyDescent="0.2">
      <c r="A369" t="s">
        <v>301</v>
      </c>
      <c r="B369">
        <v>2047</v>
      </c>
      <c r="C369">
        <v>5</v>
      </c>
      <c r="D369" s="121">
        <v>22281.6137006391</v>
      </c>
      <c r="E369" s="121">
        <v>25757.700601181401</v>
      </c>
      <c r="F369" s="121">
        <v>19332.757471528799</v>
      </c>
      <c r="G369" s="121">
        <v>27524.864344035999</v>
      </c>
      <c r="H369" s="121">
        <v>31834.0791646449</v>
      </c>
      <c r="I369" s="121">
        <v>23869.275540000999</v>
      </c>
    </row>
    <row r="370" spans="1:9" x14ac:dyDescent="0.2">
      <c r="A370" t="s">
        <v>301</v>
      </c>
      <c r="B370">
        <v>2047</v>
      </c>
      <c r="C370">
        <v>6</v>
      </c>
      <c r="D370" s="121">
        <v>26422.039399911198</v>
      </c>
      <c r="E370" s="121">
        <v>30579.235925858498</v>
      </c>
      <c r="F370" s="121">
        <v>23101.095490732099</v>
      </c>
      <c r="G370" s="121">
        <v>38004.258075359998</v>
      </c>
      <c r="H370" s="121">
        <v>44012.177255367998</v>
      </c>
      <c r="I370" s="121">
        <v>33204.487383535998</v>
      </c>
    </row>
    <row r="371" spans="1:9" x14ac:dyDescent="0.2">
      <c r="A371" t="s">
        <v>301</v>
      </c>
      <c r="B371">
        <v>2047</v>
      </c>
      <c r="C371">
        <v>7</v>
      </c>
      <c r="D371" s="121">
        <v>29545.421591441998</v>
      </c>
      <c r="E371" s="121">
        <v>33773.7425456173</v>
      </c>
      <c r="F371" s="121">
        <v>26179.381137225901</v>
      </c>
      <c r="G371" s="121">
        <v>43866.058852859998</v>
      </c>
      <c r="H371" s="121">
        <v>50174.383790799999</v>
      </c>
      <c r="I371" s="121">
        <v>38846.3486108699</v>
      </c>
    </row>
    <row r="372" spans="1:9" x14ac:dyDescent="0.2">
      <c r="A372" t="s">
        <v>301</v>
      </c>
      <c r="B372">
        <v>2047</v>
      </c>
      <c r="C372">
        <v>8</v>
      </c>
      <c r="D372" s="121">
        <v>27996.896993935199</v>
      </c>
      <c r="E372" s="121">
        <v>32081.529774598701</v>
      </c>
      <c r="F372" s="121">
        <v>24722.559897810901</v>
      </c>
      <c r="G372" s="121">
        <v>41479.042959279999</v>
      </c>
      <c r="H372" s="121">
        <v>47556.344341935997</v>
      </c>
      <c r="I372" s="121">
        <v>36607.575990520003</v>
      </c>
    </row>
    <row r="373" spans="1:9" x14ac:dyDescent="0.2">
      <c r="A373" t="s">
        <v>301</v>
      </c>
      <c r="B373">
        <v>2047</v>
      </c>
      <c r="C373">
        <v>9</v>
      </c>
      <c r="D373" s="121">
        <v>23387.8491459871</v>
      </c>
      <c r="E373" s="121">
        <v>26782.818845717102</v>
      </c>
      <c r="F373" s="121">
        <v>20456.5185594416</v>
      </c>
      <c r="G373" s="121">
        <v>31184.879542027</v>
      </c>
      <c r="H373" s="121">
        <v>35729.375604465</v>
      </c>
      <c r="I373" s="121">
        <v>27262.478562116899</v>
      </c>
    </row>
    <row r="374" spans="1:9" x14ac:dyDescent="0.2">
      <c r="A374" t="s">
        <v>301</v>
      </c>
      <c r="B374">
        <v>2047</v>
      </c>
      <c r="C374">
        <v>10</v>
      </c>
      <c r="D374" s="121">
        <v>21233.8859147396</v>
      </c>
      <c r="E374" s="121">
        <v>24225.910227948902</v>
      </c>
      <c r="F374" s="121">
        <v>18432.537273445399</v>
      </c>
      <c r="G374" s="121">
        <v>28651.769659795998</v>
      </c>
      <c r="H374" s="121">
        <v>32710.282117586001</v>
      </c>
      <c r="I374" s="121">
        <v>24851.181358202</v>
      </c>
    </row>
    <row r="375" spans="1:9" x14ac:dyDescent="0.2">
      <c r="A375" t="s">
        <v>301</v>
      </c>
      <c r="B375">
        <v>2047</v>
      </c>
      <c r="C375">
        <v>11</v>
      </c>
      <c r="D375" s="121">
        <v>23380.244841318501</v>
      </c>
      <c r="E375" s="121">
        <v>26145.014034352502</v>
      </c>
      <c r="F375" s="121">
        <v>20662.282902602201</v>
      </c>
      <c r="G375" s="121">
        <v>32885.785020634998</v>
      </c>
      <c r="H375" s="121">
        <v>36798.844424861003</v>
      </c>
      <c r="I375" s="121">
        <v>29039.204071430999</v>
      </c>
    </row>
    <row r="376" spans="1:9" x14ac:dyDescent="0.2">
      <c r="A376" t="s">
        <v>301</v>
      </c>
      <c r="B376">
        <v>2047</v>
      </c>
      <c r="C376">
        <v>12</v>
      </c>
      <c r="D376" s="121">
        <v>26084.257605804902</v>
      </c>
      <c r="E376" s="121">
        <v>28859.383348092</v>
      </c>
      <c r="F376" s="121">
        <v>23337.6233331722</v>
      </c>
      <c r="G376" s="121">
        <v>37792.353135883997</v>
      </c>
      <c r="H376" s="121">
        <v>41838.748050907998</v>
      </c>
      <c r="I376" s="121">
        <v>33789.158166572</v>
      </c>
    </row>
    <row r="377" spans="1:9" x14ac:dyDescent="0.2">
      <c r="A377" t="s">
        <v>301</v>
      </c>
      <c r="B377">
        <v>2048</v>
      </c>
      <c r="C377">
        <v>1</v>
      </c>
      <c r="D377" s="121">
        <v>26100.4451122383</v>
      </c>
      <c r="E377" s="121">
        <v>29046.119682678898</v>
      </c>
      <c r="F377" s="121">
        <v>23166.400073094799</v>
      </c>
      <c r="G377" s="121">
        <v>36482.472186239997</v>
      </c>
      <c r="H377" s="121">
        <v>40620.870751048002</v>
      </c>
      <c r="I377" s="121">
        <v>32360.361948647998</v>
      </c>
    </row>
    <row r="378" spans="1:9" x14ac:dyDescent="0.2">
      <c r="A378" t="s">
        <v>301</v>
      </c>
      <c r="B378">
        <v>2048</v>
      </c>
      <c r="C378">
        <v>2</v>
      </c>
      <c r="D378" s="121">
        <v>23411.851591079099</v>
      </c>
      <c r="E378" s="121">
        <v>26288.707580803901</v>
      </c>
      <c r="F378" s="121">
        <v>20510.821630384198</v>
      </c>
      <c r="G378" s="121">
        <v>32435.738960411902</v>
      </c>
      <c r="H378" s="121">
        <v>36445.74144518</v>
      </c>
      <c r="I378" s="121">
        <v>28393.7182839979</v>
      </c>
    </row>
    <row r="379" spans="1:9" x14ac:dyDescent="0.2">
      <c r="A379" t="s">
        <v>301</v>
      </c>
      <c r="B379">
        <v>2048</v>
      </c>
      <c r="C379">
        <v>3</v>
      </c>
      <c r="D379" s="121">
        <v>21682.1763400864</v>
      </c>
      <c r="E379" s="121">
        <v>24439.616112212301</v>
      </c>
      <c r="F379" s="121">
        <v>18906.441669505901</v>
      </c>
      <c r="G379" s="121">
        <v>29246.591542268001</v>
      </c>
      <c r="H379" s="121">
        <v>32988.360701434998</v>
      </c>
      <c r="I379" s="121">
        <v>25481.106185607001</v>
      </c>
    </row>
    <row r="380" spans="1:9" x14ac:dyDescent="0.2">
      <c r="A380" t="s">
        <v>301</v>
      </c>
      <c r="B380">
        <v>2048</v>
      </c>
      <c r="C380">
        <v>4</v>
      </c>
      <c r="D380" s="121">
        <v>21213.762710406601</v>
      </c>
      <c r="E380" s="121">
        <v>24178.248906976802</v>
      </c>
      <c r="F380" s="121">
        <v>18376.8536124561</v>
      </c>
      <c r="G380" s="121">
        <v>28366.863220075</v>
      </c>
      <c r="H380" s="121">
        <v>32355.215854284899</v>
      </c>
      <c r="I380" s="121">
        <v>24550.8468107999</v>
      </c>
    </row>
    <row r="381" spans="1:9" x14ac:dyDescent="0.2">
      <c r="A381" t="s">
        <v>301</v>
      </c>
      <c r="B381">
        <v>2048</v>
      </c>
      <c r="C381">
        <v>5</v>
      </c>
      <c r="D381" s="121">
        <v>22449.299920068701</v>
      </c>
      <c r="E381" s="121">
        <v>26042.242443409301</v>
      </c>
      <c r="F381" s="121">
        <v>19411.922409357001</v>
      </c>
      <c r="G381" s="121">
        <v>27924.730004714998</v>
      </c>
      <c r="H381" s="121">
        <v>32409.147466095001</v>
      </c>
      <c r="I381" s="121">
        <v>24132.270133815</v>
      </c>
    </row>
    <row r="382" spans="1:9" x14ac:dyDescent="0.2">
      <c r="A382" t="s">
        <v>301</v>
      </c>
      <c r="B382">
        <v>2048</v>
      </c>
      <c r="C382">
        <v>6</v>
      </c>
      <c r="D382" s="121">
        <v>26445.597979456299</v>
      </c>
      <c r="E382" s="121">
        <v>30737.6333433033</v>
      </c>
      <c r="F382" s="121">
        <v>23024.428794677999</v>
      </c>
      <c r="G382" s="121">
        <v>38591.559568440003</v>
      </c>
      <c r="H382" s="121">
        <v>44886.11386587</v>
      </c>
      <c r="I382" s="121">
        <v>33574.502670529997</v>
      </c>
    </row>
    <row r="383" spans="1:9" x14ac:dyDescent="0.2">
      <c r="A383" t="s">
        <v>301</v>
      </c>
      <c r="B383">
        <v>2048</v>
      </c>
      <c r="C383">
        <v>7</v>
      </c>
      <c r="D383" s="121">
        <v>29861.691376513601</v>
      </c>
      <c r="E383" s="121">
        <v>34243.9724571025</v>
      </c>
      <c r="F383" s="121">
        <v>26387.065747671601</v>
      </c>
      <c r="G383" s="121">
        <v>45824.537645065997</v>
      </c>
      <c r="H383" s="121">
        <v>52582.698804767999</v>
      </c>
      <c r="I383" s="121">
        <v>40467.703043285997</v>
      </c>
    </row>
    <row r="384" spans="1:9" x14ac:dyDescent="0.2">
      <c r="A384" t="s">
        <v>301</v>
      </c>
      <c r="B384">
        <v>2048</v>
      </c>
      <c r="C384">
        <v>8</v>
      </c>
      <c r="D384" s="121">
        <v>27827.155742609899</v>
      </c>
      <c r="E384" s="121">
        <v>32046.598515951999</v>
      </c>
      <c r="F384" s="121">
        <v>24457.345196243401</v>
      </c>
      <c r="G384" s="121">
        <v>39523.253813060001</v>
      </c>
      <c r="H384" s="121">
        <v>45538.129193307999</v>
      </c>
      <c r="I384" s="121">
        <v>34717.667063964</v>
      </c>
    </row>
    <row r="385" spans="1:9" x14ac:dyDescent="0.2">
      <c r="A385" t="s">
        <v>301</v>
      </c>
      <c r="B385">
        <v>2048</v>
      </c>
      <c r="C385">
        <v>9</v>
      </c>
      <c r="D385" s="121">
        <v>24860.106177481601</v>
      </c>
      <c r="E385" s="121">
        <v>28406.842824934</v>
      </c>
      <c r="F385" s="121">
        <v>21820.737346243401</v>
      </c>
      <c r="G385" s="121">
        <v>32330.147239786998</v>
      </c>
      <c r="H385" s="121">
        <v>36958.6501405979</v>
      </c>
      <c r="I385" s="121">
        <v>28365.400339884902</v>
      </c>
    </row>
    <row r="386" spans="1:9" x14ac:dyDescent="0.2">
      <c r="A386" t="s">
        <v>301</v>
      </c>
      <c r="B386">
        <v>2048</v>
      </c>
      <c r="C386">
        <v>10</v>
      </c>
      <c r="D386" s="121">
        <v>21560.705889741901</v>
      </c>
      <c r="E386" s="121">
        <v>24657.3843706716</v>
      </c>
      <c r="F386" s="121">
        <v>18676.431854694401</v>
      </c>
      <c r="G386" s="121">
        <v>29921.680780682</v>
      </c>
      <c r="H386" s="121">
        <v>34243.285769973001</v>
      </c>
      <c r="I386" s="121">
        <v>25895.465350885999</v>
      </c>
    </row>
    <row r="387" spans="1:9" x14ac:dyDescent="0.2">
      <c r="A387" t="s">
        <v>301</v>
      </c>
      <c r="B387">
        <v>2048</v>
      </c>
      <c r="C387">
        <v>11</v>
      </c>
      <c r="D387" s="121">
        <v>25102.996004831599</v>
      </c>
      <c r="E387" s="121">
        <v>28004.422344478298</v>
      </c>
      <c r="F387" s="121">
        <v>22284.967931064999</v>
      </c>
      <c r="G387" s="121">
        <v>35162.957742022998</v>
      </c>
      <c r="H387" s="121">
        <v>39250.174638241901</v>
      </c>
      <c r="I387" s="121">
        <v>31192.962752689898</v>
      </c>
    </row>
    <row r="388" spans="1:9" x14ac:dyDescent="0.2">
      <c r="A388" t="s">
        <v>301</v>
      </c>
      <c r="B388">
        <v>2048</v>
      </c>
      <c r="C388">
        <v>12</v>
      </c>
      <c r="D388" s="121">
        <v>27173.118962970901</v>
      </c>
      <c r="E388" s="121">
        <v>30064.577801845899</v>
      </c>
      <c r="F388" s="121">
        <v>24335.250707701802</v>
      </c>
      <c r="G388" s="121">
        <v>38865.351786223997</v>
      </c>
      <c r="H388" s="121">
        <v>43024.546559495997</v>
      </c>
      <c r="I388" s="121">
        <v>34784.156914931998</v>
      </c>
    </row>
    <row r="389" spans="1:9" x14ac:dyDescent="0.2">
      <c r="A389" t="s">
        <v>301</v>
      </c>
      <c r="B389">
        <v>2049</v>
      </c>
      <c r="C389">
        <v>1</v>
      </c>
      <c r="D389" s="121">
        <v>25938.4448262847</v>
      </c>
      <c r="E389" s="121">
        <v>28966.4062587964</v>
      </c>
      <c r="F389" s="121">
        <v>22927.3440153025</v>
      </c>
      <c r="G389" s="121">
        <v>38801.825035711998</v>
      </c>
      <c r="H389" s="121">
        <v>43358.463774048003</v>
      </c>
      <c r="I389" s="121">
        <v>34271.062288048</v>
      </c>
    </row>
    <row r="390" spans="1:9" x14ac:dyDescent="0.2">
      <c r="A390" t="s">
        <v>301</v>
      </c>
      <c r="B390">
        <v>2049</v>
      </c>
      <c r="C390">
        <v>2</v>
      </c>
      <c r="D390" s="121">
        <v>23698.874302177101</v>
      </c>
      <c r="E390" s="121">
        <v>26664.042285933501</v>
      </c>
      <c r="F390" s="121">
        <v>20722.272755033198</v>
      </c>
      <c r="G390" s="121">
        <v>32487.7345879639</v>
      </c>
      <c r="H390" s="121">
        <v>36576.126438485997</v>
      </c>
      <c r="I390" s="121">
        <v>28384.989754979899</v>
      </c>
    </row>
    <row r="391" spans="1:9" x14ac:dyDescent="0.2">
      <c r="A391" t="s">
        <v>301</v>
      </c>
      <c r="B391">
        <v>2049</v>
      </c>
      <c r="C391">
        <v>3</v>
      </c>
      <c r="D391" s="121">
        <v>22588.273700891299</v>
      </c>
      <c r="E391" s="121">
        <v>25454.876034145898</v>
      </c>
      <c r="F391" s="121">
        <v>19724.605428966999</v>
      </c>
      <c r="G391" s="121">
        <v>31206.375789354999</v>
      </c>
      <c r="H391" s="121">
        <v>35190.236343208002</v>
      </c>
      <c r="I391" s="121">
        <v>27226.841991466001</v>
      </c>
    </row>
    <row r="392" spans="1:9" x14ac:dyDescent="0.2">
      <c r="A392" t="s">
        <v>301</v>
      </c>
      <c r="B392">
        <v>2049</v>
      </c>
      <c r="C392">
        <v>4</v>
      </c>
      <c r="D392" s="121">
        <v>21420.792346370901</v>
      </c>
      <c r="E392" s="121">
        <v>24481.488935476002</v>
      </c>
      <c r="F392" s="121">
        <v>18503.473093217799</v>
      </c>
      <c r="G392" s="121">
        <v>28101.471620329899</v>
      </c>
      <c r="H392" s="121">
        <v>32137.992764614999</v>
      </c>
      <c r="I392" s="121">
        <v>24253.342871004999</v>
      </c>
    </row>
    <row r="393" spans="1:9" x14ac:dyDescent="0.2">
      <c r="A393" t="s">
        <v>301</v>
      </c>
      <c r="B393">
        <v>2049</v>
      </c>
      <c r="C393">
        <v>5</v>
      </c>
      <c r="D393" s="121">
        <v>22834.964825628202</v>
      </c>
      <c r="E393" s="121">
        <v>26557.753438651798</v>
      </c>
      <c r="F393" s="121">
        <v>19700.321723510999</v>
      </c>
      <c r="G393" s="121">
        <v>28378.407073365899</v>
      </c>
      <c r="H393" s="121">
        <v>33021.196302775999</v>
      </c>
      <c r="I393" s="121">
        <v>24469.609616735899</v>
      </c>
    </row>
    <row r="394" spans="1:9" x14ac:dyDescent="0.2">
      <c r="A394" t="s">
        <v>301</v>
      </c>
      <c r="B394">
        <v>2049</v>
      </c>
      <c r="C394">
        <v>6</v>
      </c>
      <c r="D394" s="121">
        <v>27101.8123923731</v>
      </c>
      <c r="E394" s="121">
        <v>31555.540570982201</v>
      </c>
      <c r="F394" s="121">
        <v>23564.877211494</v>
      </c>
      <c r="G394" s="121">
        <v>40900.479048720001</v>
      </c>
      <c r="H394" s="121">
        <v>47657.079024459999</v>
      </c>
      <c r="I394" s="121">
        <v>35535.25175299</v>
      </c>
    </row>
    <row r="395" spans="1:9" x14ac:dyDescent="0.2">
      <c r="A395" t="s">
        <v>301</v>
      </c>
      <c r="B395">
        <v>2049</v>
      </c>
      <c r="C395">
        <v>7</v>
      </c>
      <c r="D395" s="121">
        <v>29831.239461531201</v>
      </c>
      <c r="E395" s="121">
        <v>34356.291245490698</v>
      </c>
      <c r="F395" s="121">
        <v>26249.632194144498</v>
      </c>
      <c r="G395" s="121">
        <v>44963.238023234</v>
      </c>
      <c r="H395" s="121">
        <v>51814.910011395899</v>
      </c>
      <c r="I395" s="121">
        <v>39539.609972553997</v>
      </c>
    </row>
    <row r="396" spans="1:9" x14ac:dyDescent="0.2">
      <c r="A396" t="s">
        <v>301</v>
      </c>
      <c r="B396">
        <v>2049</v>
      </c>
      <c r="C396">
        <v>8</v>
      </c>
      <c r="D396" s="121">
        <v>28947.520636941899</v>
      </c>
      <c r="E396" s="121">
        <v>33337.725539954401</v>
      </c>
      <c r="F396" s="121">
        <v>25458.115684050001</v>
      </c>
      <c r="G396" s="121">
        <v>42376.181090229002</v>
      </c>
      <c r="H396" s="121">
        <v>48828.679425855</v>
      </c>
      <c r="I396" s="121">
        <v>37247.656474263</v>
      </c>
    </row>
    <row r="397" spans="1:9" x14ac:dyDescent="0.2">
      <c r="A397" t="s">
        <v>301</v>
      </c>
      <c r="B397">
        <v>2049</v>
      </c>
      <c r="C397">
        <v>9</v>
      </c>
      <c r="D397" s="121">
        <v>24826.385682386099</v>
      </c>
      <c r="E397" s="121">
        <v>28490.514392556801</v>
      </c>
      <c r="F397" s="121">
        <v>21698.958201138201</v>
      </c>
      <c r="G397" s="121">
        <v>32281.722043305901</v>
      </c>
      <c r="H397" s="121">
        <v>37061.922126875899</v>
      </c>
      <c r="I397" s="121">
        <v>28202.470092639898</v>
      </c>
    </row>
    <row r="398" spans="1:9" x14ac:dyDescent="0.2">
      <c r="A398" t="s">
        <v>301</v>
      </c>
      <c r="B398">
        <v>2049</v>
      </c>
      <c r="C398">
        <v>10</v>
      </c>
      <c r="D398" s="121">
        <v>21734.2823118331</v>
      </c>
      <c r="E398" s="121">
        <v>24929.513050765301</v>
      </c>
      <c r="F398" s="121">
        <v>18768.343695915199</v>
      </c>
      <c r="G398" s="121">
        <v>29311.69670669</v>
      </c>
      <c r="H398" s="121">
        <v>33642.736959950002</v>
      </c>
      <c r="I398" s="121">
        <v>25290.016471520001</v>
      </c>
    </row>
    <row r="399" spans="1:9" x14ac:dyDescent="0.2">
      <c r="A399" t="s">
        <v>301</v>
      </c>
      <c r="B399">
        <v>2049</v>
      </c>
      <c r="C399">
        <v>11</v>
      </c>
      <c r="D399" s="121">
        <v>24020.329455822801</v>
      </c>
      <c r="E399" s="121">
        <v>26975.376469642</v>
      </c>
      <c r="F399" s="121">
        <v>21141.816301887298</v>
      </c>
      <c r="G399" s="121">
        <v>33838.507868405002</v>
      </c>
      <c r="H399" s="121">
        <v>38025.553878125</v>
      </c>
      <c r="I399" s="121">
        <v>29759.324870644999</v>
      </c>
    </row>
    <row r="400" spans="1:9" x14ac:dyDescent="0.2">
      <c r="A400" t="s">
        <v>301</v>
      </c>
      <c r="B400">
        <v>2049</v>
      </c>
      <c r="C400">
        <v>12</v>
      </c>
      <c r="D400" s="121">
        <v>26932.315348091401</v>
      </c>
      <c r="E400" s="121">
        <v>29900.2290598851</v>
      </c>
      <c r="F400" s="121">
        <v>24021.381490866901</v>
      </c>
      <c r="G400" s="121">
        <v>36604.111200917003</v>
      </c>
      <c r="H400" s="121">
        <v>40658.565269350998</v>
      </c>
      <c r="I400" s="121">
        <v>32628.745737375</v>
      </c>
    </row>
    <row r="401" spans="1:9" x14ac:dyDescent="0.2">
      <c r="D401" s="121"/>
      <c r="E401" s="121"/>
      <c r="F401" s="121"/>
      <c r="G401" s="121"/>
      <c r="H401" s="121"/>
      <c r="I401" s="121"/>
    </row>
    <row r="402" spans="1:9" x14ac:dyDescent="0.2">
      <c r="D402" s="121"/>
      <c r="E402" s="121"/>
      <c r="F402" s="121"/>
      <c r="G402" s="121"/>
      <c r="H402" s="121"/>
      <c r="I402" s="121"/>
    </row>
    <row r="403" spans="1:9" x14ac:dyDescent="0.2">
      <c r="A403" t="s">
        <v>308</v>
      </c>
      <c r="B403">
        <v>2020</v>
      </c>
      <c r="C403">
        <v>1</v>
      </c>
      <c r="D403" s="121">
        <v>24642.106878356099</v>
      </c>
      <c r="E403" s="121">
        <v>24973.132545887001</v>
      </c>
      <c r="F403" s="121">
        <v>24139.8949903547</v>
      </c>
      <c r="G403" s="121">
        <v>38475.305113474002</v>
      </c>
      <c r="H403" s="121">
        <v>38996.853708233997</v>
      </c>
      <c r="I403" s="121">
        <v>37673.767273106001</v>
      </c>
    </row>
    <row r="404" spans="1:9" x14ac:dyDescent="0.2">
      <c r="A404" t="s">
        <v>308</v>
      </c>
      <c r="B404">
        <v>2020</v>
      </c>
      <c r="C404">
        <v>2</v>
      </c>
      <c r="D404" s="121">
        <v>23872.130298721499</v>
      </c>
      <c r="E404" s="121">
        <v>24209.149909596999</v>
      </c>
      <c r="F404" s="121">
        <v>23370.161512901901</v>
      </c>
      <c r="G404" s="121">
        <v>34022.604600758001</v>
      </c>
      <c r="H404" s="121">
        <v>34506.178701559998</v>
      </c>
      <c r="I404" s="121">
        <v>33303.843096092001</v>
      </c>
    </row>
    <row r="405" spans="1:9" x14ac:dyDescent="0.2">
      <c r="A405" t="s">
        <v>308</v>
      </c>
      <c r="B405">
        <v>2020</v>
      </c>
      <c r="C405">
        <v>3</v>
      </c>
      <c r="D405" s="121">
        <v>21892.116988779999</v>
      </c>
      <c r="E405" s="121">
        <v>22211.632683104301</v>
      </c>
      <c r="F405" s="121">
        <v>21408.479848825798</v>
      </c>
      <c r="G405" s="121">
        <v>31009.795969319999</v>
      </c>
      <c r="H405" s="121">
        <v>31465.240685279899</v>
      </c>
      <c r="I405" s="121">
        <v>30319.622053595998</v>
      </c>
    </row>
    <row r="406" spans="1:9" x14ac:dyDescent="0.2">
      <c r="A406" t="s">
        <v>308</v>
      </c>
      <c r="B406">
        <v>2020</v>
      </c>
      <c r="C406">
        <v>4</v>
      </c>
      <c r="D406" s="121">
        <v>19392.498152702599</v>
      </c>
      <c r="E406" s="121">
        <v>19713.140965807001</v>
      </c>
      <c r="F406" s="121">
        <v>18942.9164807282</v>
      </c>
      <c r="G406" s="121">
        <v>26289.930279679</v>
      </c>
      <c r="H406" s="121">
        <v>26728.282778227</v>
      </c>
      <c r="I406" s="121">
        <v>25698.588419013999</v>
      </c>
    </row>
    <row r="407" spans="1:9" x14ac:dyDescent="0.2">
      <c r="A407" t="s">
        <v>308</v>
      </c>
      <c r="B407">
        <v>2020</v>
      </c>
      <c r="C407">
        <v>5</v>
      </c>
      <c r="D407" s="121">
        <v>20002.223000119298</v>
      </c>
      <c r="E407" s="121">
        <v>20367.984561742302</v>
      </c>
      <c r="F407" s="121">
        <v>19572.082953593999</v>
      </c>
      <c r="G407" s="121">
        <v>25348.741330969999</v>
      </c>
      <c r="H407" s="121">
        <v>25813.86208562</v>
      </c>
      <c r="I407" s="121">
        <v>24798.537511445</v>
      </c>
    </row>
    <row r="408" spans="1:9" x14ac:dyDescent="0.2">
      <c r="A408" t="s">
        <v>308</v>
      </c>
      <c r="B408">
        <v>2020</v>
      </c>
      <c r="C408">
        <v>6</v>
      </c>
      <c r="D408" s="121">
        <v>21655.964084955202</v>
      </c>
      <c r="E408" s="121">
        <v>22083.699203787299</v>
      </c>
      <c r="F408" s="121">
        <v>21200.873340742401</v>
      </c>
      <c r="G408" s="121">
        <v>30096.049771409998</v>
      </c>
      <c r="H408" s="121">
        <v>30693.31552833</v>
      </c>
      <c r="I408" s="121">
        <v>29470.342787969999</v>
      </c>
    </row>
    <row r="409" spans="1:9" x14ac:dyDescent="0.2">
      <c r="A409" t="s">
        <v>308</v>
      </c>
      <c r="B409">
        <v>2020</v>
      </c>
      <c r="C409">
        <v>7</v>
      </c>
      <c r="D409" s="121">
        <v>22736.813651176901</v>
      </c>
      <c r="E409" s="121">
        <v>23168.566031643899</v>
      </c>
      <c r="F409" s="121">
        <v>22258.303220764599</v>
      </c>
      <c r="G409" s="121">
        <v>33087.410818668002</v>
      </c>
      <c r="H409" s="121">
        <v>33719.188513364999</v>
      </c>
      <c r="I409" s="121">
        <v>32411.810393702999</v>
      </c>
    </row>
    <row r="410" spans="1:9" x14ac:dyDescent="0.2">
      <c r="A410" t="s">
        <v>308</v>
      </c>
      <c r="B410">
        <v>2020</v>
      </c>
      <c r="C410">
        <v>8</v>
      </c>
      <c r="D410" s="121">
        <v>22352.306700089201</v>
      </c>
      <c r="E410" s="121">
        <v>22777.305999172899</v>
      </c>
      <c r="F410" s="121">
        <v>21865.231863832301</v>
      </c>
      <c r="G410" s="121">
        <v>31151.736446735998</v>
      </c>
      <c r="H410" s="121">
        <v>31746.160634032</v>
      </c>
      <c r="I410" s="121">
        <v>30485.845229287999</v>
      </c>
    </row>
    <row r="411" spans="1:9" x14ac:dyDescent="0.2">
      <c r="A411" t="s">
        <v>308</v>
      </c>
      <c r="B411">
        <v>2020</v>
      </c>
      <c r="C411">
        <v>9</v>
      </c>
      <c r="D411" s="121">
        <v>20292.221085765799</v>
      </c>
      <c r="E411" s="121">
        <v>20663.998409935401</v>
      </c>
      <c r="F411" s="121">
        <v>19815.174831824701</v>
      </c>
      <c r="G411" s="121">
        <v>25626.582674109999</v>
      </c>
      <c r="H411" s="121">
        <v>26098.244770345002</v>
      </c>
      <c r="I411" s="121">
        <v>25018.301212069</v>
      </c>
    </row>
    <row r="412" spans="1:9" x14ac:dyDescent="0.2">
      <c r="A412" t="s">
        <v>308</v>
      </c>
      <c r="B412">
        <v>2020</v>
      </c>
      <c r="C412">
        <v>10</v>
      </c>
      <c r="D412" s="121">
        <v>19418.895319581901</v>
      </c>
      <c r="E412" s="121">
        <v>19765.5703316566</v>
      </c>
      <c r="F412" s="121">
        <v>18959.8752772935</v>
      </c>
      <c r="G412" s="121">
        <v>26897.997688203999</v>
      </c>
      <c r="H412" s="121">
        <v>27381.493920166002</v>
      </c>
      <c r="I412" s="121">
        <v>26273.046923149999</v>
      </c>
    </row>
    <row r="413" spans="1:9" x14ac:dyDescent="0.2">
      <c r="A413" t="s">
        <v>308</v>
      </c>
      <c r="B413">
        <v>2020</v>
      </c>
      <c r="C413">
        <v>11</v>
      </c>
      <c r="D413" s="121">
        <v>20493.5141053728</v>
      </c>
      <c r="E413" s="121">
        <v>20807.314354075199</v>
      </c>
      <c r="F413" s="121">
        <v>20038.789621444801</v>
      </c>
      <c r="G413" s="121">
        <v>27733.797950322001</v>
      </c>
      <c r="H413" s="121">
        <v>28160.411772052001</v>
      </c>
      <c r="I413" s="121">
        <v>27111.172372662</v>
      </c>
    </row>
    <row r="414" spans="1:9" x14ac:dyDescent="0.2">
      <c r="A414" t="s">
        <v>308</v>
      </c>
      <c r="B414">
        <v>2020</v>
      </c>
      <c r="C414">
        <v>12</v>
      </c>
      <c r="D414" s="121">
        <v>22799.662101666901</v>
      </c>
      <c r="E414" s="121">
        <v>23121.289104662799</v>
      </c>
      <c r="F414" s="121">
        <v>22316.762751693899</v>
      </c>
      <c r="G414" s="121">
        <v>30151.1723508779</v>
      </c>
      <c r="H414" s="121">
        <v>30578.020724381899</v>
      </c>
      <c r="I414" s="121">
        <v>29489.779688807899</v>
      </c>
    </row>
    <row r="415" spans="1:9" x14ac:dyDescent="0.2">
      <c r="A415" t="s">
        <v>308</v>
      </c>
      <c r="B415">
        <v>2021</v>
      </c>
      <c r="C415">
        <v>1</v>
      </c>
      <c r="D415" s="121">
        <v>23751.415164707501</v>
      </c>
      <c r="E415" s="121">
        <v>24191.660860377098</v>
      </c>
      <c r="F415" s="121">
        <v>23136.532022405401</v>
      </c>
      <c r="G415" s="121">
        <v>37288.181338647999</v>
      </c>
      <c r="H415" s="121">
        <v>37984.047531739998</v>
      </c>
      <c r="I415" s="121">
        <v>36300.895643948003</v>
      </c>
    </row>
    <row r="416" spans="1:9" x14ac:dyDescent="0.2">
      <c r="A416" t="s">
        <v>308</v>
      </c>
      <c r="B416">
        <v>2021</v>
      </c>
      <c r="C416">
        <v>2</v>
      </c>
      <c r="D416" s="121">
        <v>23190.603500945501</v>
      </c>
      <c r="E416" s="121">
        <v>23636.752256489901</v>
      </c>
      <c r="F416" s="121">
        <v>22575.692976271599</v>
      </c>
      <c r="G416" s="121">
        <v>32652.477928264001</v>
      </c>
      <c r="H416" s="121">
        <v>33284.844060082003</v>
      </c>
      <c r="I416" s="121">
        <v>31782.524521113999</v>
      </c>
    </row>
    <row r="417" spans="1:9" x14ac:dyDescent="0.2">
      <c r="A417" t="s">
        <v>308</v>
      </c>
      <c r="B417">
        <v>2021</v>
      </c>
      <c r="C417">
        <v>3</v>
      </c>
      <c r="D417" s="121">
        <v>20946.083715870602</v>
      </c>
      <c r="E417" s="121">
        <v>21369.077963392701</v>
      </c>
      <c r="F417" s="121">
        <v>20354.404956750499</v>
      </c>
      <c r="G417" s="121">
        <v>30494.069120204</v>
      </c>
      <c r="H417" s="121">
        <v>31114.6629336919</v>
      </c>
      <c r="I417" s="121">
        <v>29630.174323018899</v>
      </c>
    </row>
    <row r="418" spans="1:9" x14ac:dyDescent="0.2">
      <c r="A418" t="s">
        <v>308</v>
      </c>
      <c r="B418">
        <v>2021</v>
      </c>
      <c r="C418">
        <v>4</v>
      </c>
      <c r="D418" s="121">
        <v>19552.701963564599</v>
      </c>
      <c r="E418" s="121">
        <v>19976.902140288599</v>
      </c>
      <c r="F418" s="121">
        <v>18992.094711989899</v>
      </c>
      <c r="G418" s="121">
        <v>26264.984967291999</v>
      </c>
      <c r="H418" s="121">
        <v>26839.327669939899</v>
      </c>
      <c r="I418" s="121">
        <v>25528.840495801</v>
      </c>
    </row>
    <row r="419" spans="1:9" x14ac:dyDescent="0.2">
      <c r="A419" t="s">
        <v>308</v>
      </c>
      <c r="B419">
        <v>2021</v>
      </c>
      <c r="C419">
        <v>5</v>
      </c>
      <c r="D419" s="121">
        <v>19976.751222740299</v>
      </c>
      <c r="E419" s="121">
        <v>20450.372657355001</v>
      </c>
      <c r="F419" s="121">
        <v>19423.517756369201</v>
      </c>
      <c r="G419" s="121">
        <v>25044.260814678</v>
      </c>
      <c r="H419" s="121">
        <v>25640.057689964</v>
      </c>
      <c r="I419" s="121">
        <v>24344.587530273999</v>
      </c>
    </row>
    <row r="420" spans="1:9" x14ac:dyDescent="0.2">
      <c r="A420" t="s">
        <v>308</v>
      </c>
      <c r="B420">
        <v>2021</v>
      </c>
      <c r="C420">
        <v>6</v>
      </c>
      <c r="D420" s="121">
        <v>21988.728099469099</v>
      </c>
      <c r="E420" s="121">
        <v>22534.828932363998</v>
      </c>
      <c r="F420" s="121">
        <v>21394.8654708508</v>
      </c>
      <c r="G420" s="121">
        <v>31267.950549503999</v>
      </c>
      <c r="H420" s="121">
        <v>32048.156369510001</v>
      </c>
      <c r="I420" s="121">
        <v>30434.189259793999</v>
      </c>
    </row>
    <row r="421" spans="1:9" x14ac:dyDescent="0.2">
      <c r="A421" t="s">
        <v>308</v>
      </c>
      <c r="B421">
        <v>2021</v>
      </c>
      <c r="C421">
        <v>7</v>
      </c>
      <c r="D421" s="121">
        <v>22802.143258312801</v>
      </c>
      <c r="E421" s="121">
        <v>23353.226166827899</v>
      </c>
      <c r="F421" s="121">
        <v>22184.336581495299</v>
      </c>
      <c r="G421" s="121">
        <v>32579.797526397</v>
      </c>
      <c r="H421" s="121">
        <v>33371.041267346998</v>
      </c>
      <c r="I421" s="121">
        <v>31716.733199729999</v>
      </c>
    </row>
    <row r="422" spans="1:9" x14ac:dyDescent="0.2">
      <c r="A422" t="s">
        <v>308</v>
      </c>
      <c r="B422">
        <v>2021</v>
      </c>
      <c r="C422">
        <v>8</v>
      </c>
      <c r="D422" s="121">
        <v>22562.839174551002</v>
      </c>
      <c r="E422" s="121">
        <v>23110.1994343693</v>
      </c>
      <c r="F422" s="121">
        <v>21933.4906756487</v>
      </c>
      <c r="G422" s="121">
        <v>31069.368406879999</v>
      </c>
      <c r="H422" s="121">
        <v>31826.643427879899</v>
      </c>
      <c r="I422" s="121">
        <v>30215.610938759899</v>
      </c>
    </row>
    <row r="423" spans="1:9" x14ac:dyDescent="0.2">
      <c r="A423" t="s">
        <v>308</v>
      </c>
      <c r="B423">
        <v>2021</v>
      </c>
      <c r="C423">
        <v>9</v>
      </c>
      <c r="D423" s="121">
        <v>20343.933230633898</v>
      </c>
      <c r="E423" s="121">
        <v>20831.956411407202</v>
      </c>
      <c r="F423" s="121">
        <v>19735.9681073475</v>
      </c>
      <c r="G423" s="121">
        <v>25329.899302733898</v>
      </c>
      <c r="H423" s="121">
        <v>25938.702501581902</v>
      </c>
      <c r="I423" s="121">
        <v>24566.781404177898</v>
      </c>
    </row>
    <row r="424" spans="1:9" x14ac:dyDescent="0.2">
      <c r="A424" t="s">
        <v>308</v>
      </c>
      <c r="B424">
        <v>2021</v>
      </c>
      <c r="C424">
        <v>10</v>
      </c>
      <c r="D424" s="121">
        <v>19747.3945942438</v>
      </c>
      <c r="E424" s="121">
        <v>20201.370793374499</v>
      </c>
      <c r="F424" s="121">
        <v>19174.0258992991</v>
      </c>
      <c r="G424" s="121">
        <v>26476.000833819999</v>
      </c>
      <c r="H424" s="121">
        <v>27087.92985312</v>
      </c>
      <c r="I424" s="121">
        <v>25716.98428878</v>
      </c>
    </row>
    <row r="425" spans="1:9" x14ac:dyDescent="0.2">
      <c r="A425" t="s">
        <v>308</v>
      </c>
      <c r="B425">
        <v>2021</v>
      </c>
      <c r="C425">
        <v>11</v>
      </c>
      <c r="D425" s="121">
        <v>20830.734268805802</v>
      </c>
      <c r="E425" s="121">
        <v>21249.2285482642</v>
      </c>
      <c r="F425" s="121">
        <v>20266.980119921602</v>
      </c>
      <c r="G425" s="121">
        <v>28478.914878240001</v>
      </c>
      <c r="H425" s="121">
        <v>29055.139360839999</v>
      </c>
      <c r="I425" s="121">
        <v>27706.552446754999</v>
      </c>
    </row>
    <row r="426" spans="1:9" x14ac:dyDescent="0.2">
      <c r="A426" t="s">
        <v>308</v>
      </c>
      <c r="B426">
        <v>2021</v>
      </c>
      <c r="C426">
        <v>12</v>
      </c>
      <c r="D426" s="121">
        <v>22620.531756735501</v>
      </c>
      <c r="E426" s="121">
        <v>23050.890677588901</v>
      </c>
      <c r="F426" s="121">
        <v>22027.572592010201</v>
      </c>
      <c r="G426" s="121">
        <v>29425.834312976898</v>
      </c>
      <c r="H426" s="121">
        <v>29989.443647247899</v>
      </c>
      <c r="I426" s="121">
        <v>28635.050390995999</v>
      </c>
    </row>
    <row r="427" spans="1:9" x14ac:dyDescent="0.2">
      <c r="A427" t="s">
        <v>308</v>
      </c>
      <c r="B427">
        <v>2022</v>
      </c>
      <c r="C427">
        <v>1</v>
      </c>
      <c r="D427" s="121">
        <v>22476.168597826399</v>
      </c>
      <c r="E427" s="121">
        <v>23040.583256809299</v>
      </c>
      <c r="F427" s="121">
        <v>21740.312790168799</v>
      </c>
      <c r="G427" s="121">
        <v>35786.145309332001</v>
      </c>
      <c r="H427" s="121">
        <v>36693.086375084</v>
      </c>
      <c r="I427" s="121">
        <v>34591.870062087997</v>
      </c>
    </row>
    <row r="428" spans="1:9" x14ac:dyDescent="0.2">
      <c r="A428" t="s">
        <v>308</v>
      </c>
      <c r="B428">
        <v>2022</v>
      </c>
      <c r="C428">
        <v>2</v>
      </c>
      <c r="D428" s="121">
        <v>23095.150939483501</v>
      </c>
      <c r="E428" s="121">
        <v>23673.544625168299</v>
      </c>
      <c r="F428" s="121">
        <v>22352.088937844801</v>
      </c>
      <c r="G428" s="121">
        <v>31830.521950474002</v>
      </c>
      <c r="H428" s="121">
        <v>32632.079020786001</v>
      </c>
      <c r="I428" s="121">
        <v>30800.977090701999</v>
      </c>
    </row>
    <row r="429" spans="1:9" x14ac:dyDescent="0.2">
      <c r="A429" t="s">
        <v>308</v>
      </c>
      <c r="B429">
        <v>2022</v>
      </c>
      <c r="C429">
        <v>3</v>
      </c>
      <c r="D429" s="121">
        <v>21252.453976516699</v>
      </c>
      <c r="E429" s="121">
        <v>21804.452913531899</v>
      </c>
      <c r="F429" s="121">
        <v>20535.153229623</v>
      </c>
      <c r="G429" s="121">
        <v>29812.356219023899</v>
      </c>
      <c r="H429" s="121">
        <v>30591.6245870969</v>
      </c>
      <c r="I429" s="121">
        <v>28803.891272105899</v>
      </c>
    </row>
    <row r="430" spans="1:9" x14ac:dyDescent="0.2">
      <c r="A430" t="s">
        <v>308</v>
      </c>
      <c r="B430">
        <v>2022</v>
      </c>
      <c r="C430">
        <v>4</v>
      </c>
      <c r="D430" s="121">
        <v>19957.881716198299</v>
      </c>
      <c r="E430" s="121">
        <v>20508.4471401259</v>
      </c>
      <c r="F430" s="121">
        <v>19271.245571582702</v>
      </c>
      <c r="G430" s="121">
        <v>26537.570656548</v>
      </c>
      <c r="H430" s="121">
        <v>27274.640158022899</v>
      </c>
      <c r="I430" s="121">
        <v>25639.983796974</v>
      </c>
    </row>
    <row r="431" spans="1:9" x14ac:dyDescent="0.2">
      <c r="A431" t="s">
        <v>308</v>
      </c>
      <c r="B431">
        <v>2022</v>
      </c>
      <c r="C431">
        <v>5</v>
      </c>
      <c r="D431" s="121">
        <v>20670.0860645432</v>
      </c>
      <c r="E431" s="121">
        <v>21279.576218881499</v>
      </c>
      <c r="F431" s="121">
        <v>19971.9212083032</v>
      </c>
      <c r="G431" s="121">
        <v>28004.335465397999</v>
      </c>
      <c r="H431" s="121">
        <v>28834.152756627998</v>
      </c>
      <c r="I431" s="121">
        <v>27050.344075911999</v>
      </c>
    </row>
    <row r="432" spans="1:9" x14ac:dyDescent="0.2">
      <c r="A432" t="s">
        <v>308</v>
      </c>
      <c r="B432">
        <v>2022</v>
      </c>
      <c r="C432">
        <v>6</v>
      </c>
      <c r="D432" s="121">
        <v>22317.080919013599</v>
      </c>
      <c r="E432" s="121">
        <v>23007.654153298001</v>
      </c>
      <c r="F432" s="121">
        <v>21564.0203022717</v>
      </c>
      <c r="G432" s="121">
        <v>31085.59225437</v>
      </c>
      <c r="H432" s="121">
        <v>32052.025048574</v>
      </c>
      <c r="I432" s="121">
        <v>30046.129274206</v>
      </c>
    </row>
    <row r="433" spans="1:9" x14ac:dyDescent="0.2">
      <c r="A433" t="s">
        <v>308</v>
      </c>
      <c r="B433">
        <v>2022</v>
      </c>
      <c r="C433">
        <v>7</v>
      </c>
      <c r="D433" s="121">
        <v>23529.7841497802</v>
      </c>
      <c r="E433" s="121">
        <v>24227.0743220884</v>
      </c>
      <c r="F433" s="121">
        <v>22751.9060667044</v>
      </c>
      <c r="G433" s="121">
        <v>34078.508740013</v>
      </c>
      <c r="H433" s="121">
        <v>35093.735324554997</v>
      </c>
      <c r="I433" s="121">
        <v>32970.767502682997</v>
      </c>
    </row>
    <row r="434" spans="1:9" x14ac:dyDescent="0.2">
      <c r="A434" t="s">
        <v>308</v>
      </c>
      <c r="B434">
        <v>2022</v>
      </c>
      <c r="C434">
        <v>8</v>
      </c>
      <c r="D434" s="121">
        <v>23021.810941714401</v>
      </c>
      <c r="E434" s="121">
        <v>23709.822425457402</v>
      </c>
      <c r="F434" s="121">
        <v>22241.895041418298</v>
      </c>
      <c r="G434" s="121">
        <v>31582.951181625998</v>
      </c>
      <c r="H434" s="121">
        <v>32531.109169165</v>
      </c>
      <c r="I434" s="121">
        <v>30525.521685319</v>
      </c>
    </row>
    <row r="435" spans="1:9" x14ac:dyDescent="0.2">
      <c r="A435" t="s">
        <v>308</v>
      </c>
      <c r="B435">
        <v>2022</v>
      </c>
      <c r="C435">
        <v>9</v>
      </c>
      <c r="D435" s="121">
        <v>20512.553067208901</v>
      </c>
      <c r="E435" s="121">
        <v>21129.253579599499</v>
      </c>
      <c r="F435" s="121">
        <v>19774.132754865499</v>
      </c>
      <c r="G435" s="121">
        <v>25952.293012080001</v>
      </c>
      <c r="H435" s="121">
        <v>26734.675481040002</v>
      </c>
      <c r="I435" s="121">
        <v>25011.260764692001</v>
      </c>
    </row>
    <row r="436" spans="1:9" x14ac:dyDescent="0.2">
      <c r="A436" t="s">
        <v>308</v>
      </c>
      <c r="B436">
        <v>2022</v>
      </c>
      <c r="C436">
        <v>10</v>
      </c>
      <c r="D436" s="121">
        <v>19650.582249267001</v>
      </c>
      <c r="E436" s="121">
        <v>20233.377008939799</v>
      </c>
      <c r="F436" s="121">
        <v>18947.5687053728</v>
      </c>
      <c r="G436" s="121">
        <v>27147.4693128199</v>
      </c>
      <c r="H436" s="121">
        <v>27958.372522013</v>
      </c>
      <c r="I436" s="121">
        <v>26185.6187529979</v>
      </c>
    </row>
    <row r="437" spans="1:9" x14ac:dyDescent="0.2">
      <c r="A437" t="s">
        <v>308</v>
      </c>
      <c r="B437">
        <v>2022</v>
      </c>
      <c r="C437">
        <v>11</v>
      </c>
      <c r="D437" s="121">
        <v>20224.314493773501</v>
      </c>
      <c r="E437" s="121">
        <v>20762.014924450301</v>
      </c>
      <c r="F437" s="121">
        <v>19544.0991577235</v>
      </c>
      <c r="G437" s="121">
        <v>28518.092703605998</v>
      </c>
      <c r="H437" s="121">
        <v>29281.266694835998</v>
      </c>
      <c r="I437" s="121">
        <v>27554.083451525999</v>
      </c>
    </row>
    <row r="438" spans="1:9" x14ac:dyDescent="0.2">
      <c r="A438" t="s">
        <v>308</v>
      </c>
      <c r="B438">
        <v>2022</v>
      </c>
      <c r="C438">
        <v>12</v>
      </c>
      <c r="D438" s="121">
        <v>23290.323405331699</v>
      </c>
      <c r="E438" s="121">
        <v>23851.528051897301</v>
      </c>
      <c r="F438" s="121">
        <v>22574.4406140678</v>
      </c>
      <c r="G438" s="121">
        <v>29927.662092152001</v>
      </c>
      <c r="H438" s="121">
        <v>30652.153491056</v>
      </c>
      <c r="I438" s="121">
        <v>29005.383448600001</v>
      </c>
    </row>
    <row r="439" spans="1:9" x14ac:dyDescent="0.2">
      <c r="A439" t="s">
        <v>308</v>
      </c>
      <c r="B439">
        <v>2023</v>
      </c>
      <c r="C439">
        <v>1</v>
      </c>
      <c r="D439" s="121">
        <v>23077.184295580599</v>
      </c>
      <c r="E439" s="121">
        <v>23767.199507207599</v>
      </c>
      <c r="F439" s="121">
        <v>22228.4596868312</v>
      </c>
      <c r="G439" s="121">
        <v>36419.731700684002</v>
      </c>
      <c r="H439" s="121">
        <v>37517.321038515998</v>
      </c>
      <c r="I439" s="121">
        <v>35056.596555311997</v>
      </c>
    </row>
    <row r="440" spans="1:9" x14ac:dyDescent="0.2">
      <c r="A440" t="s">
        <v>308</v>
      </c>
      <c r="B440">
        <v>2023</v>
      </c>
      <c r="C440">
        <v>2</v>
      </c>
      <c r="D440" s="121">
        <v>22498.895262149701</v>
      </c>
      <c r="E440" s="121">
        <v>23197.5804198158</v>
      </c>
      <c r="F440" s="121">
        <v>21646.820206748402</v>
      </c>
      <c r="G440" s="121">
        <v>30507.3049438489</v>
      </c>
      <c r="H440" s="121">
        <v>31459.670544545999</v>
      </c>
      <c r="I440" s="121">
        <v>29344.198224738899</v>
      </c>
    </row>
    <row r="441" spans="1:9" x14ac:dyDescent="0.2">
      <c r="A441" t="s">
        <v>308</v>
      </c>
      <c r="B441">
        <v>2023</v>
      </c>
      <c r="C441">
        <v>3</v>
      </c>
      <c r="D441" s="121">
        <v>22161.437956317699</v>
      </c>
      <c r="E441" s="121">
        <v>22839.206349450498</v>
      </c>
      <c r="F441" s="121">
        <v>21331.5882753718</v>
      </c>
      <c r="G441" s="121">
        <v>31878.826896912899</v>
      </c>
      <c r="H441" s="121">
        <v>32860.258401198</v>
      </c>
      <c r="I441" s="121">
        <v>30681.127851563899</v>
      </c>
    </row>
    <row r="442" spans="1:9" x14ac:dyDescent="0.2">
      <c r="A442" t="s">
        <v>308</v>
      </c>
      <c r="B442">
        <v>2023</v>
      </c>
      <c r="C442">
        <v>4</v>
      </c>
      <c r="D442" s="121">
        <v>19734.547965308499</v>
      </c>
      <c r="E442" s="121">
        <v>20399.8932160689</v>
      </c>
      <c r="F442" s="121">
        <v>18940.945069339701</v>
      </c>
      <c r="G442" s="121">
        <v>27125.0985051799</v>
      </c>
      <c r="H442" s="121">
        <v>28046.719849429999</v>
      </c>
      <c r="I442" s="121">
        <v>26049.51218342</v>
      </c>
    </row>
    <row r="443" spans="1:9" x14ac:dyDescent="0.2">
      <c r="A443" t="s">
        <v>308</v>
      </c>
      <c r="B443">
        <v>2023</v>
      </c>
      <c r="C443">
        <v>5</v>
      </c>
      <c r="D443" s="121">
        <v>20132.751384110099</v>
      </c>
      <c r="E443" s="121">
        <v>20857.491963766901</v>
      </c>
      <c r="F443" s="121">
        <v>19320.3781668913</v>
      </c>
      <c r="G443" s="121">
        <v>26665.881964003998</v>
      </c>
      <c r="H443" s="121">
        <v>27630.619188916</v>
      </c>
      <c r="I443" s="121">
        <v>25581.746567692</v>
      </c>
    </row>
    <row r="444" spans="1:9" x14ac:dyDescent="0.2">
      <c r="A444" t="s">
        <v>308</v>
      </c>
      <c r="B444">
        <v>2023</v>
      </c>
      <c r="C444">
        <v>6</v>
      </c>
      <c r="D444" s="121">
        <v>22370.7599860439</v>
      </c>
      <c r="E444" s="121">
        <v>23191.355891796</v>
      </c>
      <c r="F444" s="121">
        <v>21483.531389830401</v>
      </c>
      <c r="G444" s="121">
        <v>31577.328839834001</v>
      </c>
      <c r="H444" s="121">
        <v>32742.160305895999</v>
      </c>
      <c r="I444" s="121">
        <v>30333.381338981999</v>
      </c>
    </row>
    <row r="445" spans="1:9" x14ac:dyDescent="0.2">
      <c r="A445" t="s">
        <v>308</v>
      </c>
      <c r="B445">
        <v>2023</v>
      </c>
      <c r="C445">
        <v>7</v>
      </c>
      <c r="D445" s="121">
        <v>23196.255505475699</v>
      </c>
      <c r="E445" s="121">
        <v>24017.2924391093</v>
      </c>
      <c r="F445" s="121">
        <v>22291.4035775665</v>
      </c>
      <c r="G445" s="121">
        <v>32881.784332495998</v>
      </c>
      <c r="H445" s="121">
        <v>34051.904534957001</v>
      </c>
      <c r="I445" s="121">
        <v>31616.241483555001</v>
      </c>
    </row>
    <row r="446" spans="1:9" x14ac:dyDescent="0.2">
      <c r="A446" t="s">
        <v>308</v>
      </c>
      <c r="B446">
        <v>2023</v>
      </c>
      <c r="C446">
        <v>8</v>
      </c>
      <c r="D446" s="121">
        <v>23315.9181547562</v>
      </c>
      <c r="E446" s="121">
        <v>24135.879139930901</v>
      </c>
      <c r="F446" s="121">
        <v>22401.0730647704</v>
      </c>
      <c r="G446" s="121">
        <v>31643.775533919899</v>
      </c>
      <c r="H446" s="121">
        <v>32762.2987871599</v>
      </c>
      <c r="I446" s="121">
        <v>30415.30716652</v>
      </c>
    </row>
    <row r="447" spans="1:9" x14ac:dyDescent="0.2">
      <c r="A447" t="s">
        <v>308</v>
      </c>
      <c r="B447">
        <v>2023</v>
      </c>
      <c r="C447">
        <v>9</v>
      </c>
      <c r="D447" s="121">
        <v>20527.721125265001</v>
      </c>
      <c r="E447" s="121">
        <v>21265.733305386999</v>
      </c>
      <c r="F447" s="121">
        <v>19672.536256288899</v>
      </c>
      <c r="G447" s="121">
        <v>26386.38071944</v>
      </c>
      <c r="H447" s="121">
        <v>27338.667199759999</v>
      </c>
      <c r="I447" s="121">
        <v>25277.208332799899</v>
      </c>
    </row>
    <row r="448" spans="1:9" x14ac:dyDescent="0.2">
      <c r="A448" t="s">
        <v>308</v>
      </c>
      <c r="B448">
        <v>2023</v>
      </c>
      <c r="C448">
        <v>10</v>
      </c>
      <c r="D448" s="121">
        <v>20113.438203465401</v>
      </c>
      <c r="E448" s="121">
        <v>20815.345754381</v>
      </c>
      <c r="F448" s="121">
        <v>19303.682782623298</v>
      </c>
      <c r="G448" s="121">
        <v>29257.221818122998</v>
      </c>
      <c r="H448" s="121">
        <v>30285.770044501998</v>
      </c>
      <c r="I448" s="121">
        <v>28087.0873171229</v>
      </c>
    </row>
    <row r="449" spans="1:9" x14ac:dyDescent="0.2">
      <c r="A449" t="s">
        <v>308</v>
      </c>
      <c r="B449">
        <v>2023</v>
      </c>
      <c r="C449">
        <v>11</v>
      </c>
      <c r="D449" s="121">
        <v>20728.016161145901</v>
      </c>
      <c r="E449" s="121">
        <v>21383.3133092479</v>
      </c>
      <c r="F449" s="121">
        <v>19942.399145591498</v>
      </c>
      <c r="G449" s="121">
        <v>28282.9761709579</v>
      </c>
      <c r="H449" s="121">
        <v>29182.718139565899</v>
      </c>
      <c r="I449" s="121">
        <v>27207.646802863899</v>
      </c>
    </row>
    <row r="450" spans="1:9" x14ac:dyDescent="0.2">
      <c r="A450" t="s">
        <v>308</v>
      </c>
      <c r="B450">
        <v>2023</v>
      </c>
      <c r="C450">
        <v>12</v>
      </c>
      <c r="D450" s="121">
        <v>23338.3731495711</v>
      </c>
      <c r="E450" s="121">
        <v>24019.1515327614</v>
      </c>
      <c r="F450" s="121">
        <v>22517.697568040301</v>
      </c>
      <c r="G450" s="121">
        <v>30527.241868321998</v>
      </c>
      <c r="H450" s="121">
        <v>31422.213812456001</v>
      </c>
      <c r="I450" s="121">
        <v>29445.149147338001</v>
      </c>
    </row>
    <row r="451" spans="1:9" x14ac:dyDescent="0.2">
      <c r="A451" t="s">
        <v>308</v>
      </c>
      <c r="B451">
        <v>2024</v>
      </c>
      <c r="C451">
        <v>1</v>
      </c>
      <c r="D451" s="121">
        <v>23213.2383277056</v>
      </c>
      <c r="E451" s="121">
        <v>24030.357721123401</v>
      </c>
      <c r="F451" s="121">
        <v>22248.098109878501</v>
      </c>
      <c r="G451" s="121">
        <v>34458.753430124001</v>
      </c>
      <c r="H451" s="121">
        <v>35680.275138903999</v>
      </c>
      <c r="I451" s="121">
        <v>33006.652342608002</v>
      </c>
    </row>
    <row r="452" spans="1:9" x14ac:dyDescent="0.2">
      <c r="A452" t="s">
        <v>308</v>
      </c>
      <c r="B452">
        <v>2024</v>
      </c>
      <c r="C452">
        <v>2</v>
      </c>
      <c r="D452" s="121">
        <v>23933.6667204478</v>
      </c>
      <c r="E452" s="121">
        <v>24773.147487406601</v>
      </c>
      <c r="F452" s="121">
        <v>22955.0757612491</v>
      </c>
      <c r="G452" s="121">
        <v>33347.649512224998</v>
      </c>
      <c r="H452" s="121">
        <v>34524.67278465</v>
      </c>
      <c r="I452" s="121">
        <v>31978.963109524899</v>
      </c>
    </row>
    <row r="453" spans="1:9" x14ac:dyDescent="0.2">
      <c r="A453" t="s">
        <v>308</v>
      </c>
      <c r="B453">
        <v>2024</v>
      </c>
      <c r="C453">
        <v>3</v>
      </c>
      <c r="D453" s="121">
        <v>23528.1292966076</v>
      </c>
      <c r="E453" s="121">
        <v>24343.301193719799</v>
      </c>
      <c r="F453" s="121">
        <v>22576.6509166867</v>
      </c>
      <c r="G453" s="121">
        <v>32833.4054187</v>
      </c>
      <c r="H453" s="121">
        <v>33977.590998699998</v>
      </c>
      <c r="I453" s="121">
        <v>31507.29433148</v>
      </c>
    </row>
    <row r="454" spans="1:9" x14ac:dyDescent="0.2">
      <c r="A454" t="s">
        <v>308</v>
      </c>
      <c r="B454">
        <v>2024</v>
      </c>
      <c r="C454">
        <v>4</v>
      </c>
      <c r="D454" s="121">
        <v>19795.394966347201</v>
      </c>
      <c r="E454" s="121">
        <v>20600.700913570901</v>
      </c>
      <c r="F454" s="121">
        <v>18888.4482144457</v>
      </c>
      <c r="G454" s="121">
        <v>27217.801792687998</v>
      </c>
      <c r="H454" s="121">
        <v>28333.213595924</v>
      </c>
      <c r="I454" s="121">
        <v>25984.121617319001</v>
      </c>
    </row>
    <row r="455" spans="1:9" x14ac:dyDescent="0.2">
      <c r="A455" t="s">
        <v>308</v>
      </c>
      <c r="B455">
        <v>2024</v>
      </c>
      <c r="C455">
        <v>5</v>
      </c>
      <c r="D455" s="121">
        <v>20187.432565084899</v>
      </c>
      <c r="E455" s="121">
        <v>21107.897743189998</v>
      </c>
      <c r="F455" s="121">
        <v>19247.272810714199</v>
      </c>
      <c r="G455" s="121">
        <v>26407.98191378</v>
      </c>
      <c r="H455" s="121">
        <v>27617.485390062</v>
      </c>
      <c r="I455" s="121">
        <v>25169.822876361999</v>
      </c>
    </row>
    <row r="456" spans="1:9" x14ac:dyDescent="0.2">
      <c r="A456" t="s">
        <v>308</v>
      </c>
      <c r="B456">
        <v>2024</v>
      </c>
      <c r="C456">
        <v>6</v>
      </c>
      <c r="D456" s="121">
        <v>22460.896120286201</v>
      </c>
      <c r="E456" s="121">
        <v>23517.8784458261</v>
      </c>
      <c r="F456" s="121">
        <v>21440.063534076398</v>
      </c>
      <c r="G456" s="121">
        <v>30682.64039864</v>
      </c>
      <c r="H456" s="121">
        <v>32132.773282032002</v>
      </c>
      <c r="I456" s="121">
        <v>29296.753908816001</v>
      </c>
    </row>
    <row r="457" spans="1:9" x14ac:dyDescent="0.2">
      <c r="A457" t="s">
        <v>308</v>
      </c>
      <c r="B457">
        <v>2024</v>
      </c>
      <c r="C457">
        <v>7</v>
      </c>
      <c r="D457" s="121">
        <v>23188.4715370923</v>
      </c>
      <c r="E457" s="121">
        <v>24235.5165584926</v>
      </c>
      <c r="F457" s="121">
        <v>22155.428501646598</v>
      </c>
      <c r="G457" s="121">
        <v>33276.673316257999</v>
      </c>
      <c r="H457" s="121">
        <v>34787.797939759999</v>
      </c>
      <c r="I457" s="121">
        <v>31809.887797489999</v>
      </c>
    </row>
    <row r="458" spans="1:9" x14ac:dyDescent="0.2">
      <c r="A458" t="s">
        <v>308</v>
      </c>
      <c r="B458">
        <v>2024</v>
      </c>
      <c r="C458">
        <v>8</v>
      </c>
      <c r="D458" s="121">
        <v>23092.2132949074</v>
      </c>
      <c r="E458" s="121">
        <v>24129.023733779599</v>
      </c>
      <c r="F458" s="121">
        <v>22051.412492492</v>
      </c>
      <c r="G458" s="121">
        <v>31298.444148703999</v>
      </c>
      <c r="H458" s="121">
        <v>32709.622437643899</v>
      </c>
      <c r="I458" s="121">
        <v>29893.985756377999</v>
      </c>
    </row>
    <row r="459" spans="1:9" x14ac:dyDescent="0.2">
      <c r="A459" t="s">
        <v>308</v>
      </c>
      <c r="B459">
        <v>2024</v>
      </c>
      <c r="C459">
        <v>9</v>
      </c>
      <c r="D459" s="121">
        <v>20724.715401155601</v>
      </c>
      <c r="E459" s="121">
        <v>21634.399669797</v>
      </c>
      <c r="F459" s="121">
        <v>19753.7803714359</v>
      </c>
      <c r="G459" s="121">
        <v>26538.631288192999</v>
      </c>
      <c r="H459" s="121">
        <v>27707.485862311001</v>
      </c>
      <c r="I459" s="121">
        <v>25285.202820957002</v>
      </c>
    </row>
    <row r="460" spans="1:9" x14ac:dyDescent="0.2">
      <c r="A460" t="s">
        <v>308</v>
      </c>
      <c r="B460">
        <v>2024</v>
      </c>
      <c r="C460">
        <v>10</v>
      </c>
      <c r="D460" s="121">
        <v>19874.899556634002</v>
      </c>
      <c r="E460" s="121">
        <v>20721.138852753898</v>
      </c>
      <c r="F460" s="121">
        <v>18952.860375174099</v>
      </c>
      <c r="G460" s="121">
        <v>28521.207216994</v>
      </c>
      <c r="H460" s="121">
        <v>29743.997770538899</v>
      </c>
      <c r="I460" s="121">
        <v>27204.805903368899</v>
      </c>
    </row>
    <row r="461" spans="1:9" x14ac:dyDescent="0.2">
      <c r="A461" t="s">
        <v>308</v>
      </c>
      <c r="B461">
        <v>2024</v>
      </c>
      <c r="C461">
        <v>11</v>
      </c>
      <c r="D461" s="121">
        <v>20881.1339295527</v>
      </c>
      <c r="E461" s="121">
        <v>21663.3703944142</v>
      </c>
      <c r="F461" s="121">
        <v>19985.724881784699</v>
      </c>
      <c r="G461" s="121">
        <v>28491.844842242001</v>
      </c>
      <c r="H461" s="121">
        <v>29567.174210335899</v>
      </c>
      <c r="I461" s="121">
        <v>27265.028305963999</v>
      </c>
    </row>
    <row r="462" spans="1:9" x14ac:dyDescent="0.2">
      <c r="A462" t="s">
        <v>308</v>
      </c>
      <c r="B462">
        <v>2024</v>
      </c>
      <c r="C462">
        <v>12</v>
      </c>
      <c r="D462" s="121">
        <v>23698.6409496661</v>
      </c>
      <c r="E462" s="121">
        <v>24504.749266654901</v>
      </c>
      <c r="F462" s="121">
        <v>22766.106839427099</v>
      </c>
      <c r="G462" s="121">
        <v>31719.840975255898</v>
      </c>
      <c r="H462" s="121">
        <v>32804.747257911898</v>
      </c>
      <c r="I462" s="121">
        <v>30444.8537762739</v>
      </c>
    </row>
    <row r="463" spans="1:9" x14ac:dyDescent="0.2">
      <c r="A463" t="s">
        <v>308</v>
      </c>
      <c r="B463">
        <v>2025</v>
      </c>
      <c r="C463">
        <v>1</v>
      </c>
      <c r="D463" s="121">
        <v>22294.169145756001</v>
      </c>
      <c r="E463" s="121">
        <v>23231.383738585901</v>
      </c>
      <c r="F463" s="121">
        <v>21213.6164307094</v>
      </c>
      <c r="G463" s="121">
        <v>34785.780046302003</v>
      </c>
      <c r="H463" s="121">
        <v>36258.468578348002</v>
      </c>
      <c r="I463" s="121">
        <v>33075.649654009998</v>
      </c>
    </row>
    <row r="464" spans="1:9" x14ac:dyDescent="0.2">
      <c r="A464" t="s">
        <v>308</v>
      </c>
      <c r="B464">
        <v>2025</v>
      </c>
      <c r="C464">
        <v>2</v>
      </c>
      <c r="D464" s="121">
        <v>23331.319240808301</v>
      </c>
      <c r="E464" s="121">
        <v>24297.2939735332</v>
      </c>
      <c r="F464" s="121">
        <v>22232.916410146299</v>
      </c>
      <c r="G464" s="121">
        <v>33250.445795264</v>
      </c>
      <c r="H464" s="121">
        <v>34636.371568034003</v>
      </c>
      <c r="I464" s="121">
        <v>31676.130112256</v>
      </c>
    </row>
    <row r="465" spans="1:9" x14ac:dyDescent="0.2">
      <c r="A465" t="s">
        <v>308</v>
      </c>
      <c r="B465">
        <v>2025</v>
      </c>
      <c r="C465">
        <v>3</v>
      </c>
      <c r="D465" s="121">
        <v>21599.911264894999</v>
      </c>
      <c r="E465" s="121">
        <v>22526.403332684102</v>
      </c>
      <c r="F465" s="121">
        <v>20540.0070612487</v>
      </c>
      <c r="G465" s="121">
        <v>30385.267973547001</v>
      </c>
      <c r="H465" s="121">
        <v>31696.406431349002</v>
      </c>
      <c r="I465" s="121">
        <v>28896.172894939999</v>
      </c>
    </row>
    <row r="466" spans="1:9" x14ac:dyDescent="0.2">
      <c r="A466" t="s">
        <v>308</v>
      </c>
      <c r="B466">
        <v>2025</v>
      </c>
      <c r="C466">
        <v>4</v>
      </c>
      <c r="D466" s="121">
        <v>19837.886346796098</v>
      </c>
      <c r="E466" s="121">
        <v>20770.7257895974</v>
      </c>
      <c r="F466" s="121">
        <v>18813.5035644737</v>
      </c>
      <c r="G466" s="121">
        <v>27317.568452367999</v>
      </c>
      <c r="H466" s="121">
        <v>28611.160892032</v>
      </c>
      <c r="I466" s="121">
        <v>25919.030426223999</v>
      </c>
    </row>
    <row r="467" spans="1:9" x14ac:dyDescent="0.2">
      <c r="A467" t="s">
        <v>308</v>
      </c>
      <c r="B467">
        <v>2025</v>
      </c>
      <c r="C467">
        <v>5</v>
      </c>
      <c r="D467" s="121">
        <v>20371.331183756101</v>
      </c>
      <c r="E467" s="121">
        <v>21434.943771900202</v>
      </c>
      <c r="F467" s="121">
        <v>19305.342370080001</v>
      </c>
      <c r="G467" s="121">
        <v>26186.511351429999</v>
      </c>
      <c r="H467" s="121">
        <v>27560.417830794999</v>
      </c>
      <c r="I467" s="121">
        <v>24802.274748160002</v>
      </c>
    </row>
    <row r="468" spans="1:9" x14ac:dyDescent="0.2">
      <c r="A468" t="s">
        <v>308</v>
      </c>
      <c r="B468">
        <v>2025</v>
      </c>
      <c r="C468">
        <v>6</v>
      </c>
      <c r="D468" s="121">
        <v>22668.507544958</v>
      </c>
      <c r="E468" s="121">
        <v>23887.1287030678</v>
      </c>
      <c r="F468" s="121">
        <v>21506.2511115372</v>
      </c>
      <c r="G468" s="121">
        <v>31313.406487947999</v>
      </c>
      <c r="H468" s="121">
        <v>33004.489195126</v>
      </c>
      <c r="I468" s="121">
        <v>29716.531276836999</v>
      </c>
    </row>
    <row r="469" spans="1:9" x14ac:dyDescent="0.2">
      <c r="A469" t="s">
        <v>308</v>
      </c>
      <c r="B469">
        <v>2025</v>
      </c>
      <c r="C469">
        <v>7</v>
      </c>
      <c r="D469" s="121">
        <v>24067.105974235299</v>
      </c>
      <c r="E469" s="121">
        <v>25275.905124479101</v>
      </c>
      <c r="F469" s="121">
        <v>22892.749729655199</v>
      </c>
      <c r="G469" s="121">
        <v>34287.950524145999</v>
      </c>
      <c r="H469" s="121">
        <v>36019.562664499899</v>
      </c>
      <c r="I469" s="121">
        <v>32634.123310621999</v>
      </c>
    </row>
    <row r="470" spans="1:9" x14ac:dyDescent="0.2">
      <c r="A470" t="s">
        <v>308</v>
      </c>
      <c r="B470">
        <v>2025</v>
      </c>
      <c r="C470">
        <v>8</v>
      </c>
      <c r="D470" s="121">
        <v>22597.793137444402</v>
      </c>
      <c r="E470" s="121">
        <v>23779.329876741001</v>
      </c>
      <c r="F470" s="121">
        <v>21432.811774439899</v>
      </c>
      <c r="G470" s="121">
        <v>31353.618933261001</v>
      </c>
      <c r="H470" s="121">
        <v>33001.144265700001</v>
      </c>
      <c r="I470" s="121">
        <v>29745.888898706999</v>
      </c>
    </row>
    <row r="471" spans="1:9" x14ac:dyDescent="0.2">
      <c r="A471" t="s">
        <v>308</v>
      </c>
      <c r="B471">
        <v>2025</v>
      </c>
      <c r="C471">
        <v>9</v>
      </c>
      <c r="D471" s="121">
        <v>20345.741607558899</v>
      </c>
      <c r="E471" s="121">
        <v>21388.899267954399</v>
      </c>
      <c r="F471" s="121">
        <v>19255.104494295101</v>
      </c>
      <c r="G471" s="121">
        <v>26300.830010067999</v>
      </c>
      <c r="H471" s="121">
        <v>27655.057513811898</v>
      </c>
      <c r="I471" s="121">
        <v>24880.895744218</v>
      </c>
    </row>
    <row r="472" spans="1:9" x14ac:dyDescent="0.2">
      <c r="A472" t="s">
        <v>308</v>
      </c>
      <c r="B472">
        <v>2025</v>
      </c>
      <c r="C472">
        <v>10</v>
      </c>
      <c r="D472" s="121">
        <v>19466.407726516001</v>
      </c>
      <c r="E472" s="121">
        <v>20441.684713895898</v>
      </c>
      <c r="F472" s="121">
        <v>18423.395550105099</v>
      </c>
      <c r="G472" s="121">
        <v>27603.270353664</v>
      </c>
      <c r="H472" s="121">
        <v>28995.785880250001</v>
      </c>
      <c r="I472" s="121">
        <v>26128.432926672001</v>
      </c>
    </row>
    <row r="473" spans="1:9" x14ac:dyDescent="0.2">
      <c r="A473" t="s">
        <v>308</v>
      </c>
      <c r="B473">
        <v>2025</v>
      </c>
      <c r="C473">
        <v>11</v>
      </c>
      <c r="D473" s="121">
        <v>20536.766837358198</v>
      </c>
      <c r="E473" s="121">
        <v>21438.101008671401</v>
      </c>
      <c r="F473" s="121">
        <v>19529.957899891</v>
      </c>
      <c r="G473" s="121">
        <v>27147.311673171</v>
      </c>
      <c r="H473" s="121">
        <v>28345.403936392999</v>
      </c>
      <c r="I473" s="121">
        <v>25811.145256201999</v>
      </c>
    </row>
    <row r="474" spans="1:9" x14ac:dyDescent="0.2">
      <c r="A474" t="s">
        <v>308</v>
      </c>
      <c r="B474">
        <v>2025</v>
      </c>
      <c r="C474">
        <v>12</v>
      </c>
      <c r="D474" s="121">
        <v>23482.001268437602</v>
      </c>
      <c r="E474" s="121">
        <v>24410.6150129417</v>
      </c>
      <c r="F474" s="121">
        <v>22435.709007620098</v>
      </c>
      <c r="G474" s="121">
        <v>30360.3733690179</v>
      </c>
      <c r="H474" s="121">
        <v>31567.553925333901</v>
      </c>
      <c r="I474" s="121">
        <v>28983.120413883898</v>
      </c>
    </row>
    <row r="475" spans="1:9" x14ac:dyDescent="0.2">
      <c r="A475" t="s">
        <v>308</v>
      </c>
      <c r="B475">
        <v>2026</v>
      </c>
      <c r="C475">
        <v>1</v>
      </c>
      <c r="D475" s="121">
        <v>22349.965899057501</v>
      </c>
      <c r="E475" s="121">
        <v>23410.4515081793</v>
      </c>
      <c r="F475" s="121">
        <v>21152.848733508399</v>
      </c>
      <c r="G475" s="121">
        <v>36034.711609780003</v>
      </c>
      <c r="H475" s="121">
        <v>37757.354925359999</v>
      </c>
      <c r="I475" s="121">
        <v>34075.119727472003</v>
      </c>
    </row>
    <row r="476" spans="1:9" x14ac:dyDescent="0.2">
      <c r="A476" t="s">
        <v>308</v>
      </c>
      <c r="B476">
        <v>2026</v>
      </c>
      <c r="C476">
        <v>2</v>
      </c>
      <c r="D476" s="121">
        <v>23303.121063970699</v>
      </c>
      <c r="E476" s="121">
        <v>24395.0641941662</v>
      </c>
      <c r="F476" s="121">
        <v>22085.027332429599</v>
      </c>
      <c r="G476" s="121">
        <v>32900.654346019997</v>
      </c>
      <c r="H476" s="121">
        <v>34452.982948179997</v>
      </c>
      <c r="I476" s="121">
        <v>31172.363029640001</v>
      </c>
    </row>
    <row r="477" spans="1:9" x14ac:dyDescent="0.2">
      <c r="A477" t="s">
        <v>308</v>
      </c>
      <c r="B477">
        <v>2026</v>
      </c>
      <c r="C477">
        <v>3</v>
      </c>
      <c r="D477" s="121">
        <v>22145.4660030915</v>
      </c>
      <c r="E477" s="121">
        <v>23198.900900156699</v>
      </c>
      <c r="F477" s="121">
        <v>20967.218134925799</v>
      </c>
      <c r="G477" s="121">
        <v>31366.480514232</v>
      </c>
      <c r="H477" s="121">
        <v>32869.4480769</v>
      </c>
      <c r="I477" s="121">
        <v>29686.006293036</v>
      </c>
    </row>
    <row r="478" spans="1:9" x14ac:dyDescent="0.2">
      <c r="A478" t="s">
        <v>308</v>
      </c>
      <c r="B478">
        <v>2026</v>
      </c>
      <c r="C478">
        <v>4</v>
      </c>
      <c r="D478" s="121">
        <v>20049.925381736</v>
      </c>
      <c r="E478" s="121">
        <v>21106.245815742801</v>
      </c>
      <c r="F478" s="121">
        <v>18913.428254939001</v>
      </c>
      <c r="G478" s="121">
        <v>27202.696390507001</v>
      </c>
      <c r="H478" s="121">
        <v>28645.7875367169</v>
      </c>
      <c r="I478" s="121">
        <v>25672.802769336999</v>
      </c>
    </row>
    <row r="479" spans="1:9" x14ac:dyDescent="0.2">
      <c r="A479" t="s">
        <v>308</v>
      </c>
      <c r="B479">
        <v>2026</v>
      </c>
      <c r="C479">
        <v>5</v>
      </c>
      <c r="D479" s="121">
        <v>20269.519622668198</v>
      </c>
      <c r="E479" s="121">
        <v>21462.8076276108</v>
      </c>
      <c r="F479" s="121">
        <v>19100.7957802005</v>
      </c>
      <c r="G479" s="121">
        <v>25641.69595587</v>
      </c>
      <c r="H479" s="121">
        <v>27158.443392375</v>
      </c>
      <c r="I479" s="121">
        <v>24154.4439818549</v>
      </c>
    </row>
    <row r="480" spans="1:9" x14ac:dyDescent="0.2">
      <c r="A480" t="s">
        <v>308</v>
      </c>
      <c r="B480">
        <v>2026</v>
      </c>
      <c r="C480">
        <v>6</v>
      </c>
      <c r="D480" s="121">
        <v>22712.746497506902</v>
      </c>
      <c r="E480" s="121">
        <v>24083.218767768602</v>
      </c>
      <c r="F480" s="121">
        <v>21432.962290147301</v>
      </c>
      <c r="G480" s="121">
        <v>31548.292528350001</v>
      </c>
      <c r="H480" s="121">
        <v>33462.150062925</v>
      </c>
      <c r="I480" s="121">
        <v>29771.900921954999</v>
      </c>
    </row>
    <row r="481" spans="1:9" x14ac:dyDescent="0.2">
      <c r="A481" t="s">
        <v>308</v>
      </c>
      <c r="B481">
        <v>2026</v>
      </c>
      <c r="C481">
        <v>7</v>
      </c>
      <c r="D481" s="121">
        <v>23607.1957894273</v>
      </c>
      <c r="E481" s="121">
        <v>24959.741280144899</v>
      </c>
      <c r="F481" s="121">
        <v>22324.245729735601</v>
      </c>
      <c r="G481" s="121">
        <v>34347.748909998998</v>
      </c>
      <c r="H481" s="121">
        <v>36327.075560436999</v>
      </c>
      <c r="I481" s="121">
        <v>32496.238556175998</v>
      </c>
    </row>
    <row r="482" spans="1:9" x14ac:dyDescent="0.2">
      <c r="A482" t="s">
        <v>308</v>
      </c>
      <c r="B482">
        <v>2026</v>
      </c>
      <c r="C482">
        <v>8</v>
      </c>
      <c r="D482" s="121">
        <v>23119.179236667002</v>
      </c>
      <c r="E482" s="121">
        <v>24452.443365535401</v>
      </c>
      <c r="F482" s="121">
        <v>21834.9877230233</v>
      </c>
      <c r="G482" s="121">
        <v>32227.413885536</v>
      </c>
      <c r="H482" s="121">
        <v>34094.631847919998</v>
      </c>
      <c r="I482" s="121">
        <v>30446.410118255899</v>
      </c>
    </row>
    <row r="483" spans="1:9" x14ac:dyDescent="0.2">
      <c r="A483" t="s">
        <v>308</v>
      </c>
      <c r="B483">
        <v>2026</v>
      </c>
      <c r="C483">
        <v>9</v>
      </c>
      <c r="D483" s="121">
        <v>20632.2013237342</v>
      </c>
      <c r="E483" s="121">
        <v>21811.827124340401</v>
      </c>
      <c r="F483" s="121">
        <v>19424.370453330001</v>
      </c>
      <c r="G483" s="121">
        <v>26084.317682854002</v>
      </c>
      <c r="H483" s="121">
        <v>27580.625022634002</v>
      </c>
      <c r="I483" s="121">
        <v>24547.891957877</v>
      </c>
    </row>
    <row r="484" spans="1:9" x14ac:dyDescent="0.2">
      <c r="A484" t="s">
        <v>308</v>
      </c>
      <c r="B484">
        <v>2026</v>
      </c>
      <c r="C484">
        <v>10</v>
      </c>
      <c r="D484" s="121">
        <v>19701.574175347701</v>
      </c>
      <c r="E484" s="121">
        <v>20800.235747337301</v>
      </c>
      <c r="F484" s="121">
        <v>18550.630017443698</v>
      </c>
      <c r="G484" s="121">
        <v>27289.055776058001</v>
      </c>
      <c r="H484" s="121">
        <v>28820.706908963999</v>
      </c>
      <c r="I484" s="121">
        <v>25699.431473852001</v>
      </c>
    </row>
    <row r="485" spans="1:9" x14ac:dyDescent="0.2">
      <c r="A485" t="s">
        <v>308</v>
      </c>
      <c r="B485">
        <v>2026</v>
      </c>
      <c r="C485">
        <v>11</v>
      </c>
      <c r="D485" s="121">
        <v>21419.5286082372</v>
      </c>
      <c r="E485" s="121">
        <v>22446.814682802898</v>
      </c>
      <c r="F485" s="121">
        <v>20298.301175192501</v>
      </c>
      <c r="G485" s="121">
        <v>28995.650281235001</v>
      </c>
      <c r="H485" s="121">
        <v>30395.404820641001</v>
      </c>
      <c r="I485" s="121">
        <v>27465.605574652</v>
      </c>
    </row>
    <row r="486" spans="1:9" x14ac:dyDescent="0.2">
      <c r="A486" t="s">
        <v>308</v>
      </c>
      <c r="B486">
        <v>2026</v>
      </c>
      <c r="C486">
        <v>12</v>
      </c>
      <c r="D486" s="121">
        <v>23600.9220783651</v>
      </c>
      <c r="E486" s="121">
        <v>24651.141562748799</v>
      </c>
      <c r="F486" s="121">
        <v>22443.187103692901</v>
      </c>
      <c r="G486" s="121">
        <v>31219.7396218619</v>
      </c>
      <c r="H486" s="121">
        <v>32617.001094503899</v>
      </c>
      <c r="I486" s="121">
        <v>29661.298424849901</v>
      </c>
    </row>
    <row r="487" spans="1:9" x14ac:dyDescent="0.2">
      <c r="A487" t="s">
        <v>308</v>
      </c>
      <c r="B487">
        <v>2027</v>
      </c>
      <c r="C487">
        <v>1</v>
      </c>
      <c r="D487" s="121">
        <v>25248.177682255398</v>
      </c>
      <c r="E487" s="121">
        <v>26452.645524930402</v>
      </c>
      <c r="F487" s="121">
        <v>23927.286800574399</v>
      </c>
      <c r="G487" s="121">
        <v>39657.390552671997</v>
      </c>
      <c r="H487" s="121">
        <v>41562.511500100001</v>
      </c>
      <c r="I487" s="121">
        <v>37553.450692931998</v>
      </c>
    </row>
    <row r="488" spans="1:9" x14ac:dyDescent="0.2">
      <c r="A488" t="s">
        <v>308</v>
      </c>
      <c r="B488">
        <v>2027</v>
      </c>
      <c r="C488">
        <v>2</v>
      </c>
      <c r="D488" s="121">
        <v>24944.0685836216</v>
      </c>
      <c r="E488" s="121">
        <v>26167.429298502899</v>
      </c>
      <c r="F488" s="121">
        <v>23607.189591982002</v>
      </c>
      <c r="G488" s="121">
        <v>35138.144640580002</v>
      </c>
      <c r="H488" s="121">
        <v>36872.051776209999</v>
      </c>
      <c r="I488" s="121">
        <v>33245.845988061999</v>
      </c>
    </row>
    <row r="489" spans="1:9" x14ac:dyDescent="0.2">
      <c r="A489" t="s">
        <v>308</v>
      </c>
      <c r="B489">
        <v>2027</v>
      </c>
      <c r="C489">
        <v>3</v>
      </c>
      <c r="D489" s="121">
        <v>22920.546812766199</v>
      </c>
      <c r="E489" s="121">
        <v>24091.386659386</v>
      </c>
      <c r="F489" s="121">
        <v>21633.654463474701</v>
      </c>
      <c r="G489" s="121">
        <v>33391.875051431998</v>
      </c>
      <c r="H489" s="121">
        <v>35109.086342162998</v>
      </c>
      <c r="I489" s="121">
        <v>31508.937003689902</v>
      </c>
    </row>
    <row r="490" spans="1:9" x14ac:dyDescent="0.2">
      <c r="A490" t="s">
        <v>308</v>
      </c>
      <c r="B490">
        <v>2027</v>
      </c>
      <c r="C490">
        <v>4</v>
      </c>
      <c r="D490" s="121">
        <v>19605.7386682992</v>
      </c>
      <c r="E490" s="121">
        <v>20766.453594925399</v>
      </c>
      <c r="F490" s="121">
        <v>18371.0897937306</v>
      </c>
      <c r="G490" s="121">
        <v>26338.063944694899</v>
      </c>
      <c r="H490" s="121">
        <v>27907.862562939899</v>
      </c>
      <c r="I490" s="121">
        <v>24690.043279260899</v>
      </c>
    </row>
    <row r="491" spans="1:9" x14ac:dyDescent="0.2">
      <c r="A491" t="s">
        <v>308</v>
      </c>
      <c r="B491">
        <v>2027</v>
      </c>
      <c r="C491">
        <v>5</v>
      </c>
      <c r="D491" s="121">
        <v>20865.7179472436</v>
      </c>
      <c r="E491" s="121">
        <v>22189.075803067499</v>
      </c>
      <c r="F491" s="121">
        <v>19594.226572243599</v>
      </c>
      <c r="G491" s="121">
        <v>26163.603625838001</v>
      </c>
      <c r="H491" s="121">
        <v>27830.402098581999</v>
      </c>
      <c r="I491" s="121">
        <v>24560.086183936</v>
      </c>
    </row>
    <row r="492" spans="1:9" x14ac:dyDescent="0.2">
      <c r="A492" t="s">
        <v>308</v>
      </c>
      <c r="B492">
        <v>2027</v>
      </c>
      <c r="C492">
        <v>6</v>
      </c>
      <c r="D492" s="121">
        <v>22236.301005887501</v>
      </c>
      <c r="E492" s="121">
        <v>23740.5852484762</v>
      </c>
      <c r="F492" s="121">
        <v>20859.6450922162</v>
      </c>
      <c r="G492" s="121">
        <v>31622.798460708</v>
      </c>
      <c r="H492" s="121">
        <v>33774.754606996001</v>
      </c>
      <c r="I492" s="121">
        <v>29669.240986278</v>
      </c>
    </row>
    <row r="493" spans="1:9" x14ac:dyDescent="0.2">
      <c r="A493" t="s">
        <v>308</v>
      </c>
      <c r="B493">
        <v>2027</v>
      </c>
      <c r="C493">
        <v>7</v>
      </c>
      <c r="D493" s="121">
        <v>23355.4236202928</v>
      </c>
      <c r="E493" s="121">
        <v>24844.916105010499</v>
      </c>
      <c r="F493" s="121">
        <v>21974.813472762999</v>
      </c>
      <c r="G493" s="121">
        <v>33375.345055725003</v>
      </c>
      <c r="H493" s="121">
        <v>35515.355050478996</v>
      </c>
      <c r="I493" s="121">
        <v>31416.712472357998</v>
      </c>
    </row>
    <row r="494" spans="1:9" x14ac:dyDescent="0.2">
      <c r="A494" t="s">
        <v>308</v>
      </c>
      <c r="B494">
        <v>2027</v>
      </c>
      <c r="C494">
        <v>8</v>
      </c>
      <c r="D494" s="121">
        <v>22467.7834034966</v>
      </c>
      <c r="E494" s="121">
        <v>23931.593650114501</v>
      </c>
      <c r="F494" s="121">
        <v>21088.945494902498</v>
      </c>
      <c r="G494" s="121">
        <v>30938.351181079899</v>
      </c>
      <c r="H494" s="121">
        <v>32963.360681680002</v>
      </c>
      <c r="I494" s="121">
        <v>29047.968350879899</v>
      </c>
    </row>
    <row r="495" spans="1:9" x14ac:dyDescent="0.2">
      <c r="A495" t="s">
        <v>308</v>
      </c>
      <c r="B495">
        <v>2027</v>
      </c>
      <c r="C495">
        <v>9</v>
      </c>
      <c r="D495" s="121">
        <v>20405.189050934699</v>
      </c>
      <c r="E495" s="121">
        <v>21703.221675865199</v>
      </c>
      <c r="F495" s="121">
        <v>19104.163232501</v>
      </c>
      <c r="G495" s="121">
        <v>25406.113602585901</v>
      </c>
      <c r="H495" s="121">
        <v>27028.531849515999</v>
      </c>
      <c r="I495" s="121">
        <v>23777.353655667899</v>
      </c>
    </row>
    <row r="496" spans="1:9" x14ac:dyDescent="0.2">
      <c r="A496" t="s">
        <v>308</v>
      </c>
      <c r="B496">
        <v>2027</v>
      </c>
      <c r="C496">
        <v>10</v>
      </c>
      <c r="D496" s="121">
        <v>19582.827469272801</v>
      </c>
      <c r="E496" s="121">
        <v>20793.904999829101</v>
      </c>
      <c r="F496" s="121">
        <v>18329.2015882634</v>
      </c>
      <c r="G496" s="121">
        <v>26255.176559060001</v>
      </c>
      <c r="H496" s="121">
        <v>27887.735814219999</v>
      </c>
      <c r="I496" s="121">
        <v>24577.705082299999</v>
      </c>
    </row>
    <row r="497" spans="1:9" x14ac:dyDescent="0.2">
      <c r="A497" t="s">
        <v>308</v>
      </c>
      <c r="B497">
        <v>2027</v>
      </c>
      <c r="C497">
        <v>11</v>
      </c>
      <c r="D497" s="121">
        <v>22282.848001638798</v>
      </c>
      <c r="E497" s="121">
        <v>23426.033581180702</v>
      </c>
      <c r="F497" s="121">
        <v>21057.341493230499</v>
      </c>
      <c r="G497" s="121">
        <v>30478.294955275</v>
      </c>
      <c r="H497" s="121">
        <v>32051.831042375001</v>
      </c>
      <c r="I497" s="121">
        <v>28795.05459168</v>
      </c>
    </row>
    <row r="498" spans="1:9" x14ac:dyDescent="0.2">
      <c r="A498" t="s">
        <v>308</v>
      </c>
      <c r="B498">
        <v>2027</v>
      </c>
      <c r="C498">
        <v>12</v>
      </c>
      <c r="D498" s="121">
        <v>23843.854920031299</v>
      </c>
      <c r="E498" s="121">
        <v>25005.187997593799</v>
      </c>
      <c r="F498" s="121">
        <v>22585.426665518698</v>
      </c>
      <c r="G498" s="121">
        <v>31027.119615709998</v>
      </c>
      <c r="H498" s="121">
        <v>32545.944002113902</v>
      </c>
      <c r="I498" s="121">
        <v>29364.417990422899</v>
      </c>
    </row>
    <row r="499" spans="1:9" x14ac:dyDescent="0.2">
      <c r="A499" t="s">
        <v>308</v>
      </c>
      <c r="B499">
        <v>2028</v>
      </c>
      <c r="C499">
        <v>1</v>
      </c>
      <c r="D499" s="121">
        <v>24682.4056754948</v>
      </c>
      <c r="E499" s="121">
        <v>25963.368465252599</v>
      </c>
      <c r="F499" s="121">
        <v>23264.6768412704</v>
      </c>
      <c r="G499" s="121">
        <v>39329.203170020002</v>
      </c>
      <c r="H499" s="121">
        <v>41384.119188368</v>
      </c>
      <c r="I499" s="121">
        <v>37038.700358315997</v>
      </c>
    </row>
    <row r="500" spans="1:9" x14ac:dyDescent="0.2">
      <c r="A500" t="s">
        <v>308</v>
      </c>
      <c r="B500">
        <v>2028</v>
      </c>
      <c r="C500">
        <v>2</v>
      </c>
      <c r="D500" s="121">
        <v>24596.978085924198</v>
      </c>
      <c r="E500" s="121">
        <v>25900.866339949502</v>
      </c>
      <c r="F500" s="121">
        <v>23158.5881773765</v>
      </c>
      <c r="G500" s="121">
        <v>33910.610384697997</v>
      </c>
      <c r="H500" s="121">
        <v>35718.913535836</v>
      </c>
      <c r="I500" s="121">
        <v>31918.717066257999</v>
      </c>
    </row>
    <row r="501" spans="1:9" x14ac:dyDescent="0.2">
      <c r="A501" t="s">
        <v>308</v>
      </c>
      <c r="B501">
        <v>2028</v>
      </c>
      <c r="C501">
        <v>3</v>
      </c>
      <c r="D501" s="121">
        <v>22060.581177117099</v>
      </c>
      <c r="E501" s="121">
        <v>23301.9011617748</v>
      </c>
      <c r="F501" s="121">
        <v>20679.4874344739</v>
      </c>
      <c r="G501" s="121">
        <v>31746.361152031899</v>
      </c>
      <c r="H501" s="121">
        <v>33544.672770662</v>
      </c>
      <c r="I501" s="121">
        <v>29750.587865473899</v>
      </c>
    </row>
    <row r="502" spans="1:9" x14ac:dyDescent="0.2">
      <c r="A502" t="s">
        <v>308</v>
      </c>
      <c r="B502">
        <v>2028</v>
      </c>
      <c r="C502">
        <v>4</v>
      </c>
      <c r="D502" s="121">
        <v>19920.003001885201</v>
      </c>
      <c r="E502" s="121">
        <v>21166.681674034298</v>
      </c>
      <c r="F502" s="121">
        <v>18585.947334501601</v>
      </c>
      <c r="G502" s="121">
        <v>27369.225617115</v>
      </c>
      <c r="H502" s="121">
        <v>29094.28392147</v>
      </c>
      <c r="I502" s="121">
        <v>25546.58387631</v>
      </c>
    </row>
    <row r="503" spans="1:9" x14ac:dyDescent="0.2">
      <c r="A503" t="s">
        <v>308</v>
      </c>
      <c r="B503">
        <v>2028</v>
      </c>
      <c r="C503">
        <v>5</v>
      </c>
      <c r="D503" s="121">
        <v>20211.857862829998</v>
      </c>
      <c r="E503" s="121">
        <v>21628.171186769599</v>
      </c>
      <c r="F503" s="121">
        <v>18839.989791132299</v>
      </c>
      <c r="G503" s="121">
        <v>26823.875513679999</v>
      </c>
      <c r="H503" s="121">
        <v>28712.7545852279</v>
      </c>
      <c r="I503" s="121">
        <v>24991.113582689999</v>
      </c>
    </row>
    <row r="504" spans="1:9" x14ac:dyDescent="0.2">
      <c r="A504" t="s">
        <v>308</v>
      </c>
      <c r="B504">
        <v>2028</v>
      </c>
      <c r="C504">
        <v>6</v>
      </c>
      <c r="D504" s="121">
        <v>22457.900128360499</v>
      </c>
      <c r="E504" s="121">
        <v>24085.517025032401</v>
      </c>
      <c r="F504" s="121">
        <v>20960.999100401099</v>
      </c>
      <c r="G504" s="121">
        <v>31729.909400116001</v>
      </c>
      <c r="H504" s="121">
        <v>34042.531955516002</v>
      </c>
      <c r="I504" s="121">
        <v>29619.337025871999</v>
      </c>
    </row>
    <row r="505" spans="1:9" x14ac:dyDescent="0.2">
      <c r="A505" t="s">
        <v>308</v>
      </c>
      <c r="B505">
        <v>2028</v>
      </c>
      <c r="C505">
        <v>7</v>
      </c>
      <c r="D505" s="121">
        <v>23688.610180100801</v>
      </c>
      <c r="E505" s="121">
        <v>25296.196060822302</v>
      </c>
      <c r="F505" s="121">
        <v>22198.024866826701</v>
      </c>
      <c r="G505" s="121">
        <v>33600.22531342</v>
      </c>
      <c r="H505" s="121">
        <v>35892.754395101998</v>
      </c>
      <c r="I505" s="121">
        <v>31499.734307778999</v>
      </c>
    </row>
    <row r="506" spans="1:9" x14ac:dyDescent="0.2">
      <c r="A506" t="s">
        <v>308</v>
      </c>
      <c r="B506">
        <v>2028</v>
      </c>
      <c r="C506">
        <v>8</v>
      </c>
      <c r="D506" s="121">
        <v>23105.723018711298</v>
      </c>
      <c r="E506" s="121">
        <v>24690.200854962499</v>
      </c>
      <c r="F506" s="121">
        <v>21612.394929149999</v>
      </c>
      <c r="G506" s="121">
        <v>31357.937637159899</v>
      </c>
      <c r="H506" s="121">
        <v>33517.573808159999</v>
      </c>
      <c r="I506" s="121">
        <v>29339.6594700799</v>
      </c>
    </row>
    <row r="507" spans="1:9" x14ac:dyDescent="0.2">
      <c r="A507" t="s">
        <v>308</v>
      </c>
      <c r="B507">
        <v>2028</v>
      </c>
      <c r="C507">
        <v>9</v>
      </c>
      <c r="D507" s="121">
        <v>20803.111607739302</v>
      </c>
      <c r="E507" s="121">
        <v>22203.5893673471</v>
      </c>
      <c r="F507" s="121">
        <v>19395.0623741651</v>
      </c>
      <c r="G507" s="121">
        <v>26716.803304159999</v>
      </c>
      <c r="H507" s="121">
        <v>28522.636883199899</v>
      </c>
      <c r="I507" s="121">
        <v>24896.70737</v>
      </c>
    </row>
    <row r="508" spans="1:9" x14ac:dyDescent="0.2">
      <c r="A508" t="s">
        <v>308</v>
      </c>
      <c r="B508">
        <v>2028</v>
      </c>
      <c r="C508">
        <v>10</v>
      </c>
      <c r="D508" s="121">
        <v>19807.725814239398</v>
      </c>
      <c r="E508" s="121">
        <v>21106.329691700499</v>
      </c>
      <c r="F508" s="121">
        <v>18455.455316902899</v>
      </c>
      <c r="G508" s="121">
        <v>28814.081111246</v>
      </c>
      <c r="H508" s="121">
        <v>30715.549675370999</v>
      </c>
      <c r="I508" s="121">
        <v>26848.255149565899</v>
      </c>
    </row>
    <row r="509" spans="1:9" x14ac:dyDescent="0.2">
      <c r="A509" t="s">
        <v>308</v>
      </c>
      <c r="B509">
        <v>2028</v>
      </c>
      <c r="C509">
        <v>11</v>
      </c>
      <c r="D509" s="121">
        <v>21280.730829385699</v>
      </c>
      <c r="E509" s="121">
        <v>22490.75131449</v>
      </c>
      <c r="F509" s="121">
        <v>19966.877488875201</v>
      </c>
      <c r="G509" s="121">
        <v>29038.412011877899</v>
      </c>
      <c r="H509" s="121">
        <v>30700.180341653999</v>
      </c>
      <c r="I509" s="121">
        <v>27237.780444599899</v>
      </c>
    </row>
    <row r="510" spans="1:9" x14ac:dyDescent="0.2">
      <c r="A510" t="s">
        <v>308</v>
      </c>
      <c r="B510">
        <v>2028</v>
      </c>
      <c r="C510">
        <v>12</v>
      </c>
      <c r="D510" s="121">
        <v>23837.1504450676</v>
      </c>
      <c r="E510" s="121">
        <v>25077.432269862202</v>
      </c>
      <c r="F510" s="121">
        <v>22484.260770946399</v>
      </c>
      <c r="G510" s="121">
        <v>31180.768479670001</v>
      </c>
      <c r="H510" s="121">
        <v>32812.461653801998</v>
      </c>
      <c r="I510" s="121">
        <v>29399.378684058</v>
      </c>
    </row>
    <row r="511" spans="1:9" x14ac:dyDescent="0.2">
      <c r="A511" t="s">
        <v>308</v>
      </c>
      <c r="B511">
        <v>2029</v>
      </c>
      <c r="C511">
        <v>1</v>
      </c>
      <c r="D511" s="121">
        <v>23512.797017519599</v>
      </c>
      <c r="E511" s="121">
        <v>24851.000170488602</v>
      </c>
      <c r="F511" s="121">
        <v>22003.3712708725</v>
      </c>
      <c r="G511" s="121">
        <v>34908.677209784</v>
      </c>
      <c r="H511" s="121">
        <v>36908.404321798</v>
      </c>
      <c r="I511" s="121">
        <v>32641.313318879998</v>
      </c>
    </row>
    <row r="512" spans="1:9" x14ac:dyDescent="0.2">
      <c r="A512" t="s">
        <v>308</v>
      </c>
      <c r="B512">
        <v>2029</v>
      </c>
      <c r="C512">
        <v>2</v>
      </c>
      <c r="D512" s="121">
        <v>23489.106256860301</v>
      </c>
      <c r="E512" s="121">
        <v>24853.204126598601</v>
      </c>
      <c r="F512" s="121">
        <v>21954.633595585801</v>
      </c>
      <c r="G512" s="121">
        <v>32728.505461524899</v>
      </c>
      <c r="H512" s="121">
        <v>34640.433374574997</v>
      </c>
      <c r="I512" s="121">
        <v>30580.232216049899</v>
      </c>
    </row>
    <row r="513" spans="1:9" x14ac:dyDescent="0.2">
      <c r="A513" t="s">
        <v>308</v>
      </c>
      <c r="B513">
        <v>2029</v>
      </c>
      <c r="C513">
        <v>3</v>
      </c>
      <c r="D513" s="121">
        <v>21928.789608464402</v>
      </c>
      <c r="E513" s="121">
        <v>23239.812000447499</v>
      </c>
      <c r="F513" s="121">
        <v>20449.188248121201</v>
      </c>
      <c r="G513" s="121">
        <v>30953.163746177899</v>
      </c>
      <c r="H513" s="121">
        <v>32816.120553713001</v>
      </c>
      <c r="I513" s="121">
        <v>28855.133524442899</v>
      </c>
    </row>
    <row r="514" spans="1:9" x14ac:dyDescent="0.2">
      <c r="A514" t="s">
        <v>308</v>
      </c>
      <c r="B514">
        <v>2029</v>
      </c>
      <c r="C514">
        <v>4</v>
      </c>
      <c r="D514" s="121">
        <v>19747.3310584711</v>
      </c>
      <c r="E514" s="121">
        <v>21065.488127087101</v>
      </c>
      <c r="F514" s="121">
        <v>18317.725155505501</v>
      </c>
      <c r="G514" s="121">
        <v>27663.5459233279</v>
      </c>
      <c r="H514" s="121">
        <v>29523.844529983999</v>
      </c>
      <c r="I514" s="121">
        <v>25668.4750898239</v>
      </c>
    </row>
    <row r="515" spans="1:9" x14ac:dyDescent="0.2">
      <c r="A515" t="s">
        <v>308</v>
      </c>
      <c r="B515">
        <v>2029</v>
      </c>
      <c r="C515">
        <v>5</v>
      </c>
      <c r="D515" s="121">
        <v>20342.539480183899</v>
      </c>
      <c r="E515" s="121">
        <v>21850.954267927202</v>
      </c>
      <c r="F515" s="121">
        <v>18871.005998652399</v>
      </c>
      <c r="G515" s="121">
        <v>27180.876046165999</v>
      </c>
      <c r="H515" s="121">
        <v>29207.0630148239</v>
      </c>
      <c r="I515" s="121">
        <v>25202.448346067999</v>
      </c>
    </row>
    <row r="516" spans="1:9" x14ac:dyDescent="0.2">
      <c r="A516" t="s">
        <v>308</v>
      </c>
      <c r="B516">
        <v>2029</v>
      </c>
      <c r="C516">
        <v>6</v>
      </c>
      <c r="D516" s="121">
        <v>22314.398928223502</v>
      </c>
      <c r="E516" s="121">
        <v>24042.368902770399</v>
      </c>
      <c r="F516" s="121">
        <v>20715.338693764701</v>
      </c>
      <c r="G516" s="121">
        <v>30862.284526724001</v>
      </c>
      <c r="H516" s="121">
        <v>33264.977644808001</v>
      </c>
      <c r="I516" s="121">
        <v>28654.338571200002</v>
      </c>
    </row>
    <row r="517" spans="1:9" x14ac:dyDescent="0.2">
      <c r="A517" t="s">
        <v>308</v>
      </c>
      <c r="B517">
        <v>2029</v>
      </c>
      <c r="C517">
        <v>7</v>
      </c>
      <c r="D517" s="121">
        <v>23678.651244577301</v>
      </c>
      <c r="E517" s="121">
        <v>25384.982276936498</v>
      </c>
      <c r="F517" s="121">
        <v>22090.750741574098</v>
      </c>
      <c r="G517" s="121">
        <v>33545.526036536001</v>
      </c>
      <c r="H517" s="121">
        <v>35975.384070562999</v>
      </c>
      <c r="I517" s="121">
        <v>31307.899897144998</v>
      </c>
    </row>
    <row r="518" spans="1:9" x14ac:dyDescent="0.2">
      <c r="A518" t="s">
        <v>308</v>
      </c>
      <c r="B518">
        <v>2029</v>
      </c>
      <c r="C518">
        <v>8</v>
      </c>
      <c r="D518" s="121">
        <v>23381.020714699502</v>
      </c>
      <c r="E518" s="121">
        <v>25068.719414126699</v>
      </c>
      <c r="F518" s="121">
        <v>21784.690680364201</v>
      </c>
      <c r="G518" s="121">
        <v>31365.312335719998</v>
      </c>
      <c r="H518" s="121">
        <v>33638.227106127997</v>
      </c>
      <c r="I518" s="121">
        <v>29232.7964835229</v>
      </c>
    </row>
    <row r="519" spans="1:9" x14ac:dyDescent="0.2">
      <c r="A519" t="s">
        <v>308</v>
      </c>
      <c r="B519">
        <v>2029</v>
      </c>
      <c r="C519">
        <v>9</v>
      </c>
      <c r="D519" s="121">
        <v>20665.7024071372</v>
      </c>
      <c r="E519" s="121">
        <v>22148.448877879899</v>
      </c>
      <c r="F519" s="121">
        <v>19163.950115596701</v>
      </c>
      <c r="G519" s="121">
        <v>27141.881178105999</v>
      </c>
      <c r="H519" s="121">
        <v>29097.492606209998</v>
      </c>
      <c r="I519" s="121">
        <v>25157.314227717899</v>
      </c>
    </row>
    <row r="520" spans="1:9" x14ac:dyDescent="0.2">
      <c r="A520" t="s">
        <v>308</v>
      </c>
      <c r="B520">
        <v>2029</v>
      </c>
      <c r="C520">
        <v>10</v>
      </c>
      <c r="D520" s="121">
        <v>19603.618567035999</v>
      </c>
      <c r="E520" s="121">
        <v>20977.457372246001</v>
      </c>
      <c r="F520" s="121">
        <v>18154.410294038102</v>
      </c>
      <c r="G520" s="121">
        <v>28088.244975784</v>
      </c>
      <c r="H520" s="121">
        <v>30070.927365844</v>
      </c>
      <c r="I520" s="121">
        <v>26012.805514844</v>
      </c>
    </row>
    <row r="521" spans="1:9" x14ac:dyDescent="0.2">
      <c r="A521" t="s">
        <v>308</v>
      </c>
      <c r="B521">
        <v>2029</v>
      </c>
      <c r="C521">
        <v>11</v>
      </c>
      <c r="D521" s="121">
        <v>21245.4444612484</v>
      </c>
      <c r="E521" s="121">
        <v>22525.348856952201</v>
      </c>
      <c r="F521" s="121">
        <v>19836.8671255183</v>
      </c>
      <c r="G521" s="121">
        <v>29401.386735283999</v>
      </c>
      <c r="H521" s="121">
        <v>31184.789490865998</v>
      </c>
      <c r="I521" s="121">
        <v>27442.319389947999</v>
      </c>
    </row>
    <row r="522" spans="1:9" x14ac:dyDescent="0.2">
      <c r="A522" t="s">
        <v>308</v>
      </c>
      <c r="B522">
        <v>2029</v>
      </c>
      <c r="C522">
        <v>12</v>
      </c>
      <c r="D522" s="121">
        <v>23843.1468377485</v>
      </c>
      <c r="E522" s="121">
        <v>25153.546007115201</v>
      </c>
      <c r="F522" s="121">
        <v>22395.141356894899</v>
      </c>
      <c r="G522" s="121">
        <v>31135.758015084</v>
      </c>
      <c r="H522" s="121">
        <v>32856.073180239997</v>
      </c>
      <c r="I522" s="121">
        <v>29229.897635730998</v>
      </c>
    </row>
    <row r="523" spans="1:9" x14ac:dyDescent="0.2">
      <c r="A523" t="s">
        <v>308</v>
      </c>
      <c r="B523">
        <v>2030</v>
      </c>
      <c r="C523">
        <v>1</v>
      </c>
      <c r="D523" s="121">
        <v>22507.4611500996</v>
      </c>
      <c r="E523" s="121">
        <v>23892.040337408798</v>
      </c>
      <c r="F523" s="121">
        <v>20948.7651288007</v>
      </c>
      <c r="G523" s="121">
        <v>31829.062486567</v>
      </c>
      <c r="H523" s="121">
        <v>33800.052378635999</v>
      </c>
      <c r="I523" s="121">
        <v>29607.940869329999</v>
      </c>
    </row>
    <row r="524" spans="1:9" x14ac:dyDescent="0.2">
      <c r="A524" t="s">
        <v>308</v>
      </c>
      <c r="B524">
        <v>2030</v>
      </c>
      <c r="C524">
        <v>2</v>
      </c>
      <c r="D524" s="121">
        <v>24595.532361632999</v>
      </c>
      <c r="E524" s="121">
        <v>26056.218092789</v>
      </c>
      <c r="F524" s="121">
        <v>22970.725215247599</v>
      </c>
      <c r="G524" s="121">
        <v>36673.737683549902</v>
      </c>
      <c r="H524" s="121">
        <v>38866.388452250001</v>
      </c>
      <c r="I524" s="121">
        <v>34244.077843319901</v>
      </c>
    </row>
    <row r="525" spans="1:9" x14ac:dyDescent="0.2">
      <c r="A525" t="s">
        <v>308</v>
      </c>
      <c r="B525">
        <v>2030</v>
      </c>
      <c r="C525">
        <v>3</v>
      </c>
      <c r="D525" s="121">
        <v>21418.702341692901</v>
      </c>
      <c r="E525" s="121">
        <v>22785.825279933899</v>
      </c>
      <c r="F525" s="121">
        <v>19881.7770497856</v>
      </c>
      <c r="G525" s="121">
        <v>29072.0997953919</v>
      </c>
      <c r="H525" s="121">
        <v>30938.296315887899</v>
      </c>
      <c r="I525" s="121">
        <v>26980.994229215899</v>
      </c>
    </row>
    <row r="526" spans="1:9" x14ac:dyDescent="0.2">
      <c r="A526" t="s">
        <v>308</v>
      </c>
      <c r="B526">
        <v>2030</v>
      </c>
      <c r="C526">
        <v>4</v>
      </c>
      <c r="D526" s="121">
        <v>21226.491574224401</v>
      </c>
      <c r="E526" s="121">
        <v>22655.458435131201</v>
      </c>
      <c r="F526" s="121">
        <v>19695.279658785101</v>
      </c>
      <c r="G526" s="121">
        <v>30718.366550988001</v>
      </c>
      <c r="H526" s="121">
        <v>32801.013397811999</v>
      </c>
      <c r="I526" s="121">
        <v>28510.439071545999</v>
      </c>
    </row>
    <row r="527" spans="1:9" x14ac:dyDescent="0.2">
      <c r="A527" t="s">
        <v>308</v>
      </c>
      <c r="B527">
        <v>2030</v>
      </c>
      <c r="C527">
        <v>5</v>
      </c>
      <c r="D527" s="121">
        <v>20362.326314594498</v>
      </c>
      <c r="E527" s="121">
        <v>21965.102793064601</v>
      </c>
      <c r="F527" s="121">
        <v>18806.0177600147</v>
      </c>
      <c r="G527" s="121">
        <v>25546.866185155999</v>
      </c>
      <c r="H527" s="121">
        <v>27565.279064449998</v>
      </c>
      <c r="I527" s="121">
        <v>23580.119164546999</v>
      </c>
    </row>
    <row r="528" spans="1:9" x14ac:dyDescent="0.2">
      <c r="A528" t="s">
        <v>308</v>
      </c>
      <c r="B528">
        <v>2030</v>
      </c>
      <c r="C528">
        <v>6</v>
      </c>
      <c r="D528" s="121">
        <v>22421.815988341601</v>
      </c>
      <c r="E528" s="121">
        <v>24263.741190512301</v>
      </c>
      <c r="F528" s="121">
        <v>20727.633299482699</v>
      </c>
      <c r="G528" s="121">
        <v>31339.044991747902</v>
      </c>
      <c r="H528" s="121">
        <v>33927.413031739998</v>
      </c>
      <c r="I528" s="121">
        <v>28973.604366745902</v>
      </c>
    </row>
    <row r="529" spans="1:9" x14ac:dyDescent="0.2">
      <c r="A529" t="s">
        <v>308</v>
      </c>
      <c r="B529">
        <v>2030</v>
      </c>
      <c r="C529">
        <v>7</v>
      </c>
      <c r="D529" s="121">
        <v>23911.060070707899</v>
      </c>
      <c r="E529" s="121">
        <v>25740.447188127499</v>
      </c>
      <c r="F529" s="121">
        <v>22217.842999902699</v>
      </c>
      <c r="G529" s="121">
        <v>34780.772445185001</v>
      </c>
      <c r="H529" s="121">
        <v>37456.550144506997</v>
      </c>
      <c r="I529" s="121">
        <v>32331.902678660001</v>
      </c>
    </row>
    <row r="530" spans="1:9" x14ac:dyDescent="0.2">
      <c r="A530" t="s">
        <v>308</v>
      </c>
      <c r="B530">
        <v>2030</v>
      </c>
      <c r="C530">
        <v>8</v>
      </c>
      <c r="D530" s="121">
        <v>23170.341231284201</v>
      </c>
      <c r="E530" s="121">
        <v>24975.672028638699</v>
      </c>
      <c r="F530" s="121">
        <v>21473.7378679133</v>
      </c>
      <c r="G530" s="121">
        <v>31656.523370504001</v>
      </c>
      <c r="H530" s="121">
        <v>34133.287696749998</v>
      </c>
      <c r="I530" s="121">
        <v>29340.46947684</v>
      </c>
    </row>
    <row r="531" spans="1:9" x14ac:dyDescent="0.2">
      <c r="A531" t="s">
        <v>308</v>
      </c>
      <c r="B531">
        <v>2030</v>
      </c>
      <c r="C531">
        <v>9</v>
      </c>
      <c r="D531" s="121">
        <v>20688.790595796701</v>
      </c>
      <c r="E531" s="121">
        <v>22263.436310149398</v>
      </c>
      <c r="F531" s="121">
        <v>19105.784392382098</v>
      </c>
      <c r="G531" s="121">
        <v>26855.637821309901</v>
      </c>
      <c r="H531" s="121">
        <v>28908.744504209899</v>
      </c>
      <c r="I531" s="121">
        <v>24788.994171269998</v>
      </c>
    </row>
    <row r="532" spans="1:9" x14ac:dyDescent="0.2">
      <c r="A532" t="s">
        <v>308</v>
      </c>
      <c r="B532">
        <v>2030</v>
      </c>
      <c r="C532">
        <v>10</v>
      </c>
      <c r="D532" s="121">
        <v>19735.330218167299</v>
      </c>
      <c r="E532" s="121">
        <v>21191.110924922101</v>
      </c>
      <c r="F532" s="121">
        <v>18208.693799813798</v>
      </c>
      <c r="G532" s="121">
        <v>26309.877216199999</v>
      </c>
      <c r="H532" s="121">
        <v>28262.490571300001</v>
      </c>
      <c r="I532" s="121">
        <v>24274.535610999999</v>
      </c>
    </row>
    <row r="533" spans="1:9" x14ac:dyDescent="0.2">
      <c r="A533" t="s">
        <v>308</v>
      </c>
      <c r="B533">
        <v>2030</v>
      </c>
      <c r="C533">
        <v>11</v>
      </c>
      <c r="D533" s="121">
        <v>21769.448926072699</v>
      </c>
      <c r="E533" s="121">
        <v>23126.094003538299</v>
      </c>
      <c r="F533" s="121">
        <v>20289.477141926502</v>
      </c>
      <c r="G533" s="121">
        <v>30845.726333893999</v>
      </c>
      <c r="H533" s="121">
        <v>32781.825900955999</v>
      </c>
      <c r="I533" s="121">
        <v>28736.379042643999</v>
      </c>
    </row>
    <row r="534" spans="1:9" x14ac:dyDescent="0.2">
      <c r="A534" t="s">
        <v>308</v>
      </c>
      <c r="B534">
        <v>2030</v>
      </c>
      <c r="C534">
        <v>12</v>
      </c>
      <c r="D534" s="121">
        <v>24004.454233196298</v>
      </c>
      <c r="E534" s="121">
        <v>25408.4338347046</v>
      </c>
      <c r="F534" s="121">
        <v>22459.756699635502</v>
      </c>
      <c r="G534" s="121">
        <v>33857.154254399997</v>
      </c>
      <c r="H534" s="121">
        <v>35850.545627679901</v>
      </c>
      <c r="I534" s="121">
        <v>31663.006640919899</v>
      </c>
    </row>
    <row r="535" spans="1:9" x14ac:dyDescent="0.2">
      <c r="A535" t="s">
        <v>308</v>
      </c>
      <c r="B535">
        <v>2031</v>
      </c>
      <c r="C535">
        <v>1</v>
      </c>
      <c r="D535" s="121">
        <v>22910.400201546701</v>
      </c>
      <c r="E535" s="121">
        <v>24387.796728490299</v>
      </c>
      <c r="F535" s="121">
        <v>21265.256201444499</v>
      </c>
      <c r="G535" s="121">
        <v>33181.938403941997</v>
      </c>
      <c r="H535" s="121">
        <v>35334.514308031998</v>
      </c>
      <c r="I535" s="121">
        <v>30780.433331054999</v>
      </c>
    </row>
    <row r="536" spans="1:9" x14ac:dyDescent="0.2">
      <c r="A536" t="s">
        <v>308</v>
      </c>
      <c r="B536">
        <v>2031</v>
      </c>
      <c r="C536">
        <v>2</v>
      </c>
      <c r="D536" s="121">
        <v>25344.1838269947</v>
      </c>
      <c r="E536" s="121">
        <v>26908.816542378201</v>
      </c>
      <c r="F536" s="121">
        <v>23625.735911229</v>
      </c>
      <c r="G536" s="121">
        <v>37496.460029777998</v>
      </c>
      <c r="H536" s="121">
        <v>39825.494658527998</v>
      </c>
      <c r="I536" s="121">
        <v>34938.869469459998</v>
      </c>
    </row>
    <row r="537" spans="1:9" x14ac:dyDescent="0.2">
      <c r="A537" t="s">
        <v>308</v>
      </c>
      <c r="B537">
        <v>2031</v>
      </c>
      <c r="C537">
        <v>3</v>
      </c>
      <c r="D537" s="121">
        <v>22514.216709589102</v>
      </c>
      <c r="E537" s="121">
        <v>23984.772137629701</v>
      </c>
      <c r="F537" s="121">
        <v>20886.2943751454</v>
      </c>
      <c r="G537" s="121">
        <v>31190.974022248</v>
      </c>
      <c r="H537" s="121">
        <v>33241.187456719999</v>
      </c>
      <c r="I537" s="121">
        <v>28933.623326064</v>
      </c>
    </row>
    <row r="538" spans="1:9" x14ac:dyDescent="0.2">
      <c r="A538" t="s">
        <v>308</v>
      </c>
      <c r="B538">
        <v>2031</v>
      </c>
      <c r="C538">
        <v>4</v>
      </c>
      <c r="D538" s="121">
        <v>21047.0061044377</v>
      </c>
      <c r="E538" s="121">
        <v>22564.403996495399</v>
      </c>
      <c r="F538" s="121">
        <v>19434.1081414277</v>
      </c>
      <c r="G538" s="121">
        <v>30283.5896640219</v>
      </c>
      <c r="H538" s="121">
        <v>32483.193861927899</v>
      </c>
      <c r="I538" s="121">
        <v>27969.957254715999</v>
      </c>
    </row>
    <row r="539" spans="1:9" x14ac:dyDescent="0.2">
      <c r="A539" t="s">
        <v>308</v>
      </c>
      <c r="B539">
        <v>2031</v>
      </c>
      <c r="C539">
        <v>5</v>
      </c>
      <c r="D539" s="121">
        <v>20626.7785895614</v>
      </c>
      <c r="E539" s="121">
        <v>22337.890403865498</v>
      </c>
      <c r="F539" s="121">
        <v>18983.1370482239</v>
      </c>
      <c r="G539" s="121">
        <v>25388.424218521999</v>
      </c>
      <c r="H539" s="121">
        <v>27503.280034028001</v>
      </c>
      <c r="I539" s="121">
        <v>23351.641256139999</v>
      </c>
    </row>
    <row r="540" spans="1:9" x14ac:dyDescent="0.2">
      <c r="A540" t="s">
        <v>308</v>
      </c>
      <c r="B540">
        <v>2031</v>
      </c>
      <c r="C540">
        <v>6</v>
      </c>
      <c r="D540" s="121">
        <v>22456.535392105699</v>
      </c>
      <c r="E540" s="121">
        <v>24418.313000768601</v>
      </c>
      <c r="F540" s="121">
        <v>20667.280396734499</v>
      </c>
      <c r="G540" s="121">
        <v>31476.080474627001</v>
      </c>
      <c r="H540" s="121">
        <v>34240.335434057997</v>
      </c>
      <c r="I540" s="121">
        <v>28969.644279560001</v>
      </c>
    </row>
    <row r="541" spans="1:9" x14ac:dyDescent="0.2">
      <c r="A541" t="s">
        <v>308</v>
      </c>
      <c r="B541">
        <v>2031</v>
      </c>
      <c r="C541">
        <v>7</v>
      </c>
      <c r="D541" s="121">
        <v>23218.162556747899</v>
      </c>
      <c r="E541" s="121">
        <v>25149.9741995408</v>
      </c>
      <c r="F541" s="121">
        <v>21442.991974226999</v>
      </c>
      <c r="G541" s="121">
        <v>32995.981024031003</v>
      </c>
      <c r="H541" s="121">
        <v>35756.568411239001</v>
      </c>
      <c r="I541" s="121">
        <v>30485.481692806999</v>
      </c>
    </row>
    <row r="542" spans="1:9" x14ac:dyDescent="0.2">
      <c r="A542" t="s">
        <v>308</v>
      </c>
      <c r="B542">
        <v>2031</v>
      </c>
      <c r="C542">
        <v>8</v>
      </c>
      <c r="D542" s="121">
        <v>23413.145935504701</v>
      </c>
      <c r="E542" s="121">
        <v>25336.6129933132</v>
      </c>
      <c r="F542" s="121">
        <v>21621.866347528001</v>
      </c>
      <c r="G542" s="121">
        <v>32107.770900496002</v>
      </c>
      <c r="H542" s="121">
        <v>34756.660806423999</v>
      </c>
      <c r="I542" s="121">
        <v>29656.28526832</v>
      </c>
    </row>
    <row r="543" spans="1:9" x14ac:dyDescent="0.2">
      <c r="A543" t="s">
        <v>308</v>
      </c>
      <c r="B543">
        <v>2031</v>
      </c>
      <c r="C543">
        <v>9</v>
      </c>
      <c r="D543" s="121">
        <v>20572.295979741601</v>
      </c>
      <c r="E543" s="121">
        <v>22245.836509828001</v>
      </c>
      <c r="F543" s="121">
        <v>18907.388262145701</v>
      </c>
      <c r="G543" s="121">
        <v>26937.987704744999</v>
      </c>
      <c r="H543" s="121">
        <v>29138.872945589999</v>
      </c>
      <c r="I543" s="121">
        <v>24744.9990280649</v>
      </c>
    </row>
    <row r="544" spans="1:9" x14ac:dyDescent="0.2">
      <c r="A544" t="s">
        <v>308</v>
      </c>
      <c r="B544">
        <v>2031</v>
      </c>
      <c r="C544">
        <v>10</v>
      </c>
      <c r="D544" s="121">
        <v>19376.196588719002</v>
      </c>
      <c r="E544" s="121">
        <v>20922.314857196699</v>
      </c>
      <c r="F544" s="121">
        <v>17765.564077286101</v>
      </c>
      <c r="G544" s="121">
        <v>26435.869848468901</v>
      </c>
      <c r="H544" s="121">
        <v>28559.095537439902</v>
      </c>
      <c r="I544" s="121">
        <v>24238.590999080901</v>
      </c>
    </row>
    <row r="545" spans="1:9" x14ac:dyDescent="0.2">
      <c r="A545" t="s">
        <v>308</v>
      </c>
      <c r="B545">
        <v>2031</v>
      </c>
      <c r="C545">
        <v>11</v>
      </c>
      <c r="D545" s="121">
        <v>20847.170172234699</v>
      </c>
      <c r="E545" s="121">
        <v>22274.628994201499</v>
      </c>
      <c r="F545" s="121">
        <v>19295.243174631101</v>
      </c>
      <c r="G545" s="121">
        <v>30292.46096104</v>
      </c>
      <c r="H545" s="121">
        <v>32382.467223359999</v>
      </c>
      <c r="I545" s="121">
        <v>28022.122299980001</v>
      </c>
    </row>
    <row r="546" spans="1:9" x14ac:dyDescent="0.2">
      <c r="A546" t="s">
        <v>308</v>
      </c>
      <c r="B546">
        <v>2031</v>
      </c>
      <c r="C546">
        <v>12</v>
      </c>
      <c r="D546" s="121">
        <v>24335.933965147098</v>
      </c>
      <c r="E546" s="121">
        <v>25831.181276973501</v>
      </c>
      <c r="F546" s="121">
        <v>22707.1810403403</v>
      </c>
      <c r="G546" s="121">
        <v>35668.594249656999</v>
      </c>
      <c r="H546" s="121">
        <v>37875.7484522839</v>
      </c>
      <c r="I546" s="121">
        <v>33264.482616790003</v>
      </c>
    </row>
    <row r="547" spans="1:9" x14ac:dyDescent="0.2">
      <c r="A547" t="s">
        <v>308</v>
      </c>
      <c r="B547">
        <v>2032</v>
      </c>
      <c r="C547">
        <v>1</v>
      </c>
      <c r="D547" s="121">
        <v>22679.958970827702</v>
      </c>
      <c r="E547" s="121">
        <v>24224.882159092602</v>
      </c>
      <c r="F547" s="121">
        <v>20957.4661064928</v>
      </c>
      <c r="G547" s="121">
        <v>32216.7724794879</v>
      </c>
      <c r="H547" s="121">
        <v>34425.188744211999</v>
      </c>
      <c r="I547" s="121">
        <v>29749.594697784902</v>
      </c>
    </row>
    <row r="548" spans="1:9" x14ac:dyDescent="0.2">
      <c r="A548" t="s">
        <v>308</v>
      </c>
      <c r="B548">
        <v>2032</v>
      </c>
      <c r="C548">
        <v>2</v>
      </c>
      <c r="D548" s="121">
        <v>24779.0246344552</v>
      </c>
      <c r="E548" s="121">
        <v>26413.9331830025</v>
      </c>
      <c r="F548" s="121">
        <v>22977.147115257201</v>
      </c>
      <c r="G548" s="121">
        <v>36481.356026859998</v>
      </c>
      <c r="H548" s="121">
        <v>38904.678726140002</v>
      </c>
      <c r="I548" s="121">
        <v>33821.024256049997</v>
      </c>
    </row>
    <row r="549" spans="1:9" x14ac:dyDescent="0.2">
      <c r="A549" t="s">
        <v>308</v>
      </c>
      <c r="B549">
        <v>2032</v>
      </c>
      <c r="C549">
        <v>3</v>
      </c>
      <c r="D549" s="121">
        <v>21873.792475706799</v>
      </c>
      <c r="E549" s="121">
        <v>23405.4767462239</v>
      </c>
      <c r="F549" s="121">
        <v>20172.391195776101</v>
      </c>
      <c r="G549" s="121">
        <v>29777.763349600002</v>
      </c>
      <c r="H549" s="121">
        <v>31875.863355328001</v>
      </c>
      <c r="I549" s="121">
        <v>27460.276029048</v>
      </c>
    </row>
    <row r="550" spans="1:9" x14ac:dyDescent="0.2">
      <c r="A550" t="s">
        <v>308</v>
      </c>
      <c r="B550">
        <v>2032</v>
      </c>
      <c r="C550">
        <v>4</v>
      </c>
      <c r="D550" s="121">
        <v>19991.321923829601</v>
      </c>
      <c r="E550" s="121">
        <v>21567.179718404401</v>
      </c>
      <c r="F550" s="121">
        <v>18309.111170703502</v>
      </c>
      <c r="G550" s="121">
        <v>28353.092045019999</v>
      </c>
      <c r="H550" s="121">
        <v>30604.008938055998</v>
      </c>
      <c r="I550" s="121">
        <v>25971.042708873902</v>
      </c>
    </row>
    <row r="551" spans="1:9" x14ac:dyDescent="0.2">
      <c r="A551" t="s">
        <v>308</v>
      </c>
      <c r="B551">
        <v>2032</v>
      </c>
      <c r="C551">
        <v>5</v>
      </c>
      <c r="D551" s="121">
        <v>20337.2521985686</v>
      </c>
      <c r="E551" s="121">
        <v>22136.651027805699</v>
      </c>
      <c r="F551" s="121">
        <v>18616.615449333302</v>
      </c>
      <c r="G551" s="121">
        <v>25674.899625263999</v>
      </c>
      <c r="H551" s="121">
        <v>27956.759680991901</v>
      </c>
      <c r="I551" s="121">
        <v>23515.618828727998</v>
      </c>
    </row>
    <row r="552" spans="1:9" x14ac:dyDescent="0.2">
      <c r="A552" t="s">
        <v>308</v>
      </c>
      <c r="B552">
        <v>2032</v>
      </c>
      <c r="C552">
        <v>6</v>
      </c>
      <c r="D552" s="121">
        <v>22641.260356245501</v>
      </c>
      <c r="E552" s="121">
        <v>24715.011550533502</v>
      </c>
      <c r="F552" s="121">
        <v>20764.935456319399</v>
      </c>
      <c r="G552" s="121">
        <v>31383.320241132002</v>
      </c>
      <c r="H552" s="121">
        <v>34272.496521631998</v>
      </c>
      <c r="I552" s="121">
        <v>28782.453341044002</v>
      </c>
    </row>
    <row r="553" spans="1:9" x14ac:dyDescent="0.2">
      <c r="A553" t="s">
        <v>308</v>
      </c>
      <c r="B553">
        <v>2032</v>
      </c>
      <c r="C553">
        <v>7</v>
      </c>
      <c r="D553" s="121">
        <v>24419.9507389914</v>
      </c>
      <c r="E553" s="121">
        <v>26478.965992125199</v>
      </c>
      <c r="F553" s="121">
        <v>22547.0200481969</v>
      </c>
      <c r="G553" s="121">
        <v>34613.339309388997</v>
      </c>
      <c r="H553" s="121">
        <v>37547.064581509003</v>
      </c>
      <c r="I553" s="121">
        <v>31972.986564481002</v>
      </c>
    </row>
    <row r="554" spans="1:9" x14ac:dyDescent="0.2">
      <c r="A554" t="s">
        <v>308</v>
      </c>
      <c r="B554">
        <v>2032</v>
      </c>
      <c r="C554">
        <v>8</v>
      </c>
      <c r="D554" s="121">
        <v>24390.208305419601</v>
      </c>
      <c r="E554" s="121">
        <v>26436.8221886912</v>
      </c>
      <c r="F554" s="121">
        <v>22504.5219875691</v>
      </c>
      <c r="G554" s="121">
        <v>33300.428189787999</v>
      </c>
      <c r="H554" s="121">
        <v>36106.726920096</v>
      </c>
      <c r="I554" s="121">
        <v>30730.473506268001</v>
      </c>
    </row>
    <row r="555" spans="1:9" x14ac:dyDescent="0.2">
      <c r="A555" t="s">
        <v>308</v>
      </c>
      <c r="B555">
        <v>2032</v>
      </c>
      <c r="C555">
        <v>9</v>
      </c>
      <c r="D555" s="121">
        <v>20500.225369751501</v>
      </c>
      <c r="E555" s="121">
        <v>22261.677042391399</v>
      </c>
      <c r="F555" s="121">
        <v>18758.292566982898</v>
      </c>
      <c r="G555" s="121">
        <v>25747.998374363</v>
      </c>
      <c r="H555" s="121">
        <v>27967.461427556002</v>
      </c>
      <c r="I555" s="121">
        <v>23547.844327915998</v>
      </c>
    </row>
    <row r="556" spans="1:9" x14ac:dyDescent="0.2">
      <c r="A556" t="s">
        <v>308</v>
      </c>
      <c r="B556">
        <v>2032</v>
      </c>
      <c r="C556">
        <v>10</v>
      </c>
      <c r="D556" s="121">
        <v>20038.679420541601</v>
      </c>
      <c r="E556" s="121">
        <v>21671.3254058889</v>
      </c>
      <c r="F556" s="121">
        <v>18346.924908609199</v>
      </c>
      <c r="G556" s="121">
        <v>27181.927807893899</v>
      </c>
      <c r="H556" s="121">
        <v>29410.154246709899</v>
      </c>
      <c r="I556" s="121">
        <v>24887.385106017999</v>
      </c>
    </row>
    <row r="557" spans="1:9" x14ac:dyDescent="0.2">
      <c r="A557" t="s">
        <v>308</v>
      </c>
      <c r="B557">
        <v>2032</v>
      </c>
      <c r="C557">
        <v>11</v>
      </c>
      <c r="D557" s="121">
        <v>21142.601782303202</v>
      </c>
      <c r="E557" s="121">
        <v>22644.689746654902</v>
      </c>
      <c r="F557" s="121">
        <v>19512.791439676701</v>
      </c>
      <c r="G557" s="121">
        <v>30324.135837254998</v>
      </c>
      <c r="H557" s="121">
        <v>32494.503192589</v>
      </c>
      <c r="I557" s="121">
        <v>27972.712331662002</v>
      </c>
    </row>
    <row r="558" spans="1:9" x14ac:dyDescent="0.2">
      <c r="A558" t="s">
        <v>308</v>
      </c>
      <c r="B558">
        <v>2032</v>
      </c>
      <c r="C558">
        <v>12</v>
      </c>
      <c r="D558" s="121">
        <v>26271.593886561201</v>
      </c>
      <c r="E558" s="121">
        <v>27869.1700363046</v>
      </c>
      <c r="F558" s="121">
        <v>24548.910015261099</v>
      </c>
      <c r="G558" s="121">
        <v>38331.4434936529</v>
      </c>
      <c r="H558" s="121">
        <v>40676.467897447998</v>
      </c>
      <c r="I558" s="121">
        <v>35800.540515068999</v>
      </c>
    </row>
    <row r="559" spans="1:9" x14ac:dyDescent="0.2">
      <c r="A559" t="s">
        <v>308</v>
      </c>
      <c r="B559">
        <v>2033</v>
      </c>
      <c r="C559">
        <v>1</v>
      </c>
      <c r="D559" s="121">
        <v>24366.311959633898</v>
      </c>
      <c r="E559" s="121">
        <v>26000.3888152166</v>
      </c>
      <c r="F559" s="121">
        <v>22556.072270811401</v>
      </c>
      <c r="G559" s="121">
        <v>34442.168657659997</v>
      </c>
      <c r="H559" s="121">
        <v>36766.22829942</v>
      </c>
      <c r="I559" s="121">
        <v>31858.8513666199</v>
      </c>
    </row>
    <row r="560" spans="1:9" x14ac:dyDescent="0.2">
      <c r="A560" t="s">
        <v>308</v>
      </c>
      <c r="B560">
        <v>2033</v>
      </c>
      <c r="C560">
        <v>2</v>
      </c>
      <c r="D560" s="121">
        <v>23317.495037189299</v>
      </c>
      <c r="E560" s="121">
        <v>24987.506390340801</v>
      </c>
      <c r="F560" s="121">
        <v>21456.471421155002</v>
      </c>
      <c r="G560" s="121">
        <v>33345.430859296001</v>
      </c>
      <c r="H560" s="121">
        <v>35748.994596165998</v>
      </c>
      <c r="I560" s="121">
        <v>30668.593725986</v>
      </c>
    </row>
    <row r="561" spans="1:9" x14ac:dyDescent="0.2">
      <c r="A561" t="s">
        <v>308</v>
      </c>
      <c r="B561">
        <v>2033</v>
      </c>
      <c r="C561">
        <v>3</v>
      </c>
      <c r="D561" s="121">
        <v>21594.998988316602</v>
      </c>
      <c r="E561" s="121">
        <v>23181.519252514299</v>
      </c>
      <c r="F561" s="121">
        <v>19823.922869605602</v>
      </c>
      <c r="G561" s="121">
        <v>29647.570555074999</v>
      </c>
      <c r="H561" s="121">
        <v>31839.338177775</v>
      </c>
      <c r="I561" s="121">
        <v>27204.163607900002</v>
      </c>
    </row>
    <row r="562" spans="1:9" x14ac:dyDescent="0.2">
      <c r="A562" t="s">
        <v>308</v>
      </c>
      <c r="B562">
        <v>2033</v>
      </c>
      <c r="C562">
        <v>4</v>
      </c>
      <c r="D562" s="121">
        <v>20660.838435331501</v>
      </c>
      <c r="E562" s="121">
        <v>22313.808769401101</v>
      </c>
      <c r="F562" s="121">
        <v>18899.681679318499</v>
      </c>
      <c r="G562" s="121">
        <v>28823.028558101902</v>
      </c>
      <c r="H562" s="121">
        <v>31144.642942205999</v>
      </c>
      <c r="I562" s="121">
        <v>26371.422013001898</v>
      </c>
    </row>
    <row r="563" spans="1:9" x14ac:dyDescent="0.2">
      <c r="A563" t="s">
        <v>308</v>
      </c>
      <c r="B563">
        <v>2033</v>
      </c>
      <c r="C563">
        <v>5</v>
      </c>
      <c r="D563" s="121">
        <v>20676.107253284001</v>
      </c>
      <c r="E563" s="121">
        <v>22566.403177307999</v>
      </c>
      <c r="F563" s="121">
        <v>18871.182293640501</v>
      </c>
      <c r="G563" s="121">
        <v>26078.612344429999</v>
      </c>
      <c r="H563" s="121">
        <v>28472.518163437999</v>
      </c>
      <c r="I563" s="121">
        <v>23785.586079347999</v>
      </c>
    </row>
    <row r="564" spans="1:9" x14ac:dyDescent="0.2">
      <c r="A564" t="s">
        <v>308</v>
      </c>
      <c r="B564">
        <v>2033</v>
      </c>
      <c r="C564">
        <v>6</v>
      </c>
      <c r="D564" s="121">
        <v>23202.310117335299</v>
      </c>
      <c r="E564" s="121">
        <v>25379.1891489183</v>
      </c>
      <c r="F564" s="121">
        <v>21239.160569654901</v>
      </c>
      <c r="G564" s="121">
        <v>32033.51605645</v>
      </c>
      <c r="H564" s="121">
        <v>35054.223902165002</v>
      </c>
      <c r="I564" s="121">
        <v>29320.547884025</v>
      </c>
    </row>
    <row r="565" spans="1:9" x14ac:dyDescent="0.2">
      <c r="A565" t="s">
        <v>308</v>
      </c>
      <c r="B565">
        <v>2033</v>
      </c>
      <c r="C565">
        <v>7</v>
      </c>
      <c r="D565" s="121">
        <v>24605.676543253299</v>
      </c>
      <c r="E565" s="121">
        <v>26763.8646704124</v>
      </c>
      <c r="F565" s="121">
        <v>22652.475673620698</v>
      </c>
      <c r="G565" s="121">
        <v>34914.925257616</v>
      </c>
      <c r="H565" s="121">
        <v>37993.681526113003</v>
      </c>
      <c r="I565" s="121">
        <v>32157.3119104</v>
      </c>
    </row>
    <row r="566" spans="1:9" x14ac:dyDescent="0.2">
      <c r="A566" t="s">
        <v>308</v>
      </c>
      <c r="B566">
        <v>2033</v>
      </c>
      <c r="C566">
        <v>8</v>
      </c>
      <c r="D566" s="121">
        <v>23095.475453964002</v>
      </c>
      <c r="E566" s="121">
        <v>25213.0018257222</v>
      </c>
      <c r="F566" s="121">
        <v>21148.5214689079</v>
      </c>
      <c r="G566" s="121">
        <v>31530.234777615002</v>
      </c>
      <c r="H566" s="121">
        <v>34434.668642511999</v>
      </c>
      <c r="I566" s="121">
        <v>28872.437027407999</v>
      </c>
    </row>
    <row r="567" spans="1:9" x14ac:dyDescent="0.2">
      <c r="A567" t="s">
        <v>308</v>
      </c>
      <c r="B567">
        <v>2033</v>
      </c>
      <c r="C567">
        <v>9</v>
      </c>
      <c r="D567" s="121">
        <v>21077.076615627298</v>
      </c>
      <c r="E567" s="121">
        <v>22928.509856190001</v>
      </c>
      <c r="F567" s="121">
        <v>19251.533146140599</v>
      </c>
      <c r="G567" s="121">
        <v>26958.973793855999</v>
      </c>
      <c r="H567" s="121">
        <v>29335.671056839899</v>
      </c>
      <c r="I567" s="121">
        <v>24610.8584591039</v>
      </c>
    </row>
    <row r="568" spans="1:9" x14ac:dyDescent="0.2">
      <c r="A568" t="s">
        <v>308</v>
      </c>
      <c r="B568">
        <v>2033</v>
      </c>
      <c r="C568">
        <v>10</v>
      </c>
      <c r="D568" s="121">
        <v>20086.1388698224</v>
      </c>
      <c r="E568" s="121">
        <v>21787.792814142798</v>
      </c>
      <c r="F568" s="121">
        <v>18321.394764541099</v>
      </c>
      <c r="G568" s="121">
        <v>27935.110625699999</v>
      </c>
      <c r="H568" s="121">
        <v>30316.097659399999</v>
      </c>
      <c r="I568" s="121">
        <v>25477.061660399999</v>
      </c>
    </row>
    <row r="569" spans="1:9" x14ac:dyDescent="0.2">
      <c r="A569" t="s">
        <v>308</v>
      </c>
      <c r="B569">
        <v>2033</v>
      </c>
      <c r="C569">
        <v>11</v>
      </c>
      <c r="D569" s="121">
        <v>22024.6180264619</v>
      </c>
      <c r="E569" s="121">
        <v>23601.456782009798</v>
      </c>
      <c r="F569" s="121">
        <v>20317.3109897225</v>
      </c>
      <c r="G569" s="121">
        <v>30751.539773209999</v>
      </c>
      <c r="H569" s="121">
        <v>32967.547519264997</v>
      </c>
      <c r="I569" s="121">
        <v>28354.0436515</v>
      </c>
    </row>
    <row r="570" spans="1:9" x14ac:dyDescent="0.2">
      <c r="A570" t="s">
        <v>308</v>
      </c>
      <c r="B570">
        <v>2033</v>
      </c>
      <c r="C570">
        <v>12</v>
      </c>
      <c r="D570" s="121">
        <v>24212.8276311107</v>
      </c>
      <c r="E570" s="121">
        <v>25836.573721790199</v>
      </c>
      <c r="F570" s="121">
        <v>22436.9857424279</v>
      </c>
      <c r="G570" s="121">
        <v>35258.907581908999</v>
      </c>
      <c r="H570" s="121">
        <v>37639.630519934901</v>
      </c>
      <c r="I570" s="121">
        <v>32654.145566984898</v>
      </c>
    </row>
    <row r="571" spans="1:9" x14ac:dyDescent="0.2">
      <c r="A571" t="s">
        <v>308</v>
      </c>
      <c r="B571">
        <v>2034</v>
      </c>
      <c r="C571">
        <v>1</v>
      </c>
      <c r="D571" s="121">
        <v>24222.855368659199</v>
      </c>
      <c r="E571" s="121">
        <v>25920.5035560828</v>
      </c>
      <c r="F571" s="121">
        <v>22335.929654431598</v>
      </c>
      <c r="G571" s="121">
        <v>34176.724752324997</v>
      </c>
      <c r="H571" s="121">
        <v>36586.2061464</v>
      </c>
      <c r="I571" s="121">
        <v>31511.085867850001</v>
      </c>
    </row>
    <row r="572" spans="1:9" x14ac:dyDescent="0.2">
      <c r="A572" t="s">
        <v>308</v>
      </c>
      <c r="B572">
        <v>2034</v>
      </c>
      <c r="C572">
        <v>2</v>
      </c>
      <c r="D572" s="121">
        <v>25147.300312424501</v>
      </c>
      <c r="E572" s="121">
        <v>26918.000059776601</v>
      </c>
      <c r="F572" s="121">
        <v>23188.451101544098</v>
      </c>
      <c r="G572" s="121">
        <v>35603.898901077999</v>
      </c>
      <c r="H572" s="121">
        <v>38126.098223811998</v>
      </c>
      <c r="I572" s="121">
        <v>32824.514185515902</v>
      </c>
    </row>
    <row r="573" spans="1:9" x14ac:dyDescent="0.2">
      <c r="A573" t="s">
        <v>308</v>
      </c>
      <c r="B573">
        <v>2034</v>
      </c>
      <c r="C573">
        <v>3</v>
      </c>
      <c r="D573" s="121">
        <v>22445.728408179199</v>
      </c>
      <c r="E573" s="121">
        <v>24110.6987666409</v>
      </c>
      <c r="F573" s="121">
        <v>20590.618212719601</v>
      </c>
      <c r="G573" s="121">
        <v>30738.815202607999</v>
      </c>
      <c r="H573" s="121">
        <v>33032.8874685439</v>
      </c>
      <c r="I573" s="121">
        <v>28192.405958592</v>
      </c>
    </row>
    <row r="574" spans="1:9" x14ac:dyDescent="0.2">
      <c r="A574" t="s">
        <v>308</v>
      </c>
      <c r="B574">
        <v>2034</v>
      </c>
      <c r="C574">
        <v>4</v>
      </c>
      <c r="D574" s="121">
        <v>21075.673443228701</v>
      </c>
      <c r="E574" s="121">
        <v>22805.664050767798</v>
      </c>
      <c r="F574" s="121">
        <v>19233.3825952919</v>
      </c>
      <c r="G574" s="121">
        <v>30183.44935472</v>
      </c>
      <c r="H574" s="121">
        <v>32679.85397982</v>
      </c>
      <c r="I574" s="121">
        <v>27550.567028019999</v>
      </c>
    </row>
    <row r="575" spans="1:9" x14ac:dyDescent="0.2">
      <c r="A575" t="s">
        <v>308</v>
      </c>
      <c r="B575">
        <v>2034</v>
      </c>
      <c r="C575">
        <v>5</v>
      </c>
      <c r="D575" s="121">
        <v>20732.572509462101</v>
      </c>
      <c r="E575" s="121">
        <v>22710.295010679802</v>
      </c>
      <c r="F575" s="121">
        <v>18847.7078038531</v>
      </c>
      <c r="G575" s="121">
        <v>26232.596170763001</v>
      </c>
      <c r="H575" s="121">
        <v>28745.853163240001</v>
      </c>
      <c r="I575" s="121">
        <v>23830.707807006998</v>
      </c>
    </row>
    <row r="576" spans="1:9" x14ac:dyDescent="0.2">
      <c r="A576" t="s">
        <v>308</v>
      </c>
      <c r="B576">
        <v>2034</v>
      </c>
      <c r="C576">
        <v>6</v>
      </c>
      <c r="D576" s="121">
        <v>22654.143309535699</v>
      </c>
      <c r="E576" s="121">
        <v>24929.2965491508</v>
      </c>
      <c r="F576" s="121">
        <v>20604.757121402701</v>
      </c>
      <c r="G576" s="121">
        <v>30725.516068573899</v>
      </c>
      <c r="H576" s="121">
        <v>33826.668027453001</v>
      </c>
      <c r="I576" s="121">
        <v>27949.365744080998</v>
      </c>
    </row>
    <row r="577" spans="1:9" x14ac:dyDescent="0.2">
      <c r="A577" t="s">
        <v>308</v>
      </c>
      <c r="B577">
        <v>2034</v>
      </c>
      <c r="C577">
        <v>7</v>
      </c>
      <c r="D577" s="121">
        <v>24254.187124216602</v>
      </c>
      <c r="E577" s="121">
        <v>26511.261981846099</v>
      </c>
      <c r="F577" s="121">
        <v>22215.348931983201</v>
      </c>
      <c r="G577" s="121">
        <v>35713.682725671002</v>
      </c>
      <c r="H577" s="121">
        <v>39055.305014676</v>
      </c>
      <c r="I577" s="121">
        <v>32722.961775363001</v>
      </c>
    </row>
    <row r="578" spans="1:9" x14ac:dyDescent="0.2">
      <c r="A578" t="s">
        <v>308</v>
      </c>
      <c r="B578">
        <v>2034</v>
      </c>
      <c r="C578">
        <v>8</v>
      </c>
      <c r="D578" s="121">
        <v>24728.0392958927</v>
      </c>
      <c r="E578" s="121">
        <v>26973.3810950365</v>
      </c>
      <c r="F578" s="121">
        <v>22674.542533457101</v>
      </c>
      <c r="G578" s="121">
        <v>33521.155277787002</v>
      </c>
      <c r="H578" s="121">
        <v>36575.990082869997</v>
      </c>
      <c r="I578" s="121">
        <v>30743.830091991</v>
      </c>
    </row>
    <row r="579" spans="1:9" x14ac:dyDescent="0.2">
      <c r="A579" t="s">
        <v>308</v>
      </c>
      <c r="B579">
        <v>2034</v>
      </c>
      <c r="C579">
        <v>9</v>
      </c>
      <c r="D579" s="121">
        <v>21110.148240610499</v>
      </c>
      <c r="E579" s="121">
        <v>23041.8767393048</v>
      </c>
      <c r="F579" s="121">
        <v>19208.973518402701</v>
      </c>
      <c r="G579" s="121">
        <v>27444.5796307159</v>
      </c>
      <c r="H579" s="121">
        <v>29966.497433631899</v>
      </c>
      <c r="I579" s="121">
        <v>24959.275680635899</v>
      </c>
    </row>
    <row r="580" spans="1:9" x14ac:dyDescent="0.2">
      <c r="A580" t="s">
        <v>308</v>
      </c>
      <c r="B580">
        <v>2034</v>
      </c>
      <c r="C580">
        <v>10</v>
      </c>
      <c r="D580" s="121">
        <v>19995.030020161801</v>
      </c>
      <c r="E580" s="121">
        <v>21767.1339915108</v>
      </c>
      <c r="F580" s="121">
        <v>18153.9042179061</v>
      </c>
      <c r="G580" s="121">
        <v>26755.516377700002</v>
      </c>
      <c r="H580" s="121">
        <v>29139.903202500001</v>
      </c>
      <c r="I580" s="121">
        <v>24289.534566499999</v>
      </c>
    </row>
    <row r="581" spans="1:9" x14ac:dyDescent="0.2">
      <c r="A581" t="s">
        <v>308</v>
      </c>
      <c r="B581">
        <v>2034</v>
      </c>
      <c r="C581">
        <v>11</v>
      </c>
      <c r="D581" s="121">
        <v>20845.098611477599</v>
      </c>
      <c r="E581" s="121">
        <v>22464.806871717999</v>
      </c>
      <c r="F581" s="121">
        <v>19074.737056280301</v>
      </c>
      <c r="G581" s="121">
        <v>29541.349085257902</v>
      </c>
      <c r="H581" s="121">
        <v>31854.328820639901</v>
      </c>
      <c r="I581" s="121">
        <v>27018.619453158899</v>
      </c>
    </row>
    <row r="582" spans="1:9" x14ac:dyDescent="0.2">
      <c r="A582" t="s">
        <v>308</v>
      </c>
      <c r="B582">
        <v>2034</v>
      </c>
      <c r="C582">
        <v>12</v>
      </c>
      <c r="D582" s="121">
        <v>24910.071163035002</v>
      </c>
      <c r="E582" s="121">
        <v>26610.783960577199</v>
      </c>
      <c r="F582" s="121">
        <v>23051.704254276399</v>
      </c>
      <c r="G582" s="121">
        <v>35661.123153519999</v>
      </c>
      <c r="H582" s="121">
        <v>38109.870987839997</v>
      </c>
      <c r="I582" s="121">
        <v>32982.729668400003</v>
      </c>
    </row>
    <row r="583" spans="1:9" x14ac:dyDescent="0.2">
      <c r="A583" t="s">
        <v>308</v>
      </c>
      <c r="B583">
        <v>2035</v>
      </c>
      <c r="C583">
        <v>1</v>
      </c>
      <c r="D583" s="121">
        <v>24601.945495863201</v>
      </c>
      <c r="E583" s="121">
        <v>26389.143425096801</v>
      </c>
      <c r="F583" s="121">
        <v>22629.094627593298</v>
      </c>
      <c r="G583" s="121">
        <v>35991.51519934</v>
      </c>
      <c r="H583" s="121">
        <v>38621.505982716997</v>
      </c>
      <c r="I583" s="121">
        <v>33083.733894261997</v>
      </c>
    </row>
    <row r="584" spans="1:9" x14ac:dyDescent="0.2">
      <c r="A584" t="s">
        <v>308</v>
      </c>
      <c r="B584">
        <v>2035</v>
      </c>
      <c r="C584">
        <v>2</v>
      </c>
      <c r="D584" s="121">
        <v>24264.161544054699</v>
      </c>
      <c r="E584" s="121">
        <v>26104.034126353999</v>
      </c>
      <c r="F584" s="121">
        <v>22227.995598736601</v>
      </c>
      <c r="G584" s="121">
        <v>36284.058233567899</v>
      </c>
      <c r="H584" s="121">
        <v>39054.530584032</v>
      </c>
      <c r="I584" s="121">
        <v>33228.3901999679</v>
      </c>
    </row>
    <row r="585" spans="1:9" x14ac:dyDescent="0.2">
      <c r="A585" t="s">
        <v>308</v>
      </c>
      <c r="B585">
        <v>2035</v>
      </c>
      <c r="C585">
        <v>3</v>
      </c>
      <c r="D585" s="121">
        <v>21596.049126170899</v>
      </c>
      <c r="E585" s="121">
        <v>23325.171356596202</v>
      </c>
      <c r="F585" s="121">
        <v>19668.597543342999</v>
      </c>
      <c r="G585" s="121">
        <v>29353.536017049999</v>
      </c>
      <c r="H585" s="121">
        <v>31718.509928025</v>
      </c>
      <c r="I585" s="121">
        <v>26721.671913450002</v>
      </c>
    </row>
    <row r="586" spans="1:9" x14ac:dyDescent="0.2">
      <c r="A586" t="s">
        <v>308</v>
      </c>
      <c r="B586">
        <v>2035</v>
      </c>
      <c r="C586">
        <v>4</v>
      </c>
      <c r="D586" s="121">
        <v>20574.548763411101</v>
      </c>
      <c r="E586" s="121">
        <v>22380.620849682298</v>
      </c>
      <c r="F586" s="121">
        <v>18655.0201832735</v>
      </c>
      <c r="G586" s="121">
        <v>28719.335083176</v>
      </c>
      <c r="H586" s="121">
        <v>31258.795702563999</v>
      </c>
      <c r="I586" s="121">
        <v>26043.65394212</v>
      </c>
    </row>
    <row r="587" spans="1:9" x14ac:dyDescent="0.2">
      <c r="A587" t="s">
        <v>308</v>
      </c>
      <c r="B587">
        <v>2035</v>
      </c>
      <c r="C587">
        <v>5</v>
      </c>
      <c r="D587" s="121">
        <v>20752.6712522823</v>
      </c>
      <c r="E587" s="121">
        <v>22834.7983425518</v>
      </c>
      <c r="F587" s="121">
        <v>18779.4530914893</v>
      </c>
      <c r="G587" s="121">
        <v>25921.192361938</v>
      </c>
      <c r="H587" s="121">
        <v>28532.725982674001</v>
      </c>
      <c r="I587" s="121">
        <v>23440.008726611999</v>
      </c>
    </row>
    <row r="588" spans="1:9" x14ac:dyDescent="0.2">
      <c r="A588" t="s">
        <v>308</v>
      </c>
      <c r="B588">
        <v>2035</v>
      </c>
      <c r="C588">
        <v>6</v>
      </c>
      <c r="D588" s="121">
        <v>22904.444008800299</v>
      </c>
      <c r="E588" s="121">
        <v>25305.4642052483</v>
      </c>
      <c r="F588" s="121">
        <v>20756.343542057301</v>
      </c>
      <c r="G588" s="121">
        <v>31348.492044660001</v>
      </c>
      <c r="H588" s="121">
        <v>34650.236938463997</v>
      </c>
      <c r="I588" s="121">
        <v>28410.547335539999</v>
      </c>
    </row>
    <row r="589" spans="1:9" x14ac:dyDescent="0.2">
      <c r="A589" t="s">
        <v>308</v>
      </c>
      <c r="B589">
        <v>2035</v>
      </c>
      <c r="C589">
        <v>7</v>
      </c>
      <c r="D589" s="121">
        <v>24646.200753291101</v>
      </c>
      <c r="E589" s="121">
        <v>27035.383238263301</v>
      </c>
      <c r="F589" s="121">
        <v>22504.497026484802</v>
      </c>
      <c r="G589" s="121">
        <v>35414.858617452002</v>
      </c>
      <c r="H589" s="121">
        <v>38865.595103649001</v>
      </c>
      <c r="I589" s="121">
        <v>32348.501689544999</v>
      </c>
    </row>
    <row r="590" spans="1:9" x14ac:dyDescent="0.2">
      <c r="A590" t="s">
        <v>308</v>
      </c>
      <c r="B590">
        <v>2035</v>
      </c>
      <c r="C590">
        <v>8</v>
      </c>
      <c r="D590" s="121">
        <v>24354.6801655811</v>
      </c>
      <c r="E590" s="121">
        <v>26719.5170160423</v>
      </c>
      <c r="F590" s="121">
        <v>22206.789255741998</v>
      </c>
      <c r="G590" s="121">
        <v>33588.598352168003</v>
      </c>
      <c r="H590" s="121">
        <v>36864.132057331997</v>
      </c>
      <c r="I590" s="121">
        <v>30630.977343686001</v>
      </c>
    </row>
    <row r="591" spans="1:9" x14ac:dyDescent="0.2">
      <c r="A591" t="s">
        <v>308</v>
      </c>
      <c r="B591">
        <v>2035</v>
      </c>
      <c r="C591">
        <v>9</v>
      </c>
      <c r="D591" s="121">
        <v>21208.314560655999</v>
      </c>
      <c r="E591" s="121">
        <v>23249.534684857201</v>
      </c>
      <c r="F591" s="121">
        <v>19214.2959064106</v>
      </c>
      <c r="G591" s="121">
        <v>28217.487260664999</v>
      </c>
      <c r="H591" s="121">
        <v>30944.058058779901</v>
      </c>
      <c r="I591" s="121">
        <v>25548.448572894999</v>
      </c>
    </row>
    <row r="592" spans="1:9" x14ac:dyDescent="0.2">
      <c r="A592" t="s">
        <v>308</v>
      </c>
      <c r="B592">
        <v>2035</v>
      </c>
      <c r="C592">
        <v>10</v>
      </c>
      <c r="D592" s="121">
        <v>20080.4770926661</v>
      </c>
      <c r="E592" s="121">
        <v>21942.889548228399</v>
      </c>
      <c r="F592" s="121">
        <v>18155.798055554798</v>
      </c>
      <c r="G592" s="121">
        <v>27479.671881999999</v>
      </c>
      <c r="H592" s="121">
        <v>30043.114371399999</v>
      </c>
      <c r="I592" s="121">
        <v>24841.4339884</v>
      </c>
    </row>
    <row r="593" spans="1:9" x14ac:dyDescent="0.2">
      <c r="A593" t="s">
        <v>308</v>
      </c>
      <c r="B593">
        <v>2035</v>
      </c>
      <c r="C593">
        <v>11</v>
      </c>
      <c r="D593" s="121">
        <v>21451.175570872801</v>
      </c>
      <c r="E593" s="121">
        <v>23161.341833188799</v>
      </c>
      <c r="F593" s="121">
        <v>19596.658479329701</v>
      </c>
      <c r="G593" s="121">
        <v>29710.927177145</v>
      </c>
      <c r="H593" s="121">
        <v>32095.794175461</v>
      </c>
      <c r="I593" s="121">
        <v>27128.858894151999</v>
      </c>
    </row>
    <row r="594" spans="1:9" x14ac:dyDescent="0.2">
      <c r="A594" t="s">
        <v>308</v>
      </c>
      <c r="B594">
        <v>2035</v>
      </c>
      <c r="C594">
        <v>12</v>
      </c>
      <c r="D594" s="121">
        <v>25014.455668302598</v>
      </c>
      <c r="E594" s="121">
        <v>26798.988989117999</v>
      </c>
      <c r="F594" s="121">
        <v>23074.123164803699</v>
      </c>
      <c r="G594" s="121">
        <v>35792.064013741998</v>
      </c>
      <c r="H594" s="121">
        <v>38360.795397371003</v>
      </c>
      <c r="I594" s="121">
        <v>32986.916246212</v>
      </c>
    </row>
    <row r="595" spans="1:9" x14ac:dyDescent="0.2">
      <c r="A595" t="s">
        <v>308</v>
      </c>
      <c r="B595">
        <v>2036</v>
      </c>
      <c r="C595">
        <v>1</v>
      </c>
      <c r="D595" s="121">
        <v>23841.927572967899</v>
      </c>
      <c r="E595" s="121">
        <v>25708.739981300299</v>
      </c>
      <c r="F595" s="121">
        <v>21781.481667548</v>
      </c>
      <c r="G595" s="121">
        <v>33727.304109117998</v>
      </c>
      <c r="H595" s="121">
        <v>36383.751132657002</v>
      </c>
      <c r="I595" s="121">
        <v>30791.864007507</v>
      </c>
    </row>
    <row r="596" spans="1:9" x14ac:dyDescent="0.2">
      <c r="A596" t="s">
        <v>308</v>
      </c>
      <c r="B596">
        <v>2036</v>
      </c>
      <c r="C596">
        <v>2</v>
      </c>
      <c r="D596" s="121">
        <v>24155.335466087799</v>
      </c>
      <c r="E596" s="121">
        <v>26091.564447906701</v>
      </c>
      <c r="F596" s="121">
        <v>22018.826224007698</v>
      </c>
      <c r="G596" s="121">
        <v>36014.209881130002</v>
      </c>
      <c r="H596" s="121">
        <v>38920.422720800001</v>
      </c>
      <c r="I596" s="121">
        <v>32815.221129569902</v>
      </c>
    </row>
    <row r="597" spans="1:9" x14ac:dyDescent="0.2">
      <c r="A597" t="s">
        <v>308</v>
      </c>
      <c r="B597">
        <v>2036</v>
      </c>
      <c r="C597">
        <v>3</v>
      </c>
      <c r="D597" s="121">
        <v>21928.1427583033</v>
      </c>
      <c r="E597" s="121">
        <v>23755.964333272299</v>
      </c>
      <c r="F597" s="121">
        <v>19904.277349043201</v>
      </c>
      <c r="G597" s="121">
        <v>30384.925081623998</v>
      </c>
      <c r="H597" s="121">
        <v>32932.936128920002</v>
      </c>
      <c r="I597" s="121">
        <v>27575.208354208</v>
      </c>
    </row>
    <row r="598" spans="1:9" x14ac:dyDescent="0.2">
      <c r="A598" t="s">
        <v>308</v>
      </c>
      <c r="B598">
        <v>2036</v>
      </c>
      <c r="C598">
        <v>4</v>
      </c>
      <c r="D598" s="121">
        <v>20656.261198685999</v>
      </c>
      <c r="E598" s="121">
        <v>22561.544100790899</v>
      </c>
      <c r="F598" s="121">
        <v>18640.466306627699</v>
      </c>
      <c r="G598" s="121">
        <v>29703.466632223899</v>
      </c>
      <c r="H598" s="121">
        <v>32464.089630217899</v>
      </c>
      <c r="I598" s="121">
        <v>26806.009780549899</v>
      </c>
    </row>
    <row r="599" spans="1:9" x14ac:dyDescent="0.2">
      <c r="A599" t="s">
        <v>308</v>
      </c>
      <c r="B599">
        <v>2036</v>
      </c>
      <c r="C599">
        <v>5</v>
      </c>
      <c r="D599" s="121">
        <v>20798.655023052699</v>
      </c>
      <c r="E599" s="121">
        <v>22999.928309831099</v>
      </c>
      <c r="F599" s="121">
        <v>18721.082021287701</v>
      </c>
      <c r="G599" s="121">
        <v>25642.457251561002</v>
      </c>
      <c r="H599" s="121">
        <v>28365.822069357</v>
      </c>
      <c r="I599" s="121">
        <v>23066.053098469001</v>
      </c>
    </row>
    <row r="600" spans="1:9" x14ac:dyDescent="0.2">
      <c r="A600" t="s">
        <v>308</v>
      </c>
      <c r="B600">
        <v>2036</v>
      </c>
      <c r="C600">
        <v>6</v>
      </c>
      <c r="D600" s="121">
        <v>22880.004308432399</v>
      </c>
      <c r="E600" s="121">
        <v>25416.7468327729</v>
      </c>
      <c r="F600" s="121">
        <v>20619.022626960301</v>
      </c>
      <c r="G600" s="121">
        <v>32108.898375560999</v>
      </c>
      <c r="H600" s="121">
        <v>35687.957920481997</v>
      </c>
      <c r="I600" s="121">
        <v>28934.808870891</v>
      </c>
    </row>
    <row r="601" spans="1:9" x14ac:dyDescent="0.2">
      <c r="A601" t="s">
        <v>308</v>
      </c>
      <c r="B601">
        <v>2036</v>
      </c>
      <c r="C601">
        <v>7</v>
      </c>
      <c r="D601" s="121">
        <v>24882.913746624599</v>
      </c>
      <c r="E601" s="121">
        <v>27408.0737341764</v>
      </c>
      <c r="F601" s="121">
        <v>22628.927927643101</v>
      </c>
      <c r="G601" s="121">
        <v>35366.210516610001</v>
      </c>
      <c r="H601" s="121">
        <v>38973.249785610002</v>
      </c>
      <c r="I601" s="121">
        <v>32173.980763545002</v>
      </c>
    </row>
    <row r="602" spans="1:9" x14ac:dyDescent="0.2">
      <c r="A602" t="s">
        <v>308</v>
      </c>
      <c r="B602">
        <v>2036</v>
      </c>
      <c r="C602">
        <v>8</v>
      </c>
      <c r="D602" s="121">
        <v>24944.289265522501</v>
      </c>
      <c r="E602" s="121">
        <v>27454.797671381799</v>
      </c>
      <c r="F602" s="121">
        <v>22679.496843159999</v>
      </c>
      <c r="G602" s="121">
        <v>34209.503655073997</v>
      </c>
      <c r="H602" s="121">
        <v>37665.226145000001</v>
      </c>
      <c r="I602" s="121">
        <v>31107.272539075999</v>
      </c>
    </row>
    <row r="603" spans="1:9" x14ac:dyDescent="0.2">
      <c r="A603" t="s">
        <v>308</v>
      </c>
      <c r="B603">
        <v>2036</v>
      </c>
      <c r="C603">
        <v>9</v>
      </c>
      <c r="D603" s="121">
        <v>21589.4361112527</v>
      </c>
      <c r="E603" s="121">
        <v>23749.8334540777</v>
      </c>
      <c r="F603" s="121">
        <v>19492.0192507928</v>
      </c>
      <c r="G603" s="121">
        <v>28198.309890549899</v>
      </c>
      <c r="H603" s="121">
        <v>31029.7921839999</v>
      </c>
      <c r="I603" s="121">
        <v>25443.537077559999</v>
      </c>
    </row>
    <row r="604" spans="1:9" x14ac:dyDescent="0.2">
      <c r="A604" t="s">
        <v>308</v>
      </c>
      <c r="B604">
        <v>2036</v>
      </c>
      <c r="C604">
        <v>10</v>
      </c>
      <c r="D604" s="121">
        <v>19871.380035114798</v>
      </c>
      <c r="E604" s="121">
        <v>21832.371893545602</v>
      </c>
      <c r="F604" s="121">
        <v>17849.3067241348</v>
      </c>
      <c r="G604" s="121">
        <v>27121.348442190902</v>
      </c>
      <c r="H604" s="121">
        <v>29813.7887224269</v>
      </c>
      <c r="I604" s="121">
        <v>24357.065543639899</v>
      </c>
    </row>
    <row r="605" spans="1:9" x14ac:dyDescent="0.2">
      <c r="A605" t="s">
        <v>308</v>
      </c>
      <c r="B605">
        <v>2036</v>
      </c>
      <c r="C605">
        <v>11</v>
      </c>
      <c r="D605" s="121">
        <v>21285.731780147398</v>
      </c>
      <c r="E605" s="121">
        <v>23083.384410755199</v>
      </c>
      <c r="F605" s="121">
        <v>19341.272245318502</v>
      </c>
      <c r="G605" s="121">
        <v>30928.560218120001</v>
      </c>
      <c r="H605" s="121">
        <v>33560.719653574997</v>
      </c>
      <c r="I605" s="121">
        <v>28084.857007219998</v>
      </c>
    </row>
    <row r="606" spans="1:9" x14ac:dyDescent="0.2">
      <c r="A606" t="s">
        <v>308</v>
      </c>
      <c r="B606">
        <v>2036</v>
      </c>
      <c r="C606">
        <v>12</v>
      </c>
      <c r="D606" s="121">
        <v>25196.6023236398</v>
      </c>
      <c r="E606" s="121">
        <v>27077.5724658861</v>
      </c>
      <c r="F606" s="121">
        <v>23160.4096323335</v>
      </c>
      <c r="G606" s="121">
        <v>36938.431642582997</v>
      </c>
      <c r="H606" s="121">
        <v>39714.300425027999</v>
      </c>
      <c r="I606" s="121">
        <v>33932.3688635449</v>
      </c>
    </row>
    <row r="607" spans="1:9" x14ac:dyDescent="0.2">
      <c r="A607" t="s">
        <v>308</v>
      </c>
      <c r="B607">
        <v>2037</v>
      </c>
      <c r="C607">
        <v>1</v>
      </c>
      <c r="D607" s="121">
        <v>23177.295098688599</v>
      </c>
      <c r="E607" s="121">
        <v>25126.902513915102</v>
      </c>
      <c r="F607" s="121">
        <v>21041.532072850699</v>
      </c>
      <c r="G607" s="121">
        <v>32930.242111688</v>
      </c>
      <c r="H607" s="121">
        <v>35716.9963291069</v>
      </c>
      <c r="I607" s="121">
        <v>29872.801883419899</v>
      </c>
    </row>
    <row r="608" spans="1:9" x14ac:dyDescent="0.2">
      <c r="A608" t="s">
        <v>308</v>
      </c>
      <c r="B608">
        <v>2037</v>
      </c>
      <c r="C608">
        <v>2</v>
      </c>
      <c r="D608" s="121">
        <v>23435.585127427399</v>
      </c>
      <c r="E608" s="121">
        <v>25456.451902180499</v>
      </c>
      <c r="F608" s="121">
        <v>21221.680180233001</v>
      </c>
      <c r="G608" s="121">
        <v>34492.296053129998</v>
      </c>
      <c r="H608" s="121">
        <v>37487.228866099998</v>
      </c>
      <c r="I608" s="121">
        <v>31221.06389474</v>
      </c>
    </row>
    <row r="609" spans="1:9" x14ac:dyDescent="0.2">
      <c r="A609" t="s">
        <v>308</v>
      </c>
      <c r="B609">
        <v>2037</v>
      </c>
      <c r="C609">
        <v>3</v>
      </c>
      <c r="D609" s="121">
        <v>21818.2119126037</v>
      </c>
      <c r="E609" s="121">
        <v>23738.449624117398</v>
      </c>
      <c r="F609" s="121">
        <v>19715.058953507301</v>
      </c>
      <c r="G609" s="121">
        <v>29037.419239303999</v>
      </c>
      <c r="H609" s="121">
        <v>31607.703110440001</v>
      </c>
      <c r="I609" s="121">
        <v>26233.270717848001</v>
      </c>
    </row>
    <row r="610" spans="1:9" x14ac:dyDescent="0.2">
      <c r="A610" t="s">
        <v>308</v>
      </c>
      <c r="B610">
        <v>2037</v>
      </c>
      <c r="C610">
        <v>4</v>
      </c>
      <c r="D610" s="121">
        <v>20571.925808154301</v>
      </c>
      <c r="E610" s="121">
        <v>22575.3194771657</v>
      </c>
      <c r="F610" s="121">
        <v>18474.023800817198</v>
      </c>
      <c r="G610" s="121">
        <v>29352.370682617999</v>
      </c>
      <c r="H610" s="121">
        <v>32232.675869229999</v>
      </c>
      <c r="I610" s="121">
        <v>26359.4278630099</v>
      </c>
    </row>
    <row r="611" spans="1:9" x14ac:dyDescent="0.2">
      <c r="A611" t="s">
        <v>308</v>
      </c>
      <c r="B611">
        <v>2037</v>
      </c>
      <c r="C611">
        <v>5</v>
      </c>
      <c r="D611" s="121">
        <v>21041.6030898053</v>
      </c>
      <c r="E611" s="121">
        <v>23363.322829647299</v>
      </c>
      <c r="F611" s="121">
        <v>18875.7497222438</v>
      </c>
      <c r="G611" s="121">
        <v>25911.336877715999</v>
      </c>
      <c r="H611" s="121">
        <v>28780.473874079998</v>
      </c>
      <c r="I611" s="121">
        <v>23231.931355159999</v>
      </c>
    </row>
    <row r="612" spans="1:9" x14ac:dyDescent="0.2">
      <c r="A612" t="s">
        <v>308</v>
      </c>
      <c r="B612">
        <v>2037</v>
      </c>
      <c r="C612">
        <v>6</v>
      </c>
      <c r="D612" s="121">
        <v>22855.668874000799</v>
      </c>
      <c r="E612" s="121">
        <v>25526.556293280199</v>
      </c>
      <c r="F612" s="121">
        <v>20495.6291226473</v>
      </c>
      <c r="G612" s="121">
        <v>31526.317585618999</v>
      </c>
      <c r="H612" s="121">
        <v>35228.298386798</v>
      </c>
      <c r="I612" s="121">
        <v>28267.897657451002</v>
      </c>
    </row>
    <row r="613" spans="1:9" x14ac:dyDescent="0.2">
      <c r="A613" t="s">
        <v>308</v>
      </c>
      <c r="B613">
        <v>2037</v>
      </c>
      <c r="C613">
        <v>7</v>
      </c>
      <c r="D613" s="121">
        <v>24897.9247329428</v>
      </c>
      <c r="E613" s="121">
        <v>27557.422566104098</v>
      </c>
      <c r="F613" s="121">
        <v>22547.4881643183</v>
      </c>
      <c r="G613" s="121">
        <v>35384.382712639999</v>
      </c>
      <c r="H613" s="121">
        <v>39183.787411619996</v>
      </c>
      <c r="I613" s="121">
        <v>32052.226515467999</v>
      </c>
    </row>
    <row r="614" spans="1:9" x14ac:dyDescent="0.2">
      <c r="A614" t="s">
        <v>308</v>
      </c>
      <c r="B614">
        <v>2037</v>
      </c>
      <c r="C614">
        <v>8</v>
      </c>
      <c r="D614" s="121">
        <v>24826.674146359001</v>
      </c>
      <c r="E614" s="121">
        <v>27464.690421607502</v>
      </c>
      <c r="F614" s="121">
        <v>22470.189369001098</v>
      </c>
      <c r="G614" s="121">
        <v>34618.058499685001</v>
      </c>
      <c r="H614" s="121">
        <v>38312.902389278999</v>
      </c>
      <c r="I614" s="121">
        <v>31330.751428174</v>
      </c>
    </row>
    <row r="615" spans="1:9" x14ac:dyDescent="0.2">
      <c r="A615" t="s">
        <v>308</v>
      </c>
      <c r="B615">
        <v>2037</v>
      </c>
      <c r="C615">
        <v>9</v>
      </c>
      <c r="D615" s="121">
        <v>20962.259622290301</v>
      </c>
      <c r="E615" s="121">
        <v>23223.041914712099</v>
      </c>
      <c r="F615" s="121">
        <v>18790.9634486715</v>
      </c>
      <c r="G615" s="121">
        <v>26788.209146799902</v>
      </c>
      <c r="H615" s="121">
        <v>29687.376275949999</v>
      </c>
      <c r="I615" s="121">
        <v>23998.465835364899</v>
      </c>
    </row>
    <row r="616" spans="1:9" x14ac:dyDescent="0.2">
      <c r="A616" t="s">
        <v>308</v>
      </c>
      <c r="B616">
        <v>2037</v>
      </c>
      <c r="C616">
        <v>10</v>
      </c>
      <c r="D616" s="121">
        <v>20526.701389975198</v>
      </c>
      <c r="E616" s="121">
        <v>22599.336321941999</v>
      </c>
      <c r="F616" s="121">
        <v>18419.155695661</v>
      </c>
      <c r="G616" s="121">
        <v>27515.889137902999</v>
      </c>
      <c r="H616" s="121">
        <v>30309.5278061299</v>
      </c>
      <c r="I616" s="121">
        <v>24687.479393291898</v>
      </c>
    </row>
    <row r="617" spans="1:9" x14ac:dyDescent="0.2">
      <c r="A617" t="s">
        <v>308</v>
      </c>
      <c r="B617">
        <v>2037</v>
      </c>
      <c r="C617">
        <v>11</v>
      </c>
      <c r="D617" s="121">
        <v>21474.398657969701</v>
      </c>
      <c r="E617" s="121">
        <v>23368.512299325001</v>
      </c>
      <c r="F617" s="121">
        <v>19449.221360862299</v>
      </c>
      <c r="G617" s="121">
        <v>30773.1931139999</v>
      </c>
      <c r="H617" s="121">
        <v>33506.309604000002</v>
      </c>
      <c r="I617" s="121">
        <v>27849.692868499998</v>
      </c>
    </row>
    <row r="618" spans="1:9" x14ac:dyDescent="0.2">
      <c r="A618" t="s">
        <v>308</v>
      </c>
      <c r="B618">
        <v>2037</v>
      </c>
      <c r="C618">
        <v>12</v>
      </c>
      <c r="D618" s="121">
        <v>26686.159890643899</v>
      </c>
      <c r="E618" s="121">
        <v>28694.774535029199</v>
      </c>
      <c r="F618" s="121">
        <v>24552.307678698598</v>
      </c>
      <c r="G618" s="121">
        <v>39341.312291511</v>
      </c>
      <c r="H618" s="121">
        <v>42321.5244078299</v>
      </c>
      <c r="I618" s="121">
        <v>36175.221600402998</v>
      </c>
    </row>
    <row r="619" spans="1:9" x14ac:dyDescent="0.2">
      <c r="A619" t="s">
        <v>308</v>
      </c>
      <c r="B619">
        <v>2038</v>
      </c>
      <c r="C619">
        <v>1</v>
      </c>
      <c r="D619" s="121">
        <v>24753.768318633302</v>
      </c>
      <c r="E619" s="121">
        <v>26837.776364576399</v>
      </c>
      <c r="F619" s="121">
        <v>22529.9053612264</v>
      </c>
      <c r="G619" s="121">
        <v>34424.299183434901</v>
      </c>
      <c r="H619" s="121">
        <v>37338.384589479901</v>
      </c>
      <c r="I619" s="121">
        <v>31326.129717174899</v>
      </c>
    </row>
    <row r="620" spans="1:9" x14ac:dyDescent="0.2">
      <c r="A620" t="s">
        <v>308</v>
      </c>
      <c r="B620">
        <v>2038</v>
      </c>
      <c r="C620">
        <v>2</v>
      </c>
      <c r="D620" s="121">
        <v>24031.472706909099</v>
      </c>
      <c r="E620" s="121">
        <v>26168.798948852102</v>
      </c>
      <c r="F620" s="121">
        <v>21736.560345375001</v>
      </c>
      <c r="G620" s="121">
        <v>35117.223632551999</v>
      </c>
      <c r="H620" s="121">
        <v>38259.867691612002</v>
      </c>
      <c r="I620" s="121">
        <v>31742.297186518001</v>
      </c>
    </row>
    <row r="621" spans="1:9" x14ac:dyDescent="0.2">
      <c r="A621" t="s">
        <v>308</v>
      </c>
      <c r="B621">
        <v>2038</v>
      </c>
      <c r="C621">
        <v>3</v>
      </c>
      <c r="D621" s="121">
        <v>21752.6425650079</v>
      </c>
      <c r="E621" s="121">
        <v>23770.112412908002</v>
      </c>
      <c r="F621" s="121">
        <v>19580.508456648098</v>
      </c>
      <c r="G621" s="121">
        <v>29605.489888415999</v>
      </c>
      <c r="H621" s="121">
        <v>32368.433685767999</v>
      </c>
      <c r="I621" s="121">
        <v>26643.204317696</v>
      </c>
    </row>
    <row r="622" spans="1:9" x14ac:dyDescent="0.2">
      <c r="A622" t="s">
        <v>308</v>
      </c>
      <c r="B622">
        <v>2038</v>
      </c>
      <c r="C622">
        <v>4</v>
      </c>
      <c r="D622" s="121">
        <v>20341.611109342899</v>
      </c>
      <c r="E622" s="121">
        <v>22444.599898812801</v>
      </c>
      <c r="F622" s="121">
        <v>18174.8032842994</v>
      </c>
      <c r="G622" s="121">
        <v>28870.060689003902</v>
      </c>
      <c r="H622" s="121">
        <v>31875.844341507898</v>
      </c>
      <c r="I622" s="121">
        <v>25793.579545432</v>
      </c>
    </row>
    <row r="623" spans="1:9" x14ac:dyDescent="0.2">
      <c r="A623" t="s">
        <v>308</v>
      </c>
      <c r="B623">
        <v>2038</v>
      </c>
      <c r="C623">
        <v>5</v>
      </c>
      <c r="D623" s="121">
        <v>20992.102934136699</v>
      </c>
      <c r="E623" s="121">
        <v>23438.789816770801</v>
      </c>
      <c r="F623" s="121">
        <v>18742.9987842917</v>
      </c>
      <c r="G623" s="121">
        <v>26548.765101199999</v>
      </c>
      <c r="H623" s="121">
        <v>29656.201706015901</v>
      </c>
      <c r="I623" s="121">
        <v>23715.8222220959</v>
      </c>
    </row>
    <row r="624" spans="1:9" x14ac:dyDescent="0.2">
      <c r="A624" t="s">
        <v>308</v>
      </c>
      <c r="B624">
        <v>2038</v>
      </c>
      <c r="C624">
        <v>6</v>
      </c>
      <c r="D624" s="121">
        <v>24170.655242749199</v>
      </c>
      <c r="E624" s="121">
        <v>27010.3418630425</v>
      </c>
      <c r="F624" s="121">
        <v>21705.869896757798</v>
      </c>
      <c r="G624" s="121">
        <v>33483.640573336001</v>
      </c>
      <c r="H624" s="121">
        <v>37436.033725059999</v>
      </c>
      <c r="I624" s="121">
        <v>30066.505343051998</v>
      </c>
    </row>
    <row r="625" spans="1:9" x14ac:dyDescent="0.2">
      <c r="A625" t="s">
        <v>308</v>
      </c>
      <c r="B625">
        <v>2038</v>
      </c>
      <c r="C625">
        <v>7</v>
      </c>
      <c r="D625" s="121">
        <v>25539.259389651899</v>
      </c>
      <c r="E625" s="121">
        <v>28356.4709387966</v>
      </c>
      <c r="F625" s="121">
        <v>23092.928527223299</v>
      </c>
      <c r="G625" s="121">
        <v>36218.87647694</v>
      </c>
      <c r="H625" s="121">
        <v>40234.713529760003</v>
      </c>
      <c r="I625" s="121">
        <v>32760.928164392</v>
      </c>
    </row>
    <row r="626" spans="1:9" x14ac:dyDescent="0.2">
      <c r="A626" t="s">
        <v>308</v>
      </c>
      <c r="B626">
        <v>2038</v>
      </c>
      <c r="C626">
        <v>8</v>
      </c>
      <c r="D626" s="121">
        <v>24140.999887569302</v>
      </c>
      <c r="E626" s="121">
        <v>26904.801352491599</v>
      </c>
      <c r="F626" s="121">
        <v>21710.229370144199</v>
      </c>
      <c r="G626" s="121">
        <v>32970.300047160003</v>
      </c>
      <c r="H626" s="121">
        <v>36760.983205352</v>
      </c>
      <c r="I626" s="121">
        <v>29651.157681346001</v>
      </c>
    </row>
    <row r="627" spans="1:9" x14ac:dyDescent="0.2">
      <c r="A627" t="s">
        <v>308</v>
      </c>
      <c r="B627">
        <v>2038</v>
      </c>
      <c r="C627">
        <v>9</v>
      </c>
      <c r="D627" s="121">
        <v>21448.656414301</v>
      </c>
      <c r="E627" s="121">
        <v>23840.456341319001</v>
      </c>
      <c r="F627" s="121">
        <v>19192.738414016902</v>
      </c>
      <c r="G627" s="121">
        <v>26922.775063272002</v>
      </c>
      <c r="H627" s="121">
        <v>29934.980115647999</v>
      </c>
      <c r="I627" s="121">
        <v>24077.914736028</v>
      </c>
    </row>
    <row r="628" spans="1:9" x14ac:dyDescent="0.2">
      <c r="A628" t="s">
        <v>308</v>
      </c>
      <c r="B628">
        <v>2038</v>
      </c>
      <c r="C628">
        <v>10</v>
      </c>
      <c r="D628" s="121">
        <v>20499.056392842202</v>
      </c>
      <c r="E628" s="121">
        <v>22678.8438202465</v>
      </c>
      <c r="F628" s="121">
        <v>18317.5694311275</v>
      </c>
      <c r="G628" s="121">
        <v>27806.721764861999</v>
      </c>
      <c r="H628" s="121">
        <v>30781.006163102898</v>
      </c>
      <c r="I628" s="121">
        <v>24844.595348181901</v>
      </c>
    </row>
    <row r="629" spans="1:9" x14ac:dyDescent="0.2">
      <c r="A629" t="s">
        <v>308</v>
      </c>
      <c r="B629">
        <v>2038</v>
      </c>
      <c r="C629">
        <v>11</v>
      </c>
      <c r="D629" s="121">
        <v>22294.7697772297</v>
      </c>
      <c r="E629" s="121">
        <v>24304.516573330999</v>
      </c>
      <c r="F629" s="121">
        <v>20191.361102775802</v>
      </c>
      <c r="G629" s="121">
        <v>31995.616921179</v>
      </c>
      <c r="H629" s="121">
        <v>34899.434668645001</v>
      </c>
      <c r="I629" s="121">
        <v>28959.178426708</v>
      </c>
    </row>
    <row r="630" spans="1:9" x14ac:dyDescent="0.2">
      <c r="A630" t="s">
        <v>308</v>
      </c>
      <c r="B630">
        <v>2038</v>
      </c>
      <c r="C630">
        <v>12</v>
      </c>
      <c r="D630" s="121">
        <v>24916.9960844456</v>
      </c>
      <c r="E630" s="121">
        <v>26988.451796186899</v>
      </c>
      <c r="F630" s="121">
        <v>22732.208824326201</v>
      </c>
      <c r="G630" s="121">
        <v>36346.559351862998</v>
      </c>
      <c r="H630" s="121">
        <v>39388.320665132</v>
      </c>
      <c r="I630" s="121">
        <v>33137.384222890003</v>
      </c>
    </row>
    <row r="631" spans="1:9" x14ac:dyDescent="0.2">
      <c r="A631" t="s">
        <v>308</v>
      </c>
      <c r="B631">
        <v>2039</v>
      </c>
      <c r="C631">
        <v>1</v>
      </c>
      <c r="D631" s="121">
        <v>24016.697916466299</v>
      </c>
      <c r="E631" s="121">
        <v>26171.8065869274</v>
      </c>
      <c r="F631" s="121">
        <v>21739.774847253499</v>
      </c>
      <c r="G631" s="121">
        <v>33947.273564160001</v>
      </c>
      <c r="H631" s="121">
        <v>37010.911946499997</v>
      </c>
      <c r="I631" s="121">
        <v>30700.765947060001</v>
      </c>
    </row>
    <row r="632" spans="1:9" x14ac:dyDescent="0.2">
      <c r="A632" t="s">
        <v>308</v>
      </c>
      <c r="B632">
        <v>2039</v>
      </c>
      <c r="C632">
        <v>2</v>
      </c>
      <c r="D632" s="121">
        <v>23665.793443180799</v>
      </c>
      <c r="E632" s="121">
        <v>25885.117819277999</v>
      </c>
      <c r="F632" s="121">
        <v>21310.426929958001</v>
      </c>
      <c r="G632" s="121">
        <v>33847.986642709999</v>
      </c>
      <c r="H632" s="121">
        <v>37042.801077454002</v>
      </c>
      <c r="I632" s="121">
        <v>30459.3965268539</v>
      </c>
    </row>
    <row r="633" spans="1:9" x14ac:dyDescent="0.2">
      <c r="A633" t="s">
        <v>308</v>
      </c>
      <c r="B633">
        <v>2039</v>
      </c>
      <c r="C633">
        <v>3</v>
      </c>
      <c r="D633" s="121">
        <v>22550.555686465501</v>
      </c>
      <c r="E633" s="121">
        <v>24671.098988284</v>
      </c>
      <c r="F633" s="121">
        <v>20309.150095968402</v>
      </c>
      <c r="G633" s="121">
        <v>30968.12804095</v>
      </c>
      <c r="H633" s="121">
        <v>33898.473421199997</v>
      </c>
      <c r="I633" s="121">
        <v>27875.469849674999</v>
      </c>
    </row>
    <row r="634" spans="1:9" x14ac:dyDescent="0.2">
      <c r="A634" t="s">
        <v>308</v>
      </c>
      <c r="B634">
        <v>2039</v>
      </c>
      <c r="C634">
        <v>4</v>
      </c>
      <c r="D634" s="121">
        <v>20508.639499859299</v>
      </c>
      <c r="E634" s="121">
        <v>22707.2543521814</v>
      </c>
      <c r="F634" s="121">
        <v>18276.748692660502</v>
      </c>
      <c r="G634" s="121">
        <v>28610.216649125901</v>
      </c>
      <c r="H634" s="121">
        <v>31699.240895951902</v>
      </c>
      <c r="I634" s="121">
        <v>25496.106195791999</v>
      </c>
    </row>
    <row r="635" spans="1:9" x14ac:dyDescent="0.2">
      <c r="A635" t="s">
        <v>308</v>
      </c>
      <c r="B635">
        <v>2039</v>
      </c>
      <c r="C635">
        <v>5</v>
      </c>
      <c r="D635" s="121">
        <v>21094.7928774953</v>
      </c>
      <c r="E635" s="121">
        <v>23659.148025034101</v>
      </c>
      <c r="F635" s="121">
        <v>18775.1377784861</v>
      </c>
      <c r="G635" s="121">
        <v>26609.480545544</v>
      </c>
      <c r="H635" s="121">
        <v>29856.895399453999</v>
      </c>
      <c r="I635" s="121">
        <v>23664.704353411998</v>
      </c>
    </row>
    <row r="636" spans="1:9" x14ac:dyDescent="0.2">
      <c r="A636" t="s">
        <v>308</v>
      </c>
      <c r="B636">
        <v>2039</v>
      </c>
      <c r="C636">
        <v>6</v>
      </c>
      <c r="D636" s="121">
        <v>23133.220217288101</v>
      </c>
      <c r="E636" s="121">
        <v>26091.460323865798</v>
      </c>
      <c r="F636" s="121">
        <v>20602.495465595301</v>
      </c>
      <c r="G636" s="121">
        <v>31939.119687315</v>
      </c>
      <c r="H636" s="121">
        <v>36043.857885935002</v>
      </c>
      <c r="I636" s="121">
        <v>28437.134758560002</v>
      </c>
    </row>
    <row r="637" spans="1:9" x14ac:dyDescent="0.2">
      <c r="A637" t="s">
        <v>308</v>
      </c>
      <c r="B637">
        <v>2039</v>
      </c>
      <c r="C637">
        <v>7</v>
      </c>
      <c r="D637" s="121">
        <v>25023.6344748884</v>
      </c>
      <c r="E637" s="121">
        <v>27964.957911847301</v>
      </c>
      <c r="F637" s="121">
        <v>22507.665011358698</v>
      </c>
      <c r="G637" s="121">
        <v>35513.293276231001</v>
      </c>
      <c r="H637" s="121">
        <v>39707.990197828003</v>
      </c>
      <c r="I637" s="121">
        <v>31952.202658783001</v>
      </c>
    </row>
    <row r="638" spans="1:9" x14ac:dyDescent="0.2">
      <c r="A638" t="s">
        <v>308</v>
      </c>
      <c r="B638">
        <v>2039</v>
      </c>
      <c r="C638">
        <v>8</v>
      </c>
      <c r="D638" s="121">
        <v>25256.358314765399</v>
      </c>
      <c r="E638" s="121">
        <v>28174.0471019375</v>
      </c>
      <c r="F638" s="121">
        <v>22737.362985743901</v>
      </c>
      <c r="G638" s="121">
        <v>34493.74044234</v>
      </c>
      <c r="H638" s="121">
        <v>38495.117788762996</v>
      </c>
      <c r="I638" s="121">
        <v>31052.579413570002</v>
      </c>
    </row>
    <row r="639" spans="1:9" x14ac:dyDescent="0.2">
      <c r="A639" t="s">
        <v>308</v>
      </c>
      <c r="B639">
        <v>2039</v>
      </c>
      <c r="C639">
        <v>9</v>
      </c>
      <c r="D639" s="121">
        <v>21797.4109465451</v>
      </c>
      <c r="E639" s="121">
        <v>24309.429965096599</v>
      </c>
      <c r="F639" s="121">
        <v>19468.733696556799</v>
      </c>
      <c r="G639" s="121">
        <v>27834.219129591998</v>
      </c>
      <c r="H639" s="121">
        <v>31052.983970487901</v>
      </c>
      <c r="I639" s="121">
        <v>24845.209019483998</v>
      </c>
    </row>
    <row r="640" spans="1:9" x14ac:dyDescent="0.2">
      <c r="A640" t="s">
        <v>308</v>
      </c>
      <c r="B640">
        <v>2039</v>
      </c>
      <c r="C640">
        <v>10</v>
      </c>
      <c r="D640" s="121">
        <v>20394.093416385</v>
      </c>
      <c r="E640" s="121">
        <v>22669.2635073971</v>
      </c>
      <c r="F640" s="121">
        <v>18146.204512476401</v>
      </c>
      <c r="G640" s="121">
        <v>28367.283886500001</v>
      </c>
      <c r="H640" s="121">
        <v>31550.6216198</v>
      </c>
      <c r="I640" s="121">
        <v>25232.676492300001</v>
      </c>
    </row>
    <row r="641" spans="1:9" x14ac:dyDescent="0.2">
      <c r="A641" t="s">
        <v>308</v>
      </c>
      <c r="B641">
        <v>2039</v>
      </c>
      <c r="C641">
        <v>11</v>
      </c>
      <c r="D641" s="121">
        <v>21716.4972316811</v>
      </c>
      <c r="E641" s="121">
        <v>23798.145860778299</v>
      </c>
      <c r="F641" s="121">
        <v>19559.640109697801</v>
      </c>
      <c r="G641" s="121">
        <v>30319.516360829999</v>
      </c>
      <c r="H641" s="121">
        <v>33245.293932695</v>
      </c>
      <c r="I641" s="121">
        <v>27290.85684353</v>
      </c>
    </row>
    <row r="642" spans="1:9" x14ac:dyDescent="0.2">
      <c r="A642" t="s">
        <v>308</v>
      </c>
      <c r="B642">
        <v>2039</v>
      </c>
      <c r="C642">
        <v>12</v>
      </c>
      <c r="D642" s="121">
        <v>25363.351042603001</v>
      </c>
      <c r="E642" s="121">
        <v>27531.464132327499</v>
      </c>
      <c r="F642" s="121">
        <v>23113.082927669799</v>
      </c>
      <c r="G642" s="121">
        <v>36947.279514094997</v>
      </c>
      <c r="H642" s="121">
        <v>40125.680044592998</v>
      </c>
      <c r="I642" s="121">
        <v>33647.0115736359</v>
      </c>
    </row>
    <row r="643" spans="1:9" x14ac:dyDescent="0.2">
      <c r="A643" t="s">
        <v>308</v>
      </c>
      <c r="B643">
        <v>2040</v>
      </c>
      <c r="C643">
        <v>1</v>
      </c>
      <c r="D643" s="121">
        <v>25394.547786096198</v>
      </c>
      <c r="E643" s="121">
        <v>27694.092712228001</v>
      </c>
      <c r="F643" s="121">
        <v>23013.367622987102</v>
      </c>
      <c r="G643" s="121">
        <v>40630.146073523902</v>
      </c>
      <c r="H643" s="121">
        <v>44333.531179043901</v>
      </c>
      <c r="I643" s="121">
        <v>36788.574956603901</v>
      </c>
    </row>
    <row r="644" spans="1:9" x14ac:dyDescent="0.2">
      <c r="A644" t="s">
        <v>308</v>
      </c>
      <c r="B644">
        <v>2040</v>
      </c>
      <c r="C644">
        <v>2</v>
      </c>
      <c r="D644" s="121">
        <v>23051.0232981564</v>
      </c>
      <c r="E644" s="121">
        <v>25294.649091411298</v>
      </c>
      <c r="F644" s="121">
        <v>20703.1601349946</v>
      </c>
      <c r="G644" s="121">
        <v>31572.904187251999</v>
      </c>
      <c r="H644" s="121">
        <v>34663.940200030003</v>
      </c>
      <c r="I644" s="121">
        <v>28332.027280721999</v>
      </c>
    </row>
    <row r="645" spans="1:9" x14ac:dyDescent="0.2">
      <c r="A645" t="s">
        <v>308</v>
      </c>
      <c r="B645">
        <v>2040</v>
      </c>
      <c r="C645">
        <v>3</v>
      </c>
      <c r="D645" s="121">
        <v>21759.1595461945</v>
      </c>
      <c r="E645" s="121">
        <v>23921.266064495201</v>
      </c>
      <c r="F645" s="121">
        <v>19499.7765179413</v>
      </c>
      <c r="G645" s="121">
        <v>29634.9231556249</v>
      </c>
      <c r="H645" s="121">
        <v>32597.2042493749</v>
      </c>
      <c r="I645" s="121">
        <v>26543.3788868749</v>
      </c>
    </row>
    <row r="646" spans="1:9" x14ac:dyDescent="0.2">
      <c r="A646" t="s">
        <v>308</v>
      </c>
      <c r="B646">
        <v>2040</v>
      </c>
      <c r="C646">
        <v>4</v>
      </c>
      <c r="D646" s="121">
        <v>20250.743319282799</v>
      </c>
      <c r="E646" s="121">
        <v>22513.021466697501</v>
      </c>
      <c r="F646" s="121">
        <v>17985.818480935701</v>
      </c>
      <c r="G646" s="121">
        <v>27478.137423060001</v>
      </c>
      <c r="H646" s="121">
        <v>30567.445195212</v>
      </c>
      <c r="I646" s="121">
        <v>24405.885870491999</v>
      </c>
    </row>
    <row r="647" spans="1:9" x14ac:dyDescent="0.2">
      <c r="A647" t="s">
        <v>308</v>
      </c>
      <c r="B647">
        <v>2040</v>
      </c>
      <c r="C647">
        <v>5</v>
      </c>
      <c r="D647" s="121">
        <v>20815.4582979966</v>
      </c>
      <c r="E647" s="121">
        <v>23481.4274747694</v>
      </c>
      <c r="F647" s="121">
        <v>18436.801452198699</v>
      </c>
      <c r="G647" s="121">
        <v>26290.165422498001</v>
      </c>
      <c r="H647" s="121">
        <v>29671.179133188001</v>
      </c>
      <c r="I647" s="121">
        <v>23268.595029888002</v>
      </c>
    </row>
    <row r="648" spans="1:9" x14ac:dyDescent="0.2">
      <c r="A648" t="s">
        <v>308</v>
      </c>
      <c r="B648">
        <v>2040</v>
      </c>
      <c r="C648">
        <v>6</v>
      </c>
      <c r="D648" s="121">
        <v>23822.683888560601</v>
      </c>
      <c r="E648" s="121">
        <v>26944.191271083899</v>
      </c>
      <c r="F648" s="121">
        <v>21189.7727775411</v>
      </c>
      <c r="G648" s="121">
        <v>34336.538621120002</v>
      </c>
      <c r="H648" s="121">
        <v>38860.476947520001</v>
      </c>
      <c r="I648" s="121">
        <v>30537.43019232</v>
      </c>
    </row>
    <row r="649" spans="1:9" x14ac:dyDescent="0.2">
      <c r="A649" t="s">
        <v>308</v>
      </c>
      <c r="B649">
        <v>2040</v>
      </c>
      <c r="C649">
        <v>7</v>
      </c>
      <c r="D649" s="121">
        <v>24377.664420940899</v>
      </c>
      <c r="E649" s="121">
        <v>27448.9316303425</v>
      </c>
      <c r="F649" s="121">
        <v>21785.9317335265</v>
      </c>
      <c r="G649" s="121">
        <v>35490.66222025</v>
      </c>
      <c r="H649" s="121">
        <v>39986.061133750001</v>
      </c>
      <c r="I649" s="121">
        <v>31721.521677500001</v>
      </c>
    </row>
    <row r="650" spans="1:9" x14ac:dyDescent="0.2">
      <c r="A650" t="s">
        <v>308</v>
      </c>
      <c r="B650">
        <v>2040</v>
      </c>
      <c r="C650">
        <v>8</v>
      </c>
      <c r="D650" s="121">
        <v>24326.901397517599</v>
      </c>
      <c r="E650" s="121">
        <v>27359.7181974388</v>
      </c>
      <c r="F650" s="121">
        <v>21744.024780364402</v>
      </c>
      <c r="G650" s="121">
        <v>34106.253430991899</v>
      </c>
      <c r="H650" s="121">
        <v>38376.2185891919</v>
      </c>
      <c r="I650" s="121">
        <v>30485.556947531899</v>
      </c>
    </row>
    <row r="651" spans="1:9" x14ac:dyDescent="0.2">
      <c r="A651" t="s">
        <v>308</v>
      </c>
      <c r="B651">
        <v>2040</v>
      </c>
      <c r="C651">
        <v>9</v>
      </c>
      <c r="D651" s="121">
        <v>21109.521484955701</v>
      </c>
      <c r="E651" s="121">
        <v>23704.723412559099</v>
      </c>
      <c r="F651" s="121">
        <v>18738.633273819902</v>
      </c>
      <c r="G651" s="121">
        <v>27538.079001982002</v>
      </c>
      <c r="H651" s="121">
        <v>30937.075706632</v>
      </c>
      <c r="I651" s="121">
        <v>24428.687870215999</v>
      </c>
    </row>
    <row r="652" spans="1:9" x14ac:dyDescent="0.2">
      <c r="A652" t="s">
        <v>308</v>
      </c>
      <c r="B652">
        <v>2040</v>
      </c>
      <c r="C652">
        <v>10</v>
      </c>
      <c r="D652" s="121">
        <v>20489.3957600758</v>
      </c>
      <c r="E652" s="121">
        <v>22844.852020168299</v>
      </c>
      <c r="F652" s="121">
        <v>18195.784812687802</v>
      </c>
      <c r="G652" s="121">
        <v>28077.056835904899</v>
      </c>
      <c r="H652" s="121">
        <v>31323.9276805589</v>
      </c>
      <c r="I652" s="121">
        <v>24929.937931447999</v>
      </c>
    </row>
    <row r="653" spans="1:9" x14ac:dyDescent="0.2">
      <c r="A653" t="s">
        <v>308</v>
      </c>
      <c r="B653">
        <v>2040</v>
      </c>
      <c r="C653">
        <v>11</v>
      </c>
      <c r="D653" s="121">
        <v>22797.871236200299</v>
      </c>
      <c r="E653" s="121">
        <v>24989.7400520667</v>
      </c>
      <c r="F653" s="121">
        <v>20571.115147370601</v>
      </c>
      <c r="G653" s="121">
        <v>32882.139883415999</v>
      </c>
      <c r="H653" s="121">
        <v>36064.747426823997</v>
      </c>
      <c r="I653" s="121">
        <v>29650.234024313999</v>
      </c>
    </row>
    <row r="654" spans="1:9" x14ac:dyDescent="0.2">
      <c r="A654" t="s">
        <v>308</v>
      </c>
      <c r="B654">
        <v>2040</v>
      </c>
      <c r="C654">
        <v>12</v>
      </c>
      <c r="D654" s="121">
        <v>24831.967760983101</v>
      </c>
      <c r="E654" s="121">
        <v>27030.3081144231</v>
      </c>
      <c r="F654" s="121">
        <v>22583.938885665499</v>
      </c>
      <c r="G654" s="121">
        <v>36239.7056991559</v>
      </c>
      <c r="H654" s="121">
        <v>39468.911511163999</v>
      </c>
      <c r="I654" s="121">
        <v>32928.196290740001</v>
      </c>
    </row>
    <row r="655" spans="1:9" x14ac:dyDescent="0.2">
      <c r="A655" t="s">
        <v>308</v>
      </c>
      <c r="B655">
        <v>2041</v>
      </c>
      <c r="C655">
        <v>1</v>
      </c>
      <c r="D655" s="121">
        <v>25757.311593614199</v>
      </c>
      <c r="E655" s="121">
        <v>28148.780502033998</v>
      </c>
      <c r="F655" s="121">
        <v>23313.494337147298</v>
      </c>
      <c r="G655" s="121">
        <v>38798.426836815001</v>
      </c>
      <c r="H655" s="121">
        <v>42423.726741855004</v>
      </c>
      <c r="I655" s="121">
        <v>35090.733752114997</v>
      </c>
    </row>
    <row r="656" spans="1:9" x14ac:dyDescent="0.2">
      <c r="A656" t="s">
        <v>308</v>
      </c>
      <c r="B656">
        <v>2041</v>
      </c>
      <c r="C656">
        <v>2</v>
      </c>
      <c r="D656" s="121">
        <v>24045.847213788798</v>
      </c>
      <c r="E656" s="121">
        <v>26394.002620413001</v>
      </c>
      <c r="F656" s="121">
        <v>21628.520442766101</v>
      </c>
      <c r="G656" s="121">
        <v>33287.406952871999</v>
      </c>
      <c r="H656" s="121">
        <v>36556.456383443998</v>
      </c>
      <c r="I656" s="121">
        <v>29915.136729372</v>
      </c>
    </row>
    <row r="657" spans="1:9" x14ac:dyDescent="0.2">
      <c r="A657" t="s">
        <v>308</v>
      </c>
      <c r="B657">
        <v>2041</v>
      </c>
      <c r="C657">
        <v>3</v>
      </c>
      <c r="D657" s="121">
        <v>22613.181780994801</v>
      </c>
      <c r="E657" s="121">
        <v>24874.783616647499</v>
      </c>
      <c r="F657" s="121">
        <v>20287.771102159</v>
      </c>
      <c r="G657" s="121">
        <v>30781.887130141899</v>
      </c>
      <c r="H657" s="121">
        <v>33878.911928515998</v>
      </c>
      <c r="I657" s="121">
        <v>27607.627080385999</v>
      </c>
    </row>
    <row r="658" spans="1:9" x14ac:dyDescent="0.2">
      <c r="A658" t="s">
        <v>308</v>
      </c>
      <c r="B658">
        <v>2041</v>
      </c>
      <c r="C658">
        <v>4</v>
      </c>
      <c r="D658" s="121">
        <v>21136.919262073901</v>
      </c>
      <c r="E658" s="121">
        <v>23507.831475469899</v>
      </c>
      <c r="F658" s="121">
        <v>18801.916163848698</v>
      </c>
      <c r="G658" s="121">
        <v>29920.644613684999</v>
      </c>
      <c r="H658" s="121">
        <v>33299.954686349003</v>
      </c>
      <c r="I658" s="121">
        <v>26614.894720703</v>
      </c>
    </row>
    <row r="659" spans="1:9" x14ac:dyDescent="0.2">
      <c r="A659" t="s">
        <v>308</v>
      </c>
      <c r="B659">
        <v>2041</v>
      </c>
      <c r="C659">
        <v>5</v>
      </c>
      <c r="D659" s="121">
        <v>20962.151508259802</v>
      </c>
      <c r="E659" s="121">
        <v>23746.577476435999</v>
      </c>
      <c r="F659" s="121">
        <v>18512.066199730001</v>
      </c>
      <c r="G659" s="121">
        <v>26017.162182560998</v>
      </c>
      <c r="H659" s="121">
        <v>29487.016231535901</v>
      </c>
      <c r="I659" s="121">
        <v>22957.133414960899</v>
      </c>
    </row>
    <row r="660" spans="1:9" x14ac:dyDescent="0.2">
      <c r="A660" t="s">
        <v>308</v>
      </c>
      <c r="B660">
        <v>2041</v>
      </c>
      <c r="C660">
        <v>6</v>
      </c>
      <c r="D660" s="121">
        <v>24754.783574329798</v>
      </c>
      <c r="E660" s="121">
        <v>28037.958126324898</v>
      </c>
      <c r="F660" s="121">
        <v>22027.389743289001</v>
      </c>
      <c r="G660" s="121">
        <v>35086.076376505</v>
      </c>
      <c r="H660" s="121">
        <v>39762.978497648997</v>
      </c>
      <c r="I660" s="121">
        <v>31216.261222884001</v>
      </c>
    </row>
    <row r="661" spans="1:9" x14ac:dyDescent="0.2">
      <c r="A661" t="s">
        <v>308</v>
      </c>
      <c r="B661">
        <v>2041</v>
      </c>
      <c r="C661">
        <v>7</v>
      </c>
      <c r="D661" s="121">
        <v>25706.6519551495</v>
      </c>
      <c r="E661" s="121">
        <v>28935.1118611739</v>
      </c>
      <c r="F661" s="121">
        <v>23023.718429123401</v>
      </c>
      <c r="G661" s="121">
        <v>36608.377347149901</v>
      </c>
      <c r="H661" s="121">
        <v>41228.828143813997</v>
      </c>
      <c r="I661" s="121">
        <v>32794.187895943898</v>
      </c>
    </row>
    <row r="662" spans="1:9" x14ac:dyDescent="0.2">
      <c r="A662" t="s">
        <v>308</v>
      </c>
      <c r="B662">
        <v>2041</v>
      </c>
      <c r="C662">
        <v>8</v>
      </c>
      <c r="D662" s="121">
        <v>25534.197263058399</v>
      </c>
      <c r="E662" s="121">
        <v>28724.316320494901</v>
      </c>
      <c r="F662" s="121">
        <v>22863.244384687299</v>
      </c>
      <c r="G662" s="121">
        <v>35129.875215492</v>
      </c>
      <c r="H662" s="121">
        <v>39536.713229447902</v>
      </c>
      <c r="I662" s="121">
        <v>31457.705179439901</v>
      </c>
    </row>
    <row r="663" spans="1:9" x14ac:dyDescent="0.2">
      <c r="A663" t="s">
        <v>308</v>
      </c>
      <c r="B663">
        <v>2041</v>
      </c>
      <c r="C663">
        <v>9</v>
      </c>
      <c r="D663" s="121">
        <v>21836.4317154323</v>
      </c>
      <c r="E663" s="121">
        <v>24552.811789452298</v>
      </c>
      <c r="F663" s="121">
        <v>19391.998031308602</v>
      </c>
      <c r="G663" s="121">
        <v>28612.296367597999</v>
      </c>
      <c r="H663" s="121">
        <v>32185.343601801</v>
      </c>
      <c r="I663" s="121">
        <v>25394.011942606001</v>
      </c>
    </row>
    <row r="664" spans="1:9" x14ac:dyDescent="0.2">
      <c r="A664" t="s">
        <v>308</v>
      </c>
      <c r="B664">
        <v>2041</v>
      </c>
      <c r="C664">
        <v>10</v>
      </c>
      <c r="D664" s="121">
        <v>20676.036374182699</v>
      </c>
      <c r="E664" s="121">
        <v>23128.520418816701</v>
      </c>
      <c r="F664" s="121">
        <v>18317.448352613701</v>
      </c>
      <c r="G664" s="121">
        <v>28165.826805063902</v>
      </c>
      <c r="H664" s="121">
        <v>31525.432840203899</v>
      </c>
      <c r="I664" s="121">
        <v>24948.9491308939</v>
      </c>
    </row>
    <row r="665" spans="1:9" x14ac:dyDescent="0.2">
      <c r="A665" t="s">
        <v>308</v>
      </c>
      <c r="B665">
        <v>2041</v>
      </c>
      <c r="C665">
        <v>11</v>
      </c>
      <c r="D665" s="121">
        <v>21562.811548690301</v>
      </c>
      <c r="E665" s="121">
        <v>23806.192923554401</v>
      </c>
      <c r="F665" s="121">
        <v>19293.338842797799</v>
      </c>
      <c r="G665" s="121">
        <v>30331.487381046001</v>
      </c>
      <c r="H665" s="121">
        <v>33508.506403398002</v>
      </c>
      <c r="I665" s="121">
        <v>27117.845661030002</v>
      </c>
    </row>
    <row r="666" spans="1:9" x14ac:dyDescent="0.2">
      <c r="A666" t="s">
        <v>308</v>
      </c>
      <c r="B666">
        <v>2041</v>
      </c>
      <c r="C666">
        <v>12</v>
      </c>
      <c r="D666" s="121">
        <v>25318.936375991601</v>
      </c>
      <c r="E666" s="121">
        <v>27607.949467633902</v>
      </c>
      <c r="F666" s="121">
        <v>23010.046081058499</v>
      </c>
      <c r="G666" s="121">
        <v>37589.986987183998</v>
      </c>
      <c r="H666" s="121">
        <v>41011.180983184</v>
      </c>
      <c r="I666" s="121">
        <v>34130.226804320002</v>
      </c>
    </row>
    <row r="667" spans="1:9" x14ac:dyDescent="0.2">
      <c r="A667" t="s">
        <v>308</v>
      </c>
      <c r="B667">
        <v>2042</v>
      </c>
      <c r="C667">
        <v>1</v>
      </c>
      <c r="D667" s="121">
        <v>25722.493947852301</v>
      </c>
      <c r="E667" s="121">
        <v>28200.473086750801</v>
      </c>
      <c r="F667" s="121">
        <v>23221.121413345201</v>
      </c>
      <c r="G667" s="121">
        <v>40974.611102023999</v>
      </c>
      <c r="H667" s="121">
        <v>44948.840789887901</v>
      </c>
      <c r="I667" s="121">
        <v>36958.92561074</v>
      </c>
    </row>
    <row r="668" spans="1:9" x14ac:dyDescent="0.2">
      <c r="A668" t="s">
        <v>308</v>
      </c>
      <c r="B668">
        <v>2042</v>
      </c>
      <c r="C668">
        <v>2</v>
      </c>
      <c r="D668" s="121">
        <v>22422.255944861201</v>
      </c>
      <c r="E668" s="121">
        <v>24814.729934802799</v>
      </c>
      <c r="F668" s="121">
        <v>19967.4294083637</v>
      </c>
      <c r="G668" s="121">
        <v>32715.000737544</v>
      </c>
      <c r="H668" s="121">
        <v>36230.372514875999</v>
      </c>
      <c r="I668" s="121">
        <v>29102.272985063999</v>
      </c>
    </row>
    <row r="669" spans="1:9" x14ac:dyDescent="0.2">
      <c r="A669" t="s">
        <v>308</v>
      </c>
      <c r="B669">
        <v>2042</v>
      </c>
      <c r="C669">
        <v>3</v>
      </c>
      <c r="D669" s="121">
        <v>22612.0190981694</v>
      </c>
      <c r="E669" s="121">
        <v>24956.471991876901</v>
      </c>
      <c r="F669" s="121">
        <v>20231.885176647102</v>
      </c>
      <c r="G669" s="121">
        <v>30785.867225223999</v>
      </c>
      <c r="H669" s="121">
        <v>33996.172930053901</v>
      </c>
      <c r="I669" s="121">
        <v>27531.760344388</v>
      </c>
    </row>
    <row r="670" spans="1:9" x14ac:dyDescent="0.2">
      <c r="A670" t="s">
        <v>308</v>
      </c>
      <c r="B670">
        <v>2042</v>
      </c>
      <c r="C670">
        <v>4</v>
      </c>
      <c r="D670" s="121">
        <v>20281.966601508098</v>
      </c>
      <c r="E670" s="121">
        <v>22722.273621311899</v>
      </c>
      <c r="F670" s="121">
        <v>17899.241722966701</v>
      </c>
      <c r="G670" s="121">
        <v>27592.353471932001</v>
      </c>
      <c r="H670" s="121">
        <v>30934.883454755</v>
      </c>
      <c r="I670" s="121">
        <v>24350.132825039</v>
      </c>
    </row>
    <row r="671" spans="1:9" x14ac:dyDescent="0.2">
      <c r="A671" t="s">
        <v>308</v>
      </c>
      <c r="B671">
        <v>2042</v>
      </c>
      <c r="C671">
        <v>5</v>
      </c>
      <c r="D671" s="121">
        <v>21383.923788296001</v>
      </c>
      <c r="E671" s="121">
        <v>24293.0498384932</v>
      </c>
      <c r="F671" s="121">
        <v>18861.466262102302</v>
      </c>
      <c r="G671" s="121">
        <v>26780.030203751001</v>
      </c>
      <c r="H671" s="121">
        <v>30437.365965215002</v>
      </c>
      <c r="I671" s="121">
        <v>23602.326619849999</v>
      </c>
    </row>
    <row r="672" spans="1:9" x14ac:dyDescent="0.2">
      <c r="A672" t="s">
        <v>308</v>
      </c>
      <c r="B672">
        <v>2042</v>
      </c>
      <c r="C672">
        <v>6</v>
      </c>
      <c r="D672" s="121">
        <v>25262.957858902599</v>
      </c>
      <c r="E672" s="121">
        <v>28701.251154044599</v>
      </c>
      <c r="F672" s="121">
        <v>22452.7415731617</v>
      </c>
      <c r="G672" s="121">
        <v>35957.657943680002</v>
      </c>
      <c r="H672" s="121">
        <v>40876.503593599999</v>
      </c>
      <c r="I672" s="121">
        <v>31956.097026240001</v>
      </c>
    </row>
    <row r="673" spans="1:9" x14ac:dyDescent="0.2">
      <c r="A673" t="s">
        <v>308</v>
      </c>
      <c r="B673">
        <v>2042</v>
      </c>
      <c r="C673">
        <v>7</v>
      </c>
      <c r="D673" s="121">
        <v>26365.280815919999</v>
      </c>
      <c r="E673" s="121">
        <v>29756.540887325398</v>
      </c>
      <c r="F673" s="121">
        <v>23594.889185697499</v>
      </c>
      <c r="G673" s="121">
        <v>39171.562982349002</v>
      </c>
      <c r="H673" s="121">
        <v>44236.57522785</v>
      </c>
      <c r="I673" s="121">
        <v>35062.508306454001</v>
      </c>
    </row>
    <row r="674" spans="1:9" x14ac:dyDescent="0.2">
      <c r="A674" t="s">
        <v>308</v>
      </c>
      <c r="B674">
        <v>2042</v>
      </c>
      <c r="C674">
        <v>8</v>
      </c>
      <c r="D674" s="121">
        <v>27261.4837158179</v>
      </c>
      <c r="E674" s="121">
        <v>30636.934904084599</v>
      </c>
      <c r="F674" s="121">
        <v>24491.525928734402</v>
      </c>
      <c r="G674" s="121">
        <v>37983.147823943997</v>
      </c>
      <c r="H674" s="121">
        <v>42704.676420791999</v>
      </c>
      <c r="I674" s="121">
        <v>34128.480646883901</v>
      </c>
    </row>
    <row r="675" spans="1:9" x14ac:dyDescent="0.2">
      <c r="A675" t="s">
        <v>308</v>
      </c>
      <c r="B675">
        <v>2042</v>
      </c>
      <c r="C675">
        <v>9</v>
      </c>
      <c r="D675" s="121">
        <v>22150.602389965101</v>
      </c>
      <c r="E675" s="121">
        <v>24989.923084545899</v>
      </c>
      <c r="F675" s="121">
        <v>19637.858151746099</v>
      </c>
      <c r="G675" s="121">
        <v>28547.382412729999</v>
      </c>
      <c r="H675" s="121">
        <v>32220.509583316001</v>
      </c>
      <c r="I675" s="121">
        <v>25294.293859304002</v>
      </c>
    </row>
    <row r="676" spans="1:9" x14ac:dyDescent="0.2">
      <c r="A676" t="s">
        <v>308</v>
      </c>
      <c r="B676">
        <v>2042</v>
      </c>
      <c r="C676">
        <v>10</v>
      </c>
      <c r="D676" s="121">
        <v>20808.1254124593</v>
      </c>
      <c r="E676" s="121">
        <v>23359.060401225499</v>
      </c>
      <c r="F676" s="121">
        <v>18386.890376345102</v>
      </c>
      <c r="G676" s="121">
        <v>28759.802020661999</v>
      </c>
      <c r="H676" s="121">
        <v>32306.135000798</v>
      </c>
      <c r="I676" s="121">
        <v>25402.637187924</v>
      </c>
    </row>
    <row r="677" spans="1:9" x14ac:dyDescent="0.2">
      <c r="A677" t="s">
        <v>308</v>
      </c>
      <c r="B677">
        <v>2042</v>
      </c>
      <c r="C677">
        <v>11</v>
      </c>
      <c r="D677" s="121">
        <v>23104.338111368499</v>
      </c>
      <c r="E677" s="121">
        <v>25468.939951948199</v>
      </c>
      <c r="F677" s="121">
        <v>20760.654472497299</v>
      </c>
      <c r="G677" s="121">
        <v>32223.638046295899</v>
      </c>
      <c r="H677" s="121">
        <v>35541.305983197999</v>
      </c>
      <c r="I677" s="121">
        <v>28938.840751747899</v>
      </c>
    </row>
    <row r="678" spans="1:9" x14ac:dyDescent="0.2">
      <c r="A678" t="s">
        <v>308</v>
      </c>
      <c r="B678">
        <v>2042</v>
      </c>
      <c r="C678">
        <v>12</v>
      </c>
      <c r="D678" s="121">
        <v>25231.946403440201</v>
      </c>
      <c r="E678" s="121">
        <v>27600.746141234202</v>
      </c>
      <c r="F678" s="121">
        <v>22869.859615079298</v>
      </c>
      <c r="G678" s="121">
        <v>36571.176579441002</v>
      </c>
      <c r="H678" s="121">
        <v>40026.159732909</v>
      </c>
      <c r="I678" s="121">
        <v>33112.454266715999</v>
      </c>
    </row>
    <row r="679" spans="1:9" x14ac:dyDescent="0.2">
      <c r="A679" t="s">
        <v>308</v>
      </c>
      <c r="B679">
        <v>2043</v>
      </c>
      <c r="C679">
        <v>1</v>
      </c>
      <c r="D679" s="121">
        <v>25931.196456767699</v>
      </c>
      <c r="E679" s="121">
        <v>28502.9879376383</v>
      </c>
      <c r="F679" s="121">
        <v>23362.779291676401</v>
      </c>
      <c r="G679" s="121">
        <v>42040.025249917999</v>
      </c>
      <c r="H679" s="121">
        <v>46239.498136363902</v>
      </c>
      <c r="I679" s="121">
        <v>37843.316083699901</v>
      </c>
    </row>
    <row r="680" spans="1:9" x14ac:dyDescent="0.2">
      <c r="A680" t="s">
        <v>308</v>
      </c>
      <c r="B680">
        <v>2043</v>
      </c>
      <c r="C680">
        <v>2</v>
      </c>
      <c r="D680" s="121">
        <v>23772.077676551598</v>
      </c>
      <c r="E680" s="121">
        <v>26286.1400007388</v>
      </c>
      <c r="F680" s="121">
        <v>21236.0451835678</v>
      </c>
      <c r="G680" s="121">
        <v>33631.216476342001</v>
      </c>
      <c r="H680" s="121">
        <v>37209.235393814</v>
      </c>
      <c r="I680" s="121">
        <v>30014.602177146</v>
      </c>
    </row>
    <row r="681" spans="1:9" x14ac:dyDescent="0.2">
      <c r="A681" t="s">
        <v>308</v>
      </c>
      <c r="B681">
        <v>2043</v>
      </c>
      <c r="C681">
        <v>3</v>
      </c>
      <c r="D681" s="121">
        <v>22692.822736628801</v>
      </c>
      <c r="E681" s="121">
        <v>25122.422243259101</v>
      </c>
      <c r="F681" s="121">
        <v>20251.170087623799</v>
      </c>
      <c r="G681" s="121">
        <v>30835.741838607999</v>
      </c>
      <c r="H681" s="121">
        <v>34156.537135168001</v>
      </c>
      <c r="I681" s="121">
        <v>27497.497371359899</v>
      </c>
    </row>
    <row r="682" spans="1:9" x14ac:dyDescent="0.2">
      <c r="A682" t="s">
        <v>308</v>
      </c>
      <c r="B682">
        <v>2043</v>
      </c>
      <c r="C682">
        <v>4</v>
      </c>
      <c r="D682" s="121">
        <v>20667.2258023795</v>
      </c>
      <c r="E682" s="121">
        <v>23208.6219728367</v>
      </c>
      <c r="F682" s="121">
        <v>18217.120274272402</v>
      </c>
      <c r="G682" s="121">
        <v>28836.303785641001</v>
      </c>
      <c r="H682" s="121">
        <v>32406.201596571998</v>
      </c>
      <c r="I682" s="121">
        <v>25415.755430427998</v>
      </c>
    </row>
    <row r="683" spans="1:9" x14ac:dyDescent="0.2">
      <c r="A683" t="s">
        <v>308</v>
      </c>
      <c r="B683">
        <v>2043</v>
      </c>
      <c r="C683">
        <v>5</v>
      </c>
      <c r="D683" s="121">
        <v>21357.1628150037</v>
      </c>
      <c r="E683" s="121">
        <v>24386.0403301318</v>
      </c>
      <c r="F683" s="121">
        <v>18765.3699468454</v>
      </c>
      <c r="G683" s="121">
        <v>26737.272598354</v>
      </c>
      <c r="H683" s="121">
        <v>30544.597188938998</v>
      </c>
      <c r="I683" s="121">
        <v>23502.345238168</v>
      </c>
    </row>
    <row r="684" spans="1:9" x14ac:dyDescent="0.2">
      <c r="A684" t="s">
        <v>308</v>
      </c>
      <c r="B684">
        <v>2043</v>
      </c>
      <c r="C684">
        <v>6</v>
      </c>
      <c r="D684" s="121">
        <v>24096.189706446999</v>
      </c>
      <c r="E684" s="121">
        <v>27648.2918234483</v>
      </c>
      <c r="F684" s="121">
        <v>21223.943099833999</v>
      </c>
      <c r="G684" s="121">
        <v>33636.522125452997</v>
      </c>
      <c r="H684" s="121">
        <v>38618.708290973998</v>
      </c>
      <c r="I684" s="121">
        <v>29620.8627724939</v>
      </c>
    </row>
    <row r="685" spans="1:9" x14ac:dyDescent="0.2">
      <c r="A685" t="s">
        <v>308</v>
      </c>
      <c r="B685">
        <v>2043</v>
      </c>
      <c r="C685">
        <v>7</v>
      </c>
      <c r="D685" s="121">
        <v>26224.779155960099</v>
      </c>
      <c r="E685" s="121">
        <v>29760.639588035199</v>
      </c>
      <c r="F685" s="121">
        <v>23376.844050494801</v>
      </c>
      <c r="G685" s="121">
        <v>40203.059433476999</v>
      </c>
      <c r="H685" s="121">
        <v>45653.580453641996</v>
      </c>
      <c r="I685" s="121">
        <v>35840.037828326997</v>
      </c>
    </row>
    <row r="686" spans="1:9" x14ac:dyDescent="0.2">
      <c r="A686" t="s">
        <v>308</v>
      </c>
      <c r="B686">
        <v>2043</v>
      </c>
      <c r="C686">
        <v>8</v>
      </c>
      <c r="D686" s="121">
        <v>25002.2534789038</v>
      </c>
      <c r="E686" s="121">
        <v>28458.7715563864</v>
      </c>
      <c r="F686" s="121">
        <v>22189.748097477699</v>
      </c>
      <c r="G686" s="121">
        <v>34547.938392638003</v>
      </c>
      <c r="H686" s="121">
        <v>39343.684402892002</v>
      </c>
      <c r="I686" s="121">
        <v>30663.224494175</v>
      </c>
    </row>
    <row r="687" spans="1:9" x14ac:dyDescent="0.2">
      <c r="A687" t="s">
        <v>308</v>
      </c>
      <c r="B687">
        <v>2043</v>
      </c>
      <c r="C687">
        <v>9</v>
      </c>
      <c r="D687" s="121">
        <v>21930.2269944158</v>
      </c>
      <c r="E687" s="121">
        <v>24875.9848047136</v>
      </c>
      <c r="F687" s="121">
        <v>19355.434256119599</v>
      </c>
      <c r="G687" s="121">
        <v>28377.998188305999</v>
      </c>
      <c r="H687" s="121">
        <v>32204.131663347998</v>
      </c>
      <c r="I687" s="121">
        <v>25030.407692666999</v>
      </c>
    </row>
    <row r="688" spans="1:9" x14ac:dyDescent="0.2">
      <c r="A688" t="s">
        <v>308</v>
      </c>
      <c r="B688">
        <v>2043</v>
      </c>
      <c r="C688">
        <v>10</v>
      </c>
      <c r="D688" s="121">
        <v>20896.767651961502</v>
      </c>
      <c r="E688" s="121">
        <v>23548.1422062567</v>
      </c>
      <c r="F688" s="121">
        <v>18406.998660655401</v>
      </c>
      <c r="G688" s="121">
        <v>28586.613385821998</v>
      </c>
      <c r="H688" s="121">
        <v>32233.843791210998</v>
      </c>
      <c r="I688" s="121">
        <v>25169.663080309001</v>
      </c>
    </row>
    <row r="689" spans="1:9" x14ac:dyDescent="0.2">
      <c r="A689" t="s">
        <v>308</v>
      </c>
      <c r="B689">
        <v>2043</v>
      </c>
      <c r="C689">
        <v>11</v>
      </c>
      <c r="D689" s="121">
        <v>23224.094461038901</v>
      </c>
      <c r="E689" s="121">
        <v>25676.752305647198</v>
      </c>
      <c r="F689" s="121">
        <v>20817.700338499501</v>
      </c>
      <c r="G689" s="121">
        <v>32455.798601498002</v>
      </c>
      <c r="H689" s="121">
        <v>35904.387755162003</v>
      </c>
      <c r="I689" s="121">
        <v>29073.704850398</v>
      </c>
    </row>
    <row r="690" spans="1:9" x14ac:dyDescent="0.2">
      <c r="A690" t="s">
        <v>308</v>
      </c>
      <c r="B690">
        <v>2043</v>
      </c>
      <c r="C690">
        <v>12</v>
      </c>
      <c r="D690" s="121">
        <v>25229.643765985598</v>
      </c>
      <c r="E690" s="121">
        <v>27681.331484013099</v>
      </c>
      <c r="F690" s="121">
        <v>22807.085190532602</v>
      </c>
      <c r="G690" s="121">
        <v>35933.805839916</v>
      </c>
      <c r="H690" s="121">
        <v>39446.052653140003</v>
      </c>
      <c r="I690" s="121">
        <v>32449.242946056002</v>
      </c>
    </row>
    <row r="691" spans="1:9" x14ac:dyDescent="0.2">
      <c r="A691" t="s">
        <v>308</v>
      </c>
      <c r="B691">
        <v>2044</v>
      </c>
      <c r="C691">
        <v>1</v>
      </c>
      <c r="D691" s="121">
        <v>26593.9440416816</v>
      </c>
      <c r="E691" s="121">
        <v>29252.234199544899</v>
      </c>
      <c r="F691" s="121">
        <v>23938.648913962799</v>
      </c>
      <c r="G691" s="121">
        <v>42942.176993374</v>
      </c>
      <c r="H691" s="121">
        <v>47263.699266541</v>
      </c>
      <c r="I691" s="121">
        <v>38622.027939868</v>
      </c>
    </row>
    <row r="692" spans="1:9" x14ac:dyDescent="0.2">
      <c r="A692" t="s">
        <v>308</v>
      </c>
      <c r="B692">
        <v>2044</v>
      </c>
      <c r="C692">
        <v>2</v>
      </c>
      <c r="D692" s="121">
        <v>24362.443569179301</v>
      </c>
      <c r="E692" s="121">
        <v>26960.8031676172</v>
      </c>
      <c r="F692" s="121">
        <v>21740.0073830246</v>
      </c>
      <c r="G692" s="121">
        <v>35161.975678916002</v>
      </c>
      <c r="H692" s="121">
        <v>38935.399438567998</v>
      </c>
      <c r="I692" s="121">
        <v>31346.325231248</v>
      </c>
    </row>
    <row r="693" spans="1:9" x14ac:dyDescent="0.2">
      <c r="A693" t="s">
        <v>308</v>
      </c>
      <c r="B693">
        <v>2044</v>
      </c>
      <c r="C693">
        <v>3</v>
      </c>
      <c r="D693" s="121">
        <v>21819.204441333801</v>
      </c>
      <c r="E693" s="121">
        <v>24290.442252112302</v>
      </c>
      <c r="F693" s="121">
        <v>19316.206933755198</v>
      </c>
      <c r="G693" s="121">
        <v>29958.235479374998</v>
      </c>
      <c r="H693" s="121">
        <v>33372.937685625002</v>
      </c>
      <c r="I693" s="121">
        <v>26503.677127499999</v>
      </c>
    </row>
    <row r="694" spans="1:9" x14ac:dyDescent="0.2">
      <c r="A694" t="s">
        <v>308</v>
      </c>
      <c r="B694">
        <v>2044</v>
      </c>
      <c r="C694">
        <v>4</v>
      </c>
      <c r="D694" s="121">
        <v>21160.350020781301</v>
      </c>
      <c r="E694" s="121">
        <v>23788.137502162699</v>
      </c>
      <c r="F694" s="121">
        <v>18627.858627829301</v>
      </c>
      <c r="G694" s="121">
        <v>28756.743185664</v>
      </c>
      <c r="H694" s="121">
        <v>32350.301300639901</v>
      </c>
      <c r="I694" s="121">
        <v>25315.873656063999</v>
      </c>
    </row>
    <row r="695" spans="1:9" x14ac:dyDescent="0.2">
      <c r="A695" t="s">
        <v>308</v>
      </c>
      <c r="B695">
        <v>2044</v>
      </c>
      <c r="C695">
        <v>5</v>
      </c>
      <c r="D695" s="121">
        <v>21392.470533571301</v>
      </c>
      <c r="E695" s="121">
        <v>24522.161768969701</v>
      </c>
      <c r="F695" s="121">
        <v>18716.2614043168</v>
      </c>
      <c r="G695" s="121">
        <v>26497.115714373998</v>
      </c>
      <c r="H695" s="121">
        <v>30388.783721272001</v>
      </c>
      <c r="I695" s="121">
        <v>23163.674114541998</v>
      </c>
    </row>
    <row r="696" spans="1:9" x14ac:dyDescent="0.2">
      <c r="A696" t="s">
        <v>308</v>
      </c>
      <c r="B696">
        <v>2044</v>
      </c>
      <c r="C696">
        <v>6</v>
      </c>
      <c r="D696" s="121">
        <v>24737.9607685152</v>
      </c>
      <c r="E696" s="121">
        <v>28426.793043163099</v>
      </c>
      <c r="F696" s="121">
        <v>21761.863394977699</v>
      </c>
      <c r="G696" s="121">
        <v>35147.262069748998</v>
      </c>
      <c r="H696" s="121">
        <v>40414.743544404999</v>
      </c>
      <c r="I696" s="121">
        <v>30909.486713655999</v>
      </c>
    </row>
    <row r="697" spans="1:9" x14ac:dyDescent="0.2">
      <c r="A697" t="s">
        <v>308</v>
      </c>
      <c r="B697">
        <v>2044</v>
      </c>
      <c r="C697">
        <v>7</v>
      </c>
      <c r="D697" s="121">
        <v>26240.436560929898</v>
      </c>
      <c r="E697" s="121">
        <v>29896.910859690699</v>
      </c>
      <c r="F697" s="121">
        <v>23299.947052894</v>
      </c>
      <c r="G697" s="121">
        <v>40073.122377086002</v>
      </c>
      <c r="H697" s="121">
        <v>45687.745105385002</v>
      </c>
      <c r="I697" s="121">
        <v>35586.373293580997</v>
      </c>
    </row>
    <row r="698" spans="1:9" x14ac:dyDescent="0.2">
      <c r="A698" t="s">
        <v>308</v>
      </c>
      <c r="B698">
        <v>2044</v>
      </c>
      <c r="C698">
        <v>8</v>
      </c>
      <c r="D698" s="121">
        <v>25322.667221300901</v>
      </c>
      <c r="E698" s="121">
        <v>28914.038262486301</v>
      </c>
      <c r="F698" s="121">
        <v>22412.721286752399</v>
      </c>
      <c r="G698" s="121">
        <v>35281.813455759999</v>
      </c>
      <c r="H698" s="121">
        <v>40306.314738447902</v>
      </c>
      <c r="I698" s="121">
        <v>31226.457551567899</v>
      </c>
    </row>
    <row r="699" spans="1:9" x14ac:dyDescent="0.2">
      <c r="A699" t="s">
        <v>308</v>
      </c>
      <c r="B699">
        <v>2044</v>
      </c>
      <c r="C699">
        <v>9</v>
      </c>
      <c r="D699" s="121">
        <v>22521.007933529701</v>
      </c>
      <c r="E699" s="121">
        <v>25576.460611207898</v>
      </c>
      <c r="F699" s="121">
        <v>19856.170175981399</v>
      </c>
      <c r="G699" s="121">
        <v>28796.128688706001</v>
      </c>
      <c r="H699" s="121">
        <v>32716.128210489002</v>
      </c>
      <c r="I699" s="121">
        <v>25374.480600957999</v>
      </c>
    </row>
    <row r="700" spans="1:9" x14ac:dyDescent="0.2">
      <c r="A700" t="s">
        <v>308</v>
      </c>
      <c r="B700">
        <v>2044</v>
      </c>
      <c r="C700">
        <v>10</v>
      </c>
      <c r="D700" s="121">
        <v>20852.9044344541</v>
      </c>
      <c r="E700" s="121">
        <v>23579.530670832399</v>
      </c>
      <c r="F700" s="121">
        <v>18288.472223646</v>
      </c>
      <c r="G700" s="121">
        <v>28297.634436958</v>
      </c>
      <c r="H700" s="121">
        <v>32019.367227601</v>
      </c>
      <c r="I700" s="121">
        <v>24807.31057021</v>
      </c>
    </row>
    <row r="701" spans="1:9" x14ac:dyDescent="0.2">
      <c r="A701" t="s">
        <v>308</v>
      </c>
      <c r="B701">
        <v>2044</v>
      </c>
      <c r="C701">
        <v>11</v>
      </c>
      <c r="D701" s="121">
        <v>23570.086354568099</v>
      </c>
      <c r="E701" s="121">
        <v>26099.6382658935</v>
      </c>
      <c r="F701" s="121">
        <v>21085.120084396</v>
      </c>
      <c r="G701" s="121">
        <v>32462.1561610879</v>
      </c>
      <c r="H701" s="121">
        <v>35967.318270341901</v>
      </c>
      <c r="I701" s="121">
        <v>29019.37127326</v>
      </c>
    </row>
    <row r="702" spans="1:9" x14ac:dyDescent="0.2">
      <c r="A702" t="s">
        <v>308</v>
      </c>
      <c r="B702">
        <v>2044</v>
      </c>
      <c r="C702">
        <v>12</v>
      </c>
      <c r="D702" s="121">
        <v>25386.8001039316</v>
      </c>
      <c r="E702" s="121">
        <v>27906.772511957301</v>
      </c>
      <c r="F702" s="121">
        <v>22888.600475716801</v>
      </c>
      <c r="G702" s="121">
        <v>36813.221931145999</v>
      </c>
      <c r="H702" s="121">
        <v>40490.061867195996</v>
      </c>
      <c r="I702" s="121">
        <v>33155.077791381002</v>
      </c>
    </row>
    <row r="703" spans="1:9" x14ac:dyDescent="0.2">
      <c r="A703" t="s">
        <v>308</v>
      </c>
      <c r="B703">
        <v>2045</v>
      </c>
      <c r="C703">
        <v>1</v>
      </c>
      <c r="D703" s="121">
        <v>25280.6973425254</v>
      </c>
      <c r="E703" s="121">
        <v>27978.386347384701</v>
      </c>
      <c r="F703" s="121">
        <v>22572.1440112073</v>
      </c>
      <c r="G703" s="121">
        <v>40458.177279502001</v>
      </c>
      <c r="H703" s="121">
        <v>44805.509198145999</v>
      </c>
      <c r="I703" s="121">
        <v>36088.735599034</v>
      </c>
    </row>
    <row r="704" spans="1:9" x14ac:dyDescent="0.2">
      <c r="A704" t="s">
        <v>308</v>
      </c>
      <c r="B704">
        <v>2045</v>
      </c>
      <c r="C704">
        <v>2</v>
      </c>
      <c r="D704" s="121">
        <v>23825.743606173401</v>
      </c>
      <c r="E704" s="121">
        <v>26481.526923585399</v>
      </c>
      <c r="F704" s="121">
        <v>21141.581458401099</v>
      </c>
      <c r="G704" s="121">
        <v>32623.331076660001</v>
      </c>
      <c r="H704" s="121">
        <v>36279.675915865999</v>
      </c>
      <c r="I704" s="121">
        <v>28920.444747728001</v>
      </c>
    </row>
    <row r="705" spans="1:9" x14ac:dyDescent="0.2">
      <c r="A705" t="s">
        <v>308</v>
      </c>
      <c r="B705">
        <v>2045</v>
      </c>
      <c r="C705">
        <v>3</v>
      </c>
      <c r="D705" s="121">
        <v>22396.7603759835</v>
      </c>
      <c r="E705" s="121">
        <v>24954.3007035189</v>
      </c>
      <c r="F705" s="121">
        <v>19818.3779012058</v>
      </c>
      <c r="G705" s="121">
        <v>30847.496851880001</v>
      </c>
      <c r="H705" s="121">
        <v>34391.299912832001</v>
      </c>
      <c r="I705" s="121">
        <v>27278.490491484001</v>
      </c>
    </row>
    <row r="706" spans="1:9" x14ac:dyDescent="0.2">
      <c r="A706" t="s">
        <v>308</v>
      </c>
      <c r="B706">
        <v>2045</v>
      </c>
      <c r="C706">
        <v>4</v>
      </c>
      <c r="D706" s="121">
        <v>21314.860853980401</v>
      </c>
      <c r="E706" s="121">
        <v>24026.362301397701</v>
      </c>
      <c r="F706" s="121">
        <v>18709.6607149271</v>
      </c>
      <c r="G706" s="121">
        <v>29587.101784176</v>
      </c>
      <c r="H706" s="121">
        <v>33375.473085504003</v>
      </c>
      <c r="I706" s="121">
        <v>25969.239981695999</v>
      </c>
    </row>
    <row r="707" spans="1:9" x14ac:dyDescent="0.2">
      <c r="A707" t="s">
        <v>308</v>
      </c>
      <c r="B707">
        <v>2045</v>
      </c>
      <c r="C707">
        <v>5</v>
      </c>
      <c r="D707" s="121">
        <v>21809.502802036601</v>
      </c>
      <c r="E707" s="121">
        <v>25061.464974450399</v>
      </c>
      <c r="F707" s="121">
        <v>19044.648199478099</v>
      </c>
      <c r="G707" s="121">
        <v>27204.201932256899</v>
      </c>
      <c r="H707" s="121">
        <v>31275.133060581898</v>
      </c>
      <c r="I707" s="121">
        <v>23734.347883281898</v>
      </c>
    </row>
    <row r="708" spans="1:9" x14ac:dyDescent="0.2">
      <c r="A708" t="s">
        <v>308</v>
      </c>
      <c r="B708">
        <v>2045</v>
      </c>
      <c r="C708">
        <v>6</v>
      </c>
      <c r="D708" s="121">
        <v>24941.873706492399</v>
      </c>
      <c r="E708" s="121">
        <v>28770.885177489301</v>
      </c>
      <c r="F708" s="121">
        <v>21871.376812889801</v>
      </c>
      <c r="G708" s="121">
        <v>34899.629487874001</v>
      </c>
      <c r="H708" s="121">
        <v>40283.064267460999</v>
      </c>
      <c r="I708" s="121">
        <v>30593.132698701</v>
      </c>
    </row>
    <row r="709" spans="1:9" x14ac:dyDescent="0.2">
      <c r="A709" t="s">
        <v>308</v>
      </c>
      <c r="B709">
        <v>2045</v>
      </c>
      <c r="C709">
        <v>7</v>
      </c>
      <c r="D709" s="121">
        <v>27143.103223383299</v>
      </c>
      <c r="E709" s="121">
        <v>30953.970548757399</v>
      </c>
      <c r="F709" s="121">
        <v>24100.476318341101</v>
      </c>
      <c r="G709" s="121">
        <v>40587.787336499998</v>
      </c>
      <c r="H709" s="121">
        <v>46314.88981375</v>
      </c>
      <c r="I709" s="121">
        <v>36042.609729750002</v>
      </c>
    </row>
    <row r="710" spans="1:9" x14ac:dyDescent="0.2">
      <c r="A710" t="s">
        <v>308</v>
      </c>
      <c r="B710">
        <v>2045</v>
      </c>
      <c r="C710">
        <v>8</v>
      </c>
      <c r="D710" s="121">
        <v>26522.5297110272</v>
      </c>
      <c r="E710" s="121">
        <v>30268.1014149933</v>
      </c>
      <c r="F710" s="121">
        <v>23509.987873070299</v>
      </c>
      <c r="G710" s="121">
        <v>36886.345306176001</v>
      </c>
      <c r="H710" s="121">
        <v>42115.816312389899</v>
      </c>
      <c r="I710" s="121">
        <v>32696.117345711998</v>
      </c>
    </row>
    <row r="711" spans="1:9" x14ac:dyDescent="0.2">
      <c r="A711" t="s">
        <v>308</v>
      </c>
      <c r="B711">
        <v>2045</v>
      </c>
      <c r="C711">
        <v>9</v>
      </c>
      <c r="D711" s="121">
        <v>22799.248570211701</v>
      </c>
      <c r="E711" s="121">
        <v>25969.855737019701</v>
      </c>
      <c r="F711" s="121">
        <v>20051.379581807101</v>
      </c>
      <c r="G711" s="121">
        <v>29481.461889099999</v>
      </c>
      <c r="H711" s="121">
        <v>33594.997907060002</v>
      </c>
      <c r="I711" s="121">
        <v>25913.688658359999</v>
      </c>
    </row>
    <row r="712" spans="1:9" x14ac:dyDescent="0.2">
      <c r="A712" t="s">
        <v>308</v>
      </c>
      <c r="B712">
        <v>2045</v>
      </c>
      <c r="C712">
        <v>10</v>
      </c>
      <c r="D712" s="121">
        <v>21258.432675642602</v>
      </c>
      <c r="E712" s="121">
        <v>24079.057046411799</v>
      </c>
      <c r="F712" s="121">
        <v>18616.526162222599</v>
      </c>
      <c r="G712" s="121">
        <v>29351.765932521899</v>
      </c>
      <c r="H712" s="121">
        <v>33268.012575444998</v>
      </c>
      <c r="I712" s="121">
        <v>25697.919891689999</v>
      </c>
    </row>
    <row r="713" spans="1:9" x14ac:dyDescent="0.2">
      <c r="A713" t="s">
        <v>308</v>
      </c>
      <c r="B713">
        <v>2045</v>
      </c>
      <c r="C713">
        <v>11</v>
      </c>
      <c r="D713" s="121">
        <v>22521.210488089298</v>
      </c>
      <c r="E713" s="121">
        <v>25095.051633799299</v>
      </c>
      <c r="F713" s="121">
        <v>19982.5770341153</v>
      </c>
      <c r="G713" s="121">
        <v>31803.646298259999</v>
      </c>
      <c r="H713" s="121">
        <v>35462.056664470001</v>
      </c>
      <c r="I713" s="121">
        <v>28194.872088730001</v>
      </c>
    </row>
    <row r="714" spans="1:9" x14ac:dyDescent="0.2">
      <c r="A714" t="s">
        <v>308</v>
      </c>
      <c r="B714">
        <v>2045</v>
      </c>
      <c r="C714">
        <v>12</v>
      </c>
      <c r="D714" s="121">
        <v>25674.796941449</v>
      </c>
      <c r="E714" s="121">
        <v>28273.8436102292</v>
      </c>
      <c r="F714" s="121">
        <v>23104.382744789302</v>
      </c>
      <c r="G714" s="121">
        <v>38596.928198367998</v>
      </c>
      <c r="H714" s="121">
        <v>42529.435187951902</v>
      </c>
      <c r="I714" s="121">
        <v>34696.767042927997</v>
      </c>
    </row>
    <row r="715" spans="1:9" x14ac:dyDescent="0.2">
      <c r="A715" t="s">
        <v>308</v>
      </c>
      <c r="B715">
        <v>2046</v>
      </c>
      <c r="C715">
        <v>1</v>
      </c>
      <c r="D715" s="121">
        <v>25462.749688771401</v>
      </c>
      <c r="E715" s="121">
        <v>28239.784678281099</v>
      </c>
      <c r="F715" s="121">
        <v>22672.661454936901</v>
      </c>
      <c r="G715" s="121">
        <v>40407.213499168</v>
      </c>
      <c r="H715" s="121">
        <v>44845.459443519998</v>
      </c>
      <c r="I715" s="121">
        <v>35945.622820579003</v>
      </c>
    </row>
    <row r="716" spans="1:9" x14ac:dyDescent="0.2">
      <c r="A716" t="s">
        <v>308</v>
      </c>
      <c r="B716">
        <v>2046</v>
      </c>
      <c r="C716">
        <v>2</v>
      </c>
      <c r="D716" s="121">
        <v>24676.556070209099</v>
      </c>
      <c r="E716" s="121">
        <v>27431.0114388855</v>
      </c>
      <c r="F716" s="121">
        <v>21901.237768208699</v>
      </c>
      <c r="G716" s="121">
        <v>33601.401134339998</v>
      </c>
      <c r="H716" s="121">
        <v>37371.072013569901</v>
      </c>
      <c r="I716" s="121">
        <v>29795.588727214901</v>
      </c>
    </row>
    <row r="717" spans="1:9" x14ac:dyDescent="0.2">
      <c r="A717" t="s">
        <v>308</v>
      </c>
      <c r="B717">
        <v>2046</v>
      </c>
      <c r="C717">
        <v>3</v>
      </c>
      <c r="D717" s="121">
        <v>21979.967559877699</v>
      </c>
      <c r="E717" s="121">
        <v>24596.107582472301</v>
      </c>
      <c r="F717" s="121">
        <v>19333.301580785999</v>
      </c>
      <c r="G717" s="121">
        <v>29867.828450000001</v>
      </c>
      <c r="H717" s="121">
        <v>33443.032431874999</v>
      </c>
      <c r="I717" s="121">
        <v>26252.7683225</v>
      </c>
    </row>
    <row r="718" spans="1:9" x14ac:dyDescent="0.2">
      <c r="A718" t="s">
        <v>308</v>
      </c>
      <c r="B718">
        <v>2046</v>
      </c>
      <c r="C718">
        <v>4</v>
      </c>
      <c r="D718" s="121">
        <v>20910.583706982601</v>
      </c>
      <c r="E718" s="121">
        <v>23688.1698076301</v>
      </c>
      <c r="F718" s="121">
        <v>18233.929153829398</v>
      </c>
      <c r="G718" s="121">
        <v>28354.598745359999</v>
      </c>
      <c r="H718" s="121">
        <v>32144.277534180001</v>
      </c>
      <c r="I718" s="121">
        <v>24722.689987692</v>
      </c>
    </row>
    <row r="719" spans="1:9" x14ac:dyDescent="0.2">
      <c r="A719" t="s">
        <v>308</v>
      </c>
      <c r="B719">
        <v>2046</v>
      </c>
      <c r="C719">
        <v>5</v>
      </c>
      <c r="D719" s="121">
        <v>22191.183714378902</v>
      </c>
      <c r="E719" s="121">
        <v>25550.124285418198</v>
      </c>
      <c r="F719" s="121">
        <v>19334.9118721634</v>
      </c>
      <c r="G719" s="121">
        <v>27932.618602713999</v>
      </c>
      <c r="H719" s="121">
        <v>32176.296276796002</v>
      </c>
      <c r="I719" s="121">
        <v>24316.843474902998</v>
      </c>
    </row>
    <row r="720" spans="1:9" x14ac:dyDescent="0.2">
      <c r="A720" t="s">
        <v>308</v>
      </c>
      <c r="B720">
        <v>2046</v>
      </c>
      <c r="C720">
        <v>6</v>
      </c>
      <c r="D720" s="121">
        <v>24248.151029680001</v>
      </c>
      <c r="E720" s="121">
        <v>28179.727946309202</v>
      </c>
      <c r="F720" s="121">
        <v>21090.7239691178</v>
      </c>
      <c r="G720" s="121">
        <v>34843.418962880001</v>
      </c>
      <c r="H720" s="121">
        <v>40522.086298560003</v>
      </c>
      <c r="I720" s="121">
        <v>30298.235622240001</v>
      </c>
    </row>
    <row r="721" spans="1:9" x14ac:dyDescent="0.2">
      <c r="A721" t="s">
        <v>308</v>
      </c>
      <c r="B721">
        <v>2046</v>
      </c>
      <c r="C721">
        <v>7</v>
      </c>
      <c r="D721" s="121">
        <v>26166.004567842901</v>
      </c>
      <c r="E721" s="121">
        <v>30066.6610530076</v>
      </c>
      <c r="F721" s="121">
        <v>23040.1437610539</v>
      </c>
      <c r="G721" s="121">
        <v>38011.059054999998</v>
      </c>
      <c r="H721" s="121">
        <v>43704.975736749999</v>
      </c>
      <c r="I721" s="121">
        <v>33473.539708750002</v>
      </c>
    </row>
    <row r="722" spans="1:9" x14ac:dyDescent="0.2">
      <c r="A722" t="s">
        <v>308</v>
      </c>
      <c r="B722">
        <v>2046</v>
      </c>
      <c r="C722">
        <v>8</v>
      </c>
      <c r="D722" s="121">
        <v>24704.6605565233</v>
      </c>
      <c r="E722" s="121">
        <v>28513.392888639799</v>
      </c>
      <c r="F722" s="121">
        <v>21627.7991859625</v>
      </c>
      <c r="G722" s="121">
        <v>34601.441154891902</v>
      </c>
      <c r="H722" s="121">
        <v>39958.200184863999</v>
      </c>
      <c r="I722" s="121">
        <v>30289.3612718439</v>
      </c>
    </row>
    <row r="723" spans="1:9" x14ac:dyDescent="0.2">
      <c r="A723" t="s">
        <v>308</v>
      </c>
      <c r="B723">
        <v>2046</v>
      </c>
      <c r="C723">
        <v>9</v>
      </c>
      <c r="D723" s="121">
        <v>23001.672527725801</v>
      </c>
      <c r="E723" s="121">
        <v>26272.2166909564</v>
      </c>
      <c r="F723" s="121">
        <v>20167.157363673399</v>
      </c>
      <c r="G723" s="121">
        <v>30122.632591861999</v>
      </c>
      <c r="H723" s="121">
        <v>34421.396229060003</v>
      </c>
      <c r="I723" s="121">
        <v>26393.131817394002</v>
      </c>
    </row>
    <row r="724" spans="1:9" x14ac:dyDescent="0.2">
      <c r="A724" t="s">
        <v>308</v>
      </c>
      <c r="B724">
        <v>2046</v>
      </c>
      <c r="C724">
        <v>10</v>
      </c>
      <c r="D724" s="121">
        <v>21210.913430289998</v>
      </c>
      <c r="E724" s="121">
        <v>24110.604200299302</v>
      </c>
      <c r="F724" s="121">
        <v>18491.231936065898</v>
      </c>
      <c r="G724" s="121">
        <v>29062.710661371999</v>
      </c>
      <c r="H724" s="121">
        <v>33058.269145086997</v>
      </c>
      <c r="I724" s="121">
        <v>25330.234217736899</v>
      </c>
    </row>
    <row r="725" spans="1:9" x14ac:dyDescent="0.2">
      <c r="A725" t="s">
        <v>308</v>
      </c>
      <c r="B725">
        <v>2046</v>
      </c>
      <c r="C725">
        <v>11</v>
      </c>
      <c r="D725" s="121">
        <v>23591.181076505</v>
      </c>
      <c r="E725" s="121">
        <v>26267.290817224301</v>
      </c>
      <c r="F725" s="121">
        <v>20961.9195009414</v>
      </c>
      <c r="G725" s="121">
        <v>34100.133051186</v>
      </c>
      <c r="H725" s="121">
        <v>37993.553518553999</v>
      </c>
      <c r="I725" s="121">
        <v>30276.647403756</v>
      </c>
    </row>
    <row r="726" spans="1:9" x14ac:dyDescent="0.2">
      <c r="A726" t="s">
        <v>308</v>
      </c>
      <c r="B726">
        <v>2046</v>
      </c>
      <c r="C726">
        <v>12</v>
      </c>
      <c r="D726" s="121">
        <v>25417.8556308355</v>
      </c>
      <c r="E726" s="121">
        <v>28081.0489219915</v>
      </c>
      <c r="F726" s="121">
        <v>22774.817020939699</v>
      </c>
      <c r="G726" s="121">
        <v>37092.421032397899</v>
      </c>
      <c r="H726" s="121">
        <v>41004.262555789901</v>
      </c>
      <c r="I726" s="121">
        <v>33202.365755113999</v>
      </c>
    </row>
    <row r="727" spans="1:9" x14ac:dyDescent="0.2">
      <c r="A727" t="s">
        <v>308</v>
      </c>
      <c r="B727">
        <v>2047</v>
      </c>
      <c r="C727">
        <v>1</v>
      </c>
      <c r="D727" s="121">
        <v>26955.197595433401</v>
      </c>
      <c r="E727" s="121">
        <v>29857.628272034999</v>
      </c>
      <c r="F727" s="121">
        <v>24062.1836044519</v>
      </c>
      <c r="G727" s="121">
        <v>40568.253419166002</v>
      </c>
      <c r="H727" s="121">
        <v>44962.556334366003</v>
      </c>
      <c r="I727" s="121">
        <v>36184.936261253999</v>
      </c>
    </row>
    <row r="728" spans="1:9" x14ac:dyDescent="0.2">
      <c r="A728" t="s">
        <v>308</v>
      </c>
      <c r="B728">
        <v>2047</v>
      </c>
      <c r="C728">
        <v>2</v>
      </c>
      <c r="D728" s="121">
        <v>24784.277450225502</v>
      </c>
      <c r="E728" s="121">
        <v>27624.688212818</v>
      </c>
      <c r="F728" s="121">
        <v>21926.665866377502</v>
      </c>
      <c r="G728" s="121">
        <v>34287.290793252003</v>
      </c>
      <c r="H728" s="121">
        <v>38239.005013415997</v>
      </c>
      <c r="I728" s="121">
        <v>30306.252484188</v>
      </c>
    </row>
    <row r="729" spans="1:9" x14ac:dyDescent="0.2">
      <c r="A729" t="s">
        <v>308</v>
      </c>
      <c r="B729">
        <v>2047</v>
      </c>
      <c r="C729">
        <v>3</v>
      </c>
      <c r="D729" s="121">
        <v>22511.0994008661</v>
      </c>
      <c r="E729" s="121">
        <v>25220.788299911201</v>
      </c>
      <c r="F729" s="121">
        <v>19780.8700184564</v>
      </c>
      <c r="G729" s="121">
        <v>30629.855729587998</v>
      </c>
      <c r="H729" s="121">
        <v>34338.235616366001</v>
      </c>
      <c r="I729" s="121">
        <v>26901.895074853899</v>
      </c>
    </row>
    <row r="730" spans="1:9" x14ac:dyDescent="0.2">
      <c r="A730" t="s">
        <v>308</v>
      </c>
      <c r="B730">
        <v>2047</v>
      </c>
      <c r="C730">
        <v>4</v>
      </c>
      <c r="D730" s="121">
        <v>21486.4961157527</v>
      </c>
      <c r="E730" s="121">
        <v>24366.671265255802</v>
      </c>
      <c r="F730" s="121">
        <v>18721.879952662599</v>
      </c>
      <c r="G730" s="121">
        <v>30411.389456096</v>
      </c>
      <c r="H730" s="121">
        <v>34516.270391986996</v>
      </c>
      <c r="I730" s="121">
        <v>26494.867162118</v>
      </c>
    </row>
    <row r="731" spans="1:9" x14ac:dyDescent="0.2">
      <c r="A731" t="s">
        <v>308</v>
      </c>
      <c r="B731">
        <v>2047</v>
      </c>
      <c r="C731">
        <v>5</v>
      </c>
      <c r="D731" s="121">
        <v>21930.858070239901</v>
      </c>
      <c r="E731" s="121">
        <v>25388.9270920708</v>
      </c>
      <c r="F731" s="121">
        <v>18992.101349992001</v>
      </c>
      <c r="G731" s="121">
        <v>27163.858705244998</v>
      </c>
      <c r="H731" s="121">
        <v>31463.199123722901</v>
      </c>
      <c r="I731" s="121">
        <v>23502.752858294902</v>
      </c>
    </row>
    <row r="732" spans="1:9" x14ac:dyDescent="0.2">
      <c r="A732" t="s">
        <v>308</v>
      </c>
      <c r="B732">
        <v>2047</v>
      </c>
      <c r="C732">
        <v>6</v>
      </c>
      <c r="D732" s="121">
        <v>24915.279154796299</v>
      </c>
      <c r="E732" s="121">
        <v>28995.518652180999</v>
      </c>
      <c r="F732" s="121">
        <v>21640.034546955201</v>
      </c>
      <c r="G732" s="121">
        <v>35249.696060499002</v>
      </c>
      <c r="H732" s="121">
        <v>41050.092903662</v>
      </c>
      <c r="I732" s="121">
        <v>30606.165069711999</v>
      </c>
    </row>
    <row r="733" spans="1:9" x14ac:dyDescent="0.2">
      <c r="A733" t="s">
        <v>308</v>
      </c>
      <c r="B733">
        <v>2047</v>
      </c>
      <c r="C733">
        <v>7</v>
      </c>
      <c r="D733" s="121">
        <v>27014.586058243502</v>
      </c>
      <c r="E733" s="121">
        <v>31063.9370862572</v>
      </c>
      <c r="F733" s="121">
        <v>23774.491725773099</v>
      </c>
      <c r="G733" s="121">
        <v>38398.4245148099</v>
      </c>
      <c r="H733" s="121">
        <v>44180.086810529901</v>
      </c>
      <c r="I733" s="121">
        <v>33797.489877793902</v>
      </c>
    </row>
    <row r="734" spans="1:9" x14ac:dyDescent="0.2">
      <c r="A734" t="s">
        <v>308</v>
      </c>
      <c r="B734">
        <v>2047</v>
      </c>
      <c r="C734">
        <v>8</v>
      </c>
      <c r="D734" s="121">
        <v>27237.605544277201</v>
      </c>
      <c r="E734" s="121">
        <v>31244.480765055501</v>
      </c>
      <c r="F734" s="121">
        <v>24019.6777304715</v>
      </c>
      <c r="G734" s="121">
        <v>37460.563030683901</v>
      </c>
      <c r="H734" s="121">
        <v>42991.630227387999</v>
      </c>
      <c r="I734" s="121">
        <v>33036.177214707997</v>
      </c>
    </row>
    <row r="735" spans="1:9" x14ac:dyDescent="0.2">
      <c r="A735" t="s">
        <v>308</v>
      </c>
      <c r="B735">
        <v>2047</v>
      </c>
      <c r="C735">
        <v>9</v>
      </c>
      <c r="D735" s="121">
        <v>23681.273312543501</v>
      </c>
      <c r="E735" s="121">
        <v>27077.307492753898</v>
      </c>
      <c r="F735" s="121">
        <v>20748.530423770899</v>
      </c>
      <c r="G735" s="121">
        <v>31078.163510801001</v>
      </c>
      <c r="H735" s="121">
        <v>35550.827339078001</v>
      </c>
      <c r="I735" s="121">
        <v>27212.243552483</v>
      </c>
    </row>
    <row r="736" spans="1:9" x14ac:dyDescent="0.2">
      <c r="A736" t="s">
        <v>308</v>
      </c>
      <c r="B736">
        <v>2047</v>
      </c>
      <c r="C736">
        <v>10</v>
      </c>
      <c r="D736" s="121">
        <v>21414.953728250999</v>
      </c>
      <c r="E736" s="121">
        <v>24408.461202677401</v>
      </c>
      <c r="F736" s="121">
        <v>18612.573479182902</v>
      </c>
      <c r="G736" s="121">
        <v>29166.316973729899</v>
      </c>
      <c r="H736" s="121">
        <v>33265.914664975899</v>
      </c>
      <c r="I736" s="121">
        <v>25343.392720671902</v>
      </c>
    </row>
    <row r="737" spans="1:9" x14ac:dyDescent="0.2">
      <c r="A737" t="s">
        <v>308</v>
      </c>
      <c r="B737">
        <v>2047</v>
      </c>
      <c r="C737">
        <v>11</v>
      </c>
      <c r="D737" s="121">
        <v>23222.362770153701</v>
      </c>
      <c r="E737" s="121">
        <v>25969.3345453568</v>
      </c>
      <c r="F737" s="121">
        <v>20520.801256969102</v>
      </c>
      <c r="G737" s="121">
        <v>32710.107188507998</v>
      </c>
      <c r="H737" s="121">
        <v>36603.557733911999</v>
      </c>
      <c r="I737" s="121">
        <v>28881.890823318001</v>
      </c>
    </row>
    <row r="738" spans="1:9" x14ac:dyDescent="0.2">
      <c r="A738" t="s">
        <v>308</v>
      </c>
      <c r="B738">
        <v>2047</v>
      </c>
      <c r="C738">
        <v>12</v>
      </c>
      <c r="D738" s="121">
        <v>25995.346397671699</v>
      </c>
      <c r="E738" s="121">
        <v>28753.637181266899</v>
      </c>
      <c r="F738" s="121">
        <v>23266.199534551601</v>
      </c>
      <c r="G738" s="121">
        <v>38571.046787487998</v>
      </c>
      <c r="H738" s="121">
        <v>42690.1643586719</v>
      </c>
      <c r="I738" s="121">
        <v>34486.763191535902</v>
      </c>
    </row>
    <row r="739" spans="1:9" x14ac:dyDescent="0.2">
      <c r="A739" t="s">
        <v>308</v>
      </c>
      <c r="B739">
        <v>2048</v>
      </c>
      <c r="C739">
        <v>1</v>
      </c>
      <c r="D739" s="121">
        <v>27267.687965292698</v>
      </c>
      <c r="E739" s="121">
        <v>30268.179320199</v>
      </c>
      <c r="F739" s="121">
        <v>24291.191909354999</v>
      </c>
      <c r="G739" s="121">
        <v>43448.904426312001</v>
      </c>
      <c r="H739" s="121">
        <v>48260.541343259902</v>
      </c>
      <c r="I739" s="121">
        <v>38670.432152100002</v>
      </c>
    </row>
    <row r="740" spans="1:9" x14ac:dyDescent="0.2">
      <c r="A740" t="s">
        <v>308</v>
      </c>
      <c r="B740">
        <v>2048</v>
      </c>
      <c r="C740">
        <v>2</v>
      </c>
      <c r="D740" s="121">
        <v>24969.911145686499</v>
      </c>
      <c r="E740" s="121">
        <v>27909.386869948299</v>
      </c>
      <c r="F740" s="121">
        <v>22025.7452041504</v>
      </c>
      <c r="G740" s="121">
        <v>36459.619298963997</v>
      </c>
      <c r="H740" s="121">
        <v>40778.471112156003</v>
      </c>
      <c r="I740" s="121">
        <v>32126.691923099999</v>
      </c>
    </row>
    <row r="741" spans="1:9" x14ac:dyDescent="0.2">
      <c r="A741" t="s">
        <v>308</v>
      </c>
      <c r="B741">
        <v>2048</v>
      </c>
      <c r="C741">
        <v>3</v>
      </c>
      <c r="D741" s="121">
        <v>22278.5317567327</v>
      </c>
      <c r="E741" s="121">
        <v>25064.509312502301</v>
      </c>
      <c r="F741" s="121">
        <v>19479.524171640802</v>
      </c>
      <c r="G741" s="121">
        <v>30279.821242431899</v>
      </c>
      <c r="H741" s="121">
        <v>34088.102745087999</v>
      </c>
      <c r="I741" s="121">
        <v>26451.909422752</v>
      </c>
    </row>
    <row r="742" spans="1:9" x14ac:dyDescent="0.2">
      <c r="A742" t="s">
        <v>308</v>
      </c>
      <c r="B742">
        <v>2048</v>
      </c>
      <c r="C742">
        <v>4</v>
      </c>
      <c r="D742" s="121">
        <v>21703.1743079347</v>
      </c>
      <c r="E742" s="121">
        <v>24680.868307700999</v>
      </c>
      <c r="F742" s="121">
        <v>18859.2173652032</v>
      </c>
      <c r="G742" s="121">
        <v>30274.300030325001</v>
      </c>
      <c r="H742" s="121">
        <v>34454.970242251999</v>
      </c>
      <c r="I742" s="121">
        <v>26304.279423851</v>
      </c>
    </row>
    <row r="743" spans="1:9" x14ac:dyDescent="0.2">
      <c r="A743" t="s">
        <v>308</v>
      </c>
      <c r="B743">
        <v>2048</v>
      </c>
      <c r="C743">
        <v>5</v>
      </c>
      <c r="D743" s="121">
        <v>22387.849997104899</v>
      </c>
      <c r="E743" s="121">
        <v>25974.8846036586</v>
      </c>
      <c r="F743" s="121">
        <v>19354.722420214399</v>
      </c>
      <c r="G743" s="121">
        <v>27965.251401969999</v>
      </c>
      <c r="H743" s="121">
        <v>32462.361402691</v>
      </c>
      <c r="I743" s="121">
        <v>24185.975314507999</v>
      </c>
    </row>
    <row r="744" spans="1:9" x14ac:dyDescent="0.2">
      <c r="A744" t="s">
        <v>308</v>
      </c>
      <c r="B744">
        <v>2048</v>
      </c>
      <c r="C744">
        <v>6</v>
      </c>
      <c r="D744" s="121">
        <v>26515.180671163798</v>
      </c>
      <c r="E744" s="121">
        <v>30774.1043269728</v>
      </c>
      <c r="F744" s="121">
        <v>23116.264874824701</v>
      </c>
      <c r="G744" s="121">
        <v>37101.411779208</v>
      </c>
      <c r="H744" s="121">
        <v>43087.203791020998</v>
      </c>
      <c r="I744" s="121">
        <v>32339.227880484999</v>
      </c>
    </row>
    <row r="745" spans="1:9" x14ac:dyDescent="0.2">
      <c r="A745" t="s">
        <v>308</v>
      </c>
      <c r="B745">
        <v>2048</v>
      </c>
      <c r="C745">
        <v>7</v>
      </c>
      <c r="D745" s="121">
        <v>27585.956481683599</v>
      </c>
      <c r="E745" s="121">
        <v>31793.8929871484</v>
      </c>
      <c r="F745" s="121">
        <v>24234.3524720186</v>
      </c>
      <c r="G745" s="121">
        <v>42343.498400782002</v>
      </c>
      <c r="H745" s="121">
        <v>48835.935028146901</v>
      </c>
      <c r="I745" s="121">
        <v>37200.342484740999</v>
      </c>
    </row>
    <row r="746" spans="1:9" x14ac:dyDescent="0.2">
      <c r="A746" t="s">
        <v>308</v>
      </c>
      <c r="B746">
        <v>2048</v>
      </c>
      <c r="C746">
        <v>8</v>
      </c>
      <c r="D746" s="121">
        <v>26708.261682944001</v>
      </c>
      <c r="E746" s="121">
        <v>30837.3451839513</v>
      </c>
      <c r="F746" s="121">
        <v>23402.293164614701</v>
      </c>
      <c r="G746" s="121">
        <v>36920.866874175998</v>
      </c>
      <c r="H746" s="121">
        <v>42650.449304401001</v>
      </c>
      <c r="I746" s="121">
        <v>32350.883514903999</v>
      </c>
    </row>
    <row r="747" spans="1:9" x14ac:dyDescent="0.2">
      <c r="A747" t="s">
        <v>308</v>
      </c>
      <c r="B747">
        <v>2048</v>
      </c>
      <c r="C747">
        <v>9</v>
      </c>
      <c r="D747" s="121">
        <v>23102.4110847913</v>
      </c>
      <c r="E747" s="121">
        <v>26585.874882759599</v>
      </c>
      <c r="F747" s="121">
        <v>20100.669176144002</v>
      </c>
      <c r="G747" s="121">
        <v>29816.047846878999</v>
      </c>
      <c r="H747" s="121">
        <v>34326.287798249999</v>
      </c>
      <c r="I747" s="121">
        <v>25924.708746468001</v>
      </c>
    </row>
    <row r="748" spans="1:9" x14ac:dyDescent="0.2">
      <c r="A748" t="s">
        <v>308</v>
      </c>
      <c r="B748">
        <v>2048</v>
      </c>
      <c r="C748">
        <v>10</v>
      </c>
      <c r="D748" s="121">
        <v>21605.768927190002</v>
      </c>
      <c r="E748" s="121">
        <v>24699.971729261299</v>
      </c>
      <c r="F748" s="121">
        <v>18722.566883547301</v>
      </c>
      <c r="G748" s="121">
        <v>29588.137938713</v>
      </c>
      <c r="H748" s="121">
        <v>33849.448610437998</v>
      </c>
      <c r="I748" s="121">
        <v>25627.094456041999</v>
      </c>
    </row>
    <row r="749" spans="1:9" x14ac:dyDescent="0.2">
      <c r="A749" t="s">
        <v>308</v>
      </c>
      <c r="B749">
        <v>2048</v>
      </c>
      <c r="C749">
        <v>11</v>
      </c>
      <c r="D749" s="121">
        <v>24049.614324389098</v>
      </c>
      <c r="E749" s="121">
        <v>26905.766148217601</v>
      </c>
      <c r="F749" s="121">
        <v>21262.088295792099</v>
      </c>
      <c r="G749" s="121">
        <v>33580.927500170001</v>
      </c>
      <c r="H749" s="121">
        <v>37592.434630711999</v>
      </c>
      <c r="I749" s="121">
        <v>29666.870528558</v>
      </c>
    </row>
    <row r="750" spans="1:9" x14ac:dyDescent="0.2">
      <c r="A750" t="s">
        <v>308</v>
      </c>
      <c r="B750">
        <v>2048</v>
      </c>
      <c r="C750">
        <v>12</v>
      </c>
      <c r="D750" s="121">
        <v>26497.310110304599</v>
      </c>
      <c r="E750" s="121">
        <v>29353.628373440901</v>
      </c>
      <c r="F750" s="121">
        <v>23686.613312770201</v>
      </c>
      <c r="G750" s="121">
        <v>37747.111679927999</v>
      </c>
      <c r="H750" s="121">
        <v>41839.517151127999</v>
      </c>
      <c r="I750" s="121">
        <v>33706.463101451998</v>
      </c>
    </row>
    <row r="751" spans="1:9" x14ac:dyDescent="0.2">
      <c r="A751" t="s">
        <v>308</v>
      </c>
      <c r="B751">
        <v>2049</v>
      </c>
      <c r="C751">
        <v>1</v>
      </c>
      <c r="D751" s="121">
        <v>28461.453768948701</v>
      </c>
      <c r="E751" s="121">
        <v>31586.4204304796</v>
      </c>
      <c r="F751" s="121">
        <v>25385.664014587499</v>
      </c>
      <c r="G751" s="121">
        <v>46027.174791302001</v>
      </c>
      <c r="H751" s="121">
        <v>51112.207195985</v>
      </c>
      <c r="I751" s="121">
        <v>41017.669467974003</v>
      </c>
    </row>
    <row r="752" spans="1:9" x14ac:dyDescent="0.2">
      <c r="A752" t="s">
        <v>308</v>
      </c>
      <c r="B752">
        <v>2049</v>
      </c>
      <c r="C752">
        <v>2</v>
      </c>
      <c r="D752" s="121">
        <v>26350.924473230902</v>
      </c>
      <c r="E752" s="121">
        <v>29412.9409232908</v>
      </c>
      <c r="F752" s="121">
        <v>23312.845081507701</v>
      </c>
      <c r="G752" s="121">
        <v>38083.173824024001</v>
      </c>
      <c r="H752" s="121">
        <v>42533.397555488002</v>
      </c>
      <c r="I752" s="121">
        <v>33659.928254348</v>
      </c>
    </row>
    <row r="753" spans="1:9" x14ac:dyDescent="0.2">
      <c r="A753" t="s">
        <v>308</v>
      </c>
      <c r="B753">
        <v>2049</v>
      </c>
      <c r="C753">
        <v>3</v>
      </c>
      <c r="D753" s="121">
        <v>22954.976085069899</v>
      </c>
      <c r="E753" s="121">
        <v>25843.9828313412</v>
      </c>
      <c r="F753" s="121">
        <v>20070.954428786001</v>
      </c>
      <c r="G753" s="121">
        <v>32017.998173839998</v>
      </c>
      <c r="H753" s="121">
        <v>36071.346201811997</v>
      </c>
      <c r="I753" s="121">
        <v>27974.512306519999</v>
      </c>
    </row>
    <row r="754" spans="1:9" x14ac:dyDescent="0.2">
      <c r="A754" t="s">
        <v>308</v>
      </c>
      <c r="B754">
        <v>2049</v>
      </c>
      <c r="C754">
        <v>4</v>
      </c>
      <c r="D754" s="121">
        <v>21788.430578015999</v>
      </c>
      <c r="E754" s="121">
        <v>24859.099629992099</v>
      </c>
      <c r="F754" s="121">
        <v>18865.028682815999</v>
      </c>
      <c r="G754" s="121">
        <v>29815.220729577999</v>
      </c>
      <c r="H754" s="121">
        <v>34043.816513115999</v>
      </c>
      <c r="I754" s="121">
        <v>25812.878225970999</v>
      </c>
    </row>
    <row r="755" spans="1:9" x14ac:dyDescent="0.2">
      <c r="A755" t="s">
        <v>308</v>
      </c>
      <c r="B755">
        <v>2049</v>
      </c>
      <c r="C755">
        <v>5</v>
      </c>
      <c r="D755" s="121">
        <v>22756.0872793913</v>
      </c>
      <c r="E755" s="121">
        <v>26470.260240786301</v>
      </c>
      <c r="F755" s="121">
        <v>19627.9458285541</v>
      </c>
      <c r="G755" s="121">
        <v>27914.506288127999</v>
      </c>
      <c r="H755" s="121">
        <v>32485.763515136001</v>
      </c>
      <c r="I755" s="121">
        <v>24086.804286112001</v>
      </c>
    </row>
    <row r="756" spans="1:9" x14ac:dyDescent="0.2">
      <c r="A756" t="s">
        <v>308</v>
      </c>
      <c r="B756">
        <v>2049</v>
      </c>
      <c r="C756">
        <v>6</v>
      </c>
      <c r="D756" s="121">
        <v>25372.250168736799</v>
      </c>
      <c r="E756" s="121">
        <v>29738.620118459101</v>
      </c>
      <c r="F756" s="121">
        <v>21890.4870168876</v>
      </c>
      <c r="G756" s="121">
        <v>35183.496459413</v>
      </c>
      <c r="H756" s="121">
        <v>41265.059973169999</v>
      </c>
      <c r="I756" s="121">
        <v>30351.664657984998</v>
      </c>
    </row>
    <row r="757" spans="1:9" x14ac:dyDescent="0.2">
      <c r="A757" t="s">
        <v>308</v>
      </c>
      <c r="B757">
        <v>2049</v>
      </c>
      <c r="C757">
        <v>7</v>
      </c>
      <c r="D757" s="121">
        <v>28344.811926577699</v>
      </c>
      <c r="E757" s="121">
        <v>32709.8648429737</v>
      </c>
      <c r="F757" s="121">
        <v>24879.336001266998</v>
      </c>
      <c r="G757" s="121">
        <v>42739.728726027002</v>
      </c>
      <c r="H757" s="121">
        <v>49354.590437238003</v>
      </c>
      <c r="I757" s="121">
        <v>37518.429139446001</v>
      </c>
    </row>
    <row r="758" spans="1:9" x14ac:dyDescent="0.2">
      <c r="A758" t="s">
        <v>308</v>
      </c>
      <c r="B758">
        <v>2049</v>
      </c>
      <c r="C758">
        <v>8</v>
      </c>
      <c r="D758" s="121">
        <v>27243.918771650799</v>
      </c>
      <c r="E758" s="121">
        <v>31518.087064440198</v>
      </c>
      <c r="F758" s="121">
        <v>23833.1887869655</v>
      </c>
      <c r="G758" s="121">
        <v>38377.292173041998</v>
      </c>
      <c r="H758" s="121">
        <v>44421.529727123998</v>
      </c>
      <c r="I758" s="121">
        <v>33570.644623155997</v>
      </c>
    </row>
    <row r="759" spans="1:9" x14ac:dyDescent="0.2">
      <c r="A759" t="s">
        <v>308</v>
      </c>
      <c r="B759">
        <v>2049</v>
      </c>
      <c r="C759">
        <v>9</v>
      </c>
      <c r="D759" s="121">
        <v>23781.850429388898</v>
      </c>
      <c r="E759" s="121">
        <v>27399.294087982398</v>
      </c>
      <c r="F759" s="121">
        <v>20682.131484333699</v>
      </c>
      <c r="G759" s="121">
        <v>30084.606608991999</v>
      </c>
      <c r="H759" s="121">
        <v>34675.524707006</v>
      </c>
      <c r="I759" s="121">
        <v>26147.955124849999</v>
      </c>
    </row>
    <row r="760" spans="1:9" x14ac:dyDescent="0.2">
      <c r="A760" t="s">
        <v>308</v>
      </c>
      <c r="B760">
        <v>2049</v>
      </c>
      <c r="C760">
        <v>10</v>
      </c>
      <c r="D760" s="121">
        <v>21424.487705157</v>
      </c>
      <c r="E760" s="121">
        <v>24609.192513080801</v>
      </c>
      <c r="F760" s="121">
        <v>18461.400942179502</v>
      </c>
      <c r="G760" s="121">
        <v>29425.727939472999</v>
      </c>
      <c r="H760" s="121">
        <v>33824.457150053</v>
      </c>
      <c r="I760" s="121">
        <v>25342.658830273998</v>
      </c>
    </row>
    <row r="761" spans="1:9" x14ac:dyDescent="0.2">
      <c r="A761" t="s">
        <v>308</v>
      </c>
      <c r="B761">
        <v>2049</v>
      </c>
      <c r="C761">
        <v>11</v>
      </c>
      <c r="D761" s="121">
        <v>23474.3448297041</v>
      </c>
      <c r="E761" s="121">
        <v>26397.867197567099</v>
      </c>
      <c r="F761" s="121">
        <v>20619.7784641137</v>
      </c>
      <c r="G761" s="121">
        <v>33331.180418659998</v>
      </c>
      <c r="H761" s="121">
        <v>37508.053546700001</v>
      </c>
      <c r="I761" s="121">
        <v>29252.471171419998</v>
      </c>
    </row>
    <row r="762" spans="1:9" x14ac:dyDescent="0.2">
      <c r="A762" t="s">
        <v>308</v>
      </c>
      <c r="B762">
        <v>2049</v>
      </c>
      <c r="C762">
        <v>12</v>
      </c>
      <c r="D762" s="121">
        <v>26866.856632277701</v>
      </c>
      <c r="E762" s="121">
        <v>29816.696631329502</v>
      </c>
      <c r="F762" s="121">
        <v>23974.2987351765</v>
      </c>
      <c r="G762" s="121">
        <v>37996.266954204002</v>
      </c>
      <c r="H762" s="121">
        <v>42190.982562183999</v>
      </c>
      <c r="I762" s="121">
        <v>33868.955671632</v>
      </c>
    </row>
    <row r="763" spans="1:9" x14ac:dyDescent="0.2">
      <c r="D763" s="121"/>
      <c r="E763" s="121"/>
      <c r="F763" s="121"/>
      <c r="G763" s="121"/>
      <c r="H763" s="121"/>
      <c r="I763" s="121"/>
    </row>
    <row r="764" spans="1:9" x14ac:dyDescent="0.2">
      <c r="A764" t="s">
        <v>309</v>
      </c>
      <c r="B764">
        <v>2020</v>
      </c>
      <c r="C764">
        <v>1</v>
      </c>
      <c r="D764" s="121">
        <v>24501.187779747201</v>
      </c>
      <c r="E764" s="121">
        <v>24840.627538451601</v>
      </c>
      <c r="F764" s="121">
        <v>23985.687542773801</v>
      </c>
      <c r="G764" s="121">
        <v>43552.495135220001</v>
      </c>
      <c r="H764" s="121">
        <v>44160.508343034999</v>
      </c>
      <c r="I764" s="121">
        <v>42419.89005681</v>
      </c>
    </row>
    <row r="765" spans="1:9" x14ac:dyDescent="0.2">
      <c r="A765" t="s">
        <v>309</v>
      </c>
      <c r="B765">
        <v>2020</v>
      </c>
      <c r="C765">
        <v>2</v>
      </c>
      <c r="D765" s="121">
        <v>22551.8478905058</v>
      </c>
      <c r="E765" s="121">
        <v>22882.035142259901</v>
      </c>
      <c r="F765" s="121">
        <v>22054.018671146099</v>
      </c>
      <c r="G765" s="121">
        <v>39679.214625148001</v>
      </c>
      <c r="H765" s="121">
        <v>40264.7970554899</v>
      </c>
      <c r="I765" s="121">
        <v>38479.203339323998</v>
      </c>
    </row>
    <row r="766" spans="1:9" x14ac:dyDescent="0.2">
      <c r="A766" t="s">
        <v>309</v>
      </c>
      <c r="B766">
        <v>2020</v>
      </c>
      <c r="C766">
        <v>3</v>
      </c>
      <c r="D766" s="121">
        <v>20827.237688399699</v>
      </c>
      <c r="E766" s="121">
        <v>21137.951471497599</v>
      </c>
      <c r="F766" s="121">
        <v>20356.041877020401</v>
      </c>
      <c r="G766" s="121">
        <v>31682.241879948</v>
      </c>
      <c r="H766" s="121">
        <v>32159.254325098998</v>
      </c>
      <c r="I766" s="121">
        <v>30733.582989461</v>
      </c>
    </row>
    <row r="767" spans="1:9" x14ac:dyDescent="0.2">
      <c r="A767" t="s">
        <v>309</v>
      </c>
      <c r="B767">
        <v>2020</v>
      </c>
      <c r="C767">
        <v>4</v>
      </c>
      <c r="D767" s="121">
        <v>18774.742376308801</v>
      </c>
      <c r="E767" s="121">
        <v>19094.283736932</v>
      </c>
      <c r="F767" s="121">
        <v>18326.471199737</v>
      </c>
      <c r="G767" s="121">
        <v>24789.79419248</v>
      </c>
      <c r="H767" s="121">
        <v>25214.761705839999</v>
      </c>
      <c r="I767" s="121">
        <v>23940.91893512</v>
      </c>
    </row>
    <row r="768" spans="1:9" x14ac:dyDescent="0.2">
      <c r="A768" t="s">
        <v>309</v>
      </c>
      <c r="B768">
        <v>2020</v>
      </c>
      <c r="C768">
        <v>5</v>
      </c>
      <c r="D768" s="121">
        <v>19848.580720423499</v>
      </c>
      <c r="E768" s="121">
        <v>20214.5159843486</v>
      </c>
      <c r="F768" s="121">
        <v>19417.066304750901</v>
      </c>
      <c r="G768" s="121">
        <v>24827.149759783999</v>
      </c>
      <c r="H768" s="121">
        <v>25287.423123568002</v>
      </c>
      <c r="I768" s="121">
        <v>24235.667247048001</v>
      </c>
    </row>
    <row r="769" spans="1:9" x14ac:dyDescent="0.2">
      <c r="A769" t="s">
        <v>309</v>
      </c>
      <c r="B769">
        <v>2020</v>
      </c>
      <c r="C769">
        <v>6</v>
      </c>
      <c r="D769" s="121">
        <v>21558.490463113201</v>
      </c>
      <c r="E769" s="121">
        <v>21983.845767854</v>
      </c>
      <c r="F769" s="121">
        <v>21106.6591193481</v>
      </c>
      <c r="G769" s="121">
        <v>30549.213033192002</v>
      </c>
      <c r="H769" s="121">
        <v>31155.809044368001</v>
      </c>
      <c r="I769" s="121">
        <v>30133.537678920002</v>
      </c>
    </row>
    <row r="770" spans="1:9" x14ac:dyDescent="0.2">
      <c r="A770" t="s">
        <v>309</v>
      </c>
      <c r="B770">
        <v>2020</v>
      </c>
      <c r="C770">
        <v>7</v>
      </c>
      <c r="D770" s="121">
        <v>22573.279210229699</v>
      </c>
      <c r="E770" s="121">
        <v>23000.824778221999</v>
      </c>
      <c r="F770" s="121">
        <v>22101.4673538278</v>
      </c>
      <c r="G770" s="121">
        <v>31482.689832194999</v>
      </c>
      <c r="H770" s="121">
        <v>32082.700024725</v>
      </c>
      <c r="I770" s="121">
        <v>30729.781289445</v>
      </c>
    </row>
    <row r="771" spans="1:9" x14ac:dyDescent="0.2">
      <c r="A771" t="s">
        <v>309</v>
      </c>
      <c r="B771">
        <v>2020</v>
      </c>
      <c r="C771">
        <v>8</v>
      </c>
      <c r="D771" s="121">
        <v>22135.140322138999</v>
      </c>
      <c r="E771" s="121">
        <v>22557.906768990899</v>
      </c>
      <c r="F771" s="121">
        <v>21650.531354571001</v>
      </c>
      <c r="G771" s="121">
        <v>30868.91847525</v>
      </c>
      <c r="H771" s="121">
        <v>31461.949550000001</v>
      </c>
      <c r="I771" s="121">
        <v>30432.597903850899</v>
      </c>
    </row>
    <row r="772" spans="1:9" x14ac:dyDescent="0.2">
      <c r="A772" t="s">
        <v>309</v>
      </c>
      <c r="B772">
        <v>2020</v>
      </c>
      <c r="C772">
        <v>9</v>
      </c>
      <c r="D772" s="121">
        <v>20464.857452091299</v>
      </c>
      <c r="E772" s="121">
        <v>20838.416272479899</v>
      </c>
      <c r="F772" s="121">
        <v>19984.4370682056</v>
      </c>
      <c r="G772" s="121">
        <v>25548.699084435899</v>
      </c>
      <c r="H772" s="121">
        <v>26016.706893625898</v>
      </c>
      <c r="I772" s="121">
        <v>24724.163977908</v>
      </c>
    </row>
    <row r="773" spans="1:9" x14ac:dyDescent="0.2">
      <c r="A773" t="s">
        <v>309</v>
      </c>
      <c r="B773">
        <v>2020</v>
      </c>
      <c r="C773">
        <v>10</v>
      </c>
      <c r="D773" s="121">
        <v>19764.079997199799</v>
      </c>
      <c r="E773" s="121">
        <v>20112.909045590801</v>
      </c>
      <c r="F773" s="121">
        <v>19302.5160090633</v>
      </c>
      <c r="G773" s="121">
        <v>27291.611721950001</v>
      </c>
      <c r="H773" s="121">
        <v>27775.805645969998</v>
      </c>
      <c r="I773" s="121">
        <v>26393.364115240001</v>
      </c>
    </row>
    <row r="774" spans="1:9" x14ac:dyDescent="0.2">
      <c r="A774" t="s">
        <v>309</v>
      </c>
      <c r="B774">
        <v>2020</v>
      </c>
      <c r="C774">
        <v>11</v>
      </c>
      <c r="D774" s="121">
        <v>21684.4799215737</v>
      </c>
      <c r="E774" s="121">
        <v>22007.314430905499</v>
      </c>
      <c r="F774" s="121">
        <v>21217.238219360199</v>
      </c>
      <c r="G774" s="121">
        <v>36150.694630352002</v>
      </c>
      <c r="H774" s="121">
        <v>36694.636744837</v>
      </c>
      <c r="I774" s="121">
        <v>34800.022782435997</v>
      </c>
    </row>
    <row r="775" spans="1:9" x14ac:dyDescent="0.2">
      <c r="A775" t="s">
        <v>309</v>
      </c>
      <c r="B775">
        <v>2020</v>
      </c>
      <c r="C775">
        <v>12</v>
      </c>
      <c r="D775" s="121">
        <v>24399.094424292802</v>
      </c>
      <c r="E775" s="121">
        <v>24729.755973327901</v>
      </c>
      <c r="F775" s="121">
        <v>23904.390636091401</v>
      </c>
      <c r="G775" s="121">
        <v>42703.837485573</v>
      </c>
      <c r="H775" s="121">
        <v>43286.831291939998</v>
      </c>
      <c r="I775" s="121">
        <v>41976.273786521997</v>
      </c>
    </row>
    <row r="776" spans="1:9" x14ac:dyDescent="0.2">
      <c r="A776" t="s">
        <v>309</v>
      </c>
      <c r="B776">
        <v>2021</v>
      </c>
      <c r="C776">
        <v>1</v>
      </c>
      <c r="D776" s="121">
        <v>25265.2372727937</v>
      </c>
      <c r="E776" s="121">
        <v>25723.067704454701</v>
      </c>
      <c r="F776" s="121">
        <v>24627.253701545102</v>
      </c>
      <c r="G776" s="121">
        <v>42317.821898255002</v>
      </c>
      <c r="H776" s="121">
        <v>43089.46926754</v>
      </c>
      <c r="I776" s="121">
        <v>41571.842632729997</v>
      </c>
    </row>
    <row r="777" spans="1:9" x14ac:dyDescent="0.2">
      <c r="A777" t="s">
        <v>309</v>
      </c>
      <c r="B777">
        <v>2021</v>
      </c>
      <c r="C777">
        <v>2</v>
      </c>
      <c r="D777" s="121">
        <v>23895.775457582899</v>
      </c>
      <c r="E777" s="121">
        <v>24341.0235440422</v>
      </c>
      <c r="F777" s="121">
        <v>23282.568705289399</v>
      </c>
      <c r="G777" s="121">
        <v>41599.386539471998</v>
      </c>
      <c r="H777" s="121">
        <v>42382.566982022901</v>
      </c>
      <c r="I777" s="121">
        <v>40171.4884950419</v>
      </c>
    </row>
    <row r="778" spans="1:9" x14ac:dyDescent="0.2">
      <c r="A778" t="s">
        <v>309</v>
      </c>
      <c r="B778">
        <v>2021</v>
      </c>
      <c r="C778">
        <v>3</v>
      </c>
      <c r="D778" s="121">
        <v>21404.9801815992</v>
      </c>
      <c r="E778" s="121">
        <v>21822.597304445499</v>
      </c>
      <c r="F778" s="121">
        <v>20822.2574538148</v>
      </c>
      <c r="G778" s="121">
        <v>33995.170248342998</v>
      </c>
      <c r="H778" s="121">
        <v>34664.515517389998</v>
      </c>
      <c r="I778" s="121">
        <v>32725.549109494001</v>
      </c>
    </row>
    <row r="779" spans="1:9" x14ac:dyDescent="0.2">
      <c r="A779" t="s">
        <v>309</v>
      </c>
      <c r="B779">
        <v>2021</v>
      </c>
      <c r="C779">
        <v>4</v>
      </c>
      <c r="D779" s="121">
        <v>20217.0609409713</v>
      </c>
      <c r="E779" s="121">
        <v>20644.698816672801</v>
      </c>
      <c r="F779" s="121">
        <v>19653.7728369871</v>
      </c>
      <c r="G779" s="121">
        <v>26553.847263817999</v>
      </c>
      <c r="H779" s="121">
        <v>27119.307248331999</v>
      </c>
      <c r="I779" s="121">
        <v>25613.195493738</v>
      </c>
    </row>
    <row r="780" spans="1:9" x14ac:dyDescent="0.2">
      <c r="A780" t="s">
        <v>309</v>
      </c>
      <c r="B780">
        <v>2021</v>
      </c>
      <c r="C780">
        <v>5</v>
      </c>
      <c r="D780" s="121">
        <v>20103.576550993101</v>
      </c>
      <c r="E780" s="121">
        <v>20577.258487858198</v>
      </c>
      <c r="F780" s="121">
        <v>19550.310528146099</v>
      </c>
      <c r="G780" s="121">
        <v>25261.0036724809</v>
      </c>
      <c r="H780" s="121">
        <v>25858.0840358719</v>
      </c>
      <c r="I780" s="121">
        <v>24485.737022632999</v>
      </c>
    </row>
    <row r="781" spans="1:9" x14ac:dyDescent="0.2">
      <c r="A781" t="s">
        <v>309</v>
      </c>
      <c r="B781">
        <v>2021</v>
      </c>
      <c r="C781">
        <v>6</v>
      </c>
      <c r="D781" s="121">
        <v>22016.919817934198</v>
      </c>
      <c r="E781" s="121">
        <v>22561.250026794401</v>
      </c>
      <c r="F781" s="121">
        <v>21424.158412972101</v>
      </c>
      <c r="G781" s="121">
        <v>32136.996217823998</v>
      </c>
      <c r="H781" s="121">
        <v>32936.929603080003</v>
      </c>
      <c r="I781" s="121">
        <v>30996.305710752</v>
      </c>
    </row>
    <row r="782" spans="1:9" x14ac:dyDescent="0.2">
      <c r="A782" t="s">
        <v>309</v>
      </c>
      <c r="B782">
        <v>2021</v>
      </c>
      <c r="C782">
        <v>7</v>
      </c>
      <c r="D782" s="121">
        <v>22698.466946434601</v>
      </c>
      <c r="E782" s="121">
        <v>23249.008023250299</v>
      </c>
      <c r="F782" s="121">
        <v>22080.590915861201</v>
      </c>
      <c r="G782" s="121">
        <v>32047.858024320001</v>
      </c>
      <c r="H782" s="121">
        <v>32829.9168107199</v>
      </c>
      <c r="I782" s="121">
        <v>31068.533663440001</v>
      </c>
    </row>
    <row r="783" spans="1:9" x14ac:dyDescent="0.2">
      <c r="A783" t="s">
        <v>309</v>
      </c>
      <c r="B783">
        <v>2021</v>
      </c>
      <c r="C783">
        <v>8</v>
      </c>
      <c r="D783" s="121">
        <v>22295.222467835301</v>
      </c>
      <c r="E783" s="121">
        <v>22839.728633573101</v>
      </c>
      <c r="F783" s="121">
        <v>21668.471480350101</v>
      </c>
      <c r="G783" s="121">
        <v>31990.930699831999</v>
      </c>
      <c r="H783" s="121">
        <v>32775.965879445997</v>
      </c>
      <c r="I783" s="121">
        <v>30873.031059560999</v>
      </c>
    </row>
    <row r="784" spans="1:9" x14ac:dyDescent="0.2">
      <c r="A784" t="s">
        <v>309</v>
      </c>
      <c r="B784">
        <v>2021</v>
      </c>
      <c r="C784">
        <v>9</v>
      </c>
      <c r="D784" s="121">
        <v>20190.086402968402</v>
      </c>
      <c r="E784" s="121">
        <v>20676.704996039101</v>
      </c>
      <c r="F784" s="121">
        <v>19584.1648589205</v>
      </c>
      <c r="G784" s="121">
        <v>24981.784091925001</v>
      </c>
      <c r="H784" s="121">
        <v>25585.8058925929</v>
      </c>
      <c r="I784" s="121">
        <v>23952.20147715</v>
      </c>
    </row>
    <row r="785" spans="1:9" x14ac:dyDescent="0.2">
      <c r="A785" t="s">
        <v>309</v>
      </c>
      <c r="B785">
        <v>2021</v>
      </c>
      <c r="C785">
        <v>10</v>
      </c>
      <c r="D785" s="121">
        <v>19457.093022472</v>
      </c>
      <c r="E785" s="121">
        <v>19913.9301589727</v>
      </c>
      <c r="F785" s="121">
        <v>18878.218134255199</v>
      </c>
      <c r="G785" s="121">
        <v>27211.864677098001</v>
      </c>
      <c r="H785" s="121">
        <v>27854.577151916001</v>
      </c>
      <c r="I785" s="121">
        <v>26073.871979750002</v>
      </c>
    </row>
    <row r="786" spans="1:9" x14ac:dyDescent="0.2">
      <c r="A786" t="s">
        <v>309</v>
      </c>
      <c r="B786">
        <v>2021</v>
      </c>
      <c r="C786">
        <v>11</v>
      </c>
      <c r="D786" s="121">
        <v>22297.180718886499</v>
      </c>
      <c r="E786" s="121">
        <v>22729.284442801501</v>
      </c>
      <c r="F786" s="121">
        <v>21717.3385265863</v>
      </c>
      <c r="G786" s="121">
        <v>38105.118906629003</v>
      </c>
      <c r="H786" s="121">
        <v>38850.879795973</v>
      </c>
      <c r="I786" s="121">
        <v>36555.334558461</v>
      </c>
    </row>
    <row r="787" spans="1:9" x14ac:dyDescent="0.2">
      <c r="A787" t="s">
        <v>309</v>
      </c>
      <c r="B787">
        <v>2021</v>
      </c>
      <c r="C787">
        <v>12</v>
      </c>
      <c r="D787" s="121">
        <v>23902.604654643699</v>
      </c>
      <c r="E787" s="121">
        <v>24344.363549526799</v>
      </c>
      <c r="F787" s="121">
        <v>23296.101373202298</v>
      </c>
      <c r="G787" s="121">
        <v>41080.892860152002</v>
      </c>
      <c r="H787" s="121">
        <v>41848.103001360003</v>
      </c>
      <c r="I787" s="121">
        <v>39848.582105064001</v>
      </c>
    </row>
    <row r="788" spans="1:9" x14ac:dyDescent="0.2">
      <c r="A788" t="s">
        <v>309</v>
      </c>
      <c r="B788">
        <v>2022</v>
      </c>
      <c r="C788">
        <v>1</v>
      </c>
      <c r="D788" s="121">
        <v>28117.298190673599</v>
      </c>
      <c r="E788" s="121">
        <v>28728.105116676899</v>
      </c>
      <c r="F788" s="121">
        <v>27335.851613041101</v>
      </c>
      <c r="G788" s="121">
        <v>49960.499792795003</v>
      </c>
      <c r="H788" s="121">
        <v>51052.998459080001</v>
      </c>
      <c r="I788" s="121">
        <v>48927.358616455</v>
      </c>
    </row>
    <row r="789" spans="1:9" x14ac:dyDescent="0.2">
      <c r="A789" t="s">
        <v>309</v>
      </c>
      <c r="B789">
        <v>2022</v>
      </c>
      <c r="C789">
        <v>2</v>
      </c>
      <c r="D789" s="121">
        <v>22941.0359559602</v>
      </c>
      <c r="E789" s="121">
        <v>23513.1235038181</v>
      </c>
      <c r="F789" s="121">
        <v>22205.3942047243</v>
      </c>
      <c r="G789" s="121">
        <v>39040.708629553999</v>
      </c>
      <c r="H789" s="121">
        <v>40024.3717268279</v>
      </c>
      <c r="I789" s="121">
        <v>37413.770251657901</v>
      </c>
    </row>
    <row r="790" spans="1:9" x14ac:dyDescent="0.2">
      <c r="A790" t="s">
        <v>309</v>
      </c>
      <c r="B790">
        <v>2022</v>
      </c>
      <c r="C790">
        <v>3</v>
      </c>
      <c r="D790" s="121">
        <v>20898.526863762199</v>
      </c>
      <c r="E790" s="121">
        <v>21438.128709295699</v>
      </c>
      <c r="F790" s="121">
        <v>20197.2426549747</v>
      </c>
      <c r="G790" s="121">
        <v>31972.064754094001</v>
      </c>
      <c r="H790" s="121">
        <v>32804.664966810997</v>
      </c>
      <c r="I790" s="121">
        <v>30447.514741668001</v>
      </c>
    </row>
    <row r="791" spans="1:9" x14ac:dyDescent="0.2">
      <c r="A791" t="s">
        <v>309</v>
      </c>
      <c r="B791">
        <v>2022</v>
      </c>
      <c r="C791">
        <v>4</v>
      </c>
      <c r="D791" s="121">
        <v>19981.887786868301</v>
      </c>
      <c r="E791" s="121">
        <v>20532.5429333053</v>
      </c>
      <c r="F791" s="121">
        <v>19295.711763427898</v>
      </c>
      <c r="G791" s="121">
        <v>26598.142116727999</v>
      </c>
      <c r="H791" s="121">
        <v>27336.341387172</v>
      </c>
      <c r="I791" s="121">
        <v>25498.246355608</v>
      </c>
    </row>
    <row r="792" spans="1:9" x14ac:dyDescent="0.2">
      <c r="A792" t="s">
        <v>309</v>
      </c>
      <c r="B792">
        <v>2022</v>
      </c>
      <c r="C792">
        <v>5</v>
      </c>
      <c r="D792" s="121">
        <v>20815.303970571</v>
      </c>
      <c r="E792" s="121">
        <v>21422.907364077801</v>
      </c>
      <c r="F792" s="121">
        <v>20120.2789506837</v>
      </c>
      <c r="G792" s="121">
        <v>25618.611365756002</v>
      </c>
      <c r="H792" s="121">
        <v>26369.419273648</v>
      </c>
      <c r="I792" s="121">
        <v>24613.715899576</v>
      </c>
    </row>
    <row r="793" spans="1:9" x14ac:dyDescent="0.2">
      <c r="A793" t="s">
        <v>309</v>
      </c>
      <c r="B793">
        <v>2022</v>
      </c>
      <c r="C793">
        <v>6</v>
      </c>
      <c r="D793" s="121">
        <v>22313.986247293698</v>
      </c>
      <c r="E793" s="121">
        <v>23001.324755191501</v>
      </c>
      <c r="F793" s="121">
        <v>21564.2049860343</v>
      </c>
      <c r="G793" s="121">
        <v>31924.533464923999</v>
      </c>
      <c r="H793" s="121">
        <v>32912.970789908002</v>
      </c>
      <c r="I793" s="121">
        <v>30459.621912473998</v>
      </c>
    </row>
    <row r="794" spans="1:9" x14ac:dyDescent="0.2">
      <c r="A794" t="s">
        <v>309</v>
      </c>
      <c r="B794">
        <v>2022</v>
      </c>
      <c r="C794">
        <v>7</v>
      </c>
      <c r="D794" s="121">
        <v>23172.9218202628</v>
      </c>
      <c r="E794" s="121">
        <v>23864.699260049299</v>
      </c>
      <c r="F794" s="121">
        <v>22401.127397847398</v>
      </c>
      <c r="G794" s="121">
        <v>32417.055168694998</v>
      </c>
      <c r="H794" s="121">
        <v>33390.185297875003</v>
      </c>
      <c r="I794" s="121">
        <v>31428.496025704</v>
      </c>
    </row>
    <row r="795" spans="1:9" x14ac:dyDescent="0.2">
      <c r="A795" t="s">
        <v>309</v>
      </c>
      <c r="B795">
        <v>2022</v>
      </c>
      <c r="C795">
        <v>8</v>
      </c>
      <c r="D795" s="121">
        <v>22409.911284725302</v>
      </c>
      <c r="E795" s="121">
        <v>23091.7054389935</v>
      </c>
      <c r="F795" s="121">
        <v>21637.0722188785</v>
      </c>
      <c r="G795" s="121">
        <v>31636.407690931999</v>
      </c>
      <c r="H795" s="121">
        <v>32603.361599404001</v>
      </c>
      <c r="I795" s="121">
        <v>30336.183260607999</v>
      </c>
    </row>
    <row r="796" spans="1:9" x14ac:dyDescent="0.2">
      <c r="A796" t="s">
        <v>309</v>
      </c>
      <c r="B796">
        <v>2022</v>
      </c>
      <c r="C796">
        <v>9</v>
      </c>
      <c r="D796" s="121">
        <v>20489.799370943099</v>
      </c>
      <c r="E796" s="121">
        <v>21104.311485000198</v>
      </c>
      <c r="F796" s="121">
        <v>19754.732378517801</v>
      </c>
      <c r="G796" s="121">
        <v>25375.219801947998</v>
      </c>
      <c r="H796" s="121">
        <v>26138.756137839999</v>
      </c>
      <c r="I796" s="121">
        <v>24162.606309821898</v>
      </c>
    </row>
    <row r="797" spans="1:9" x14ac:dyDescent="0.2">
      <c r="A797" t="s">
        <v>309</v>
      </c>
      <c r="B797">
        <v>2022</v>
      </c>
      <c r="C797">
        <v>10</v>
      </c>
      <c r="D797" s="121">
        <v>19832.067569430899</v>
      </c>
      <c r="E797" s="121">
        <v>20418.254787068599</v>
      </c>
      <c r="F797" s="121">
        <v>19124.8410624147</v>
      </c>
      <c r="G797" s="121">
        <v>27152.59382772</v>
      </c>
      <c r="H797" s="121">
        <v>27960.337897230002</v>
      </c>
      <c r="I797" s="121">
        <v>25865.181011050001</v>
      </c>
    </row>
    <row r="798" spans="1:9" x14ac:dyDescent="0.2">
      <c r="A798" t="s">
        <v>309</v>
      </c>
      <c r="B798">
        <v>2022</v>
      </c>
      <c r="C798">
        <v>11</v>
      </c>
      <c r="D798" s="121">
        <v>21369.7397942813</v>
      </c>
      <c r="E798" s="121">
        <v>21922.9269209673</v>
      </c>
      <c r="F798" s="121">
        <v>20671.952830369799</v>
      </c>
      <c r="G798" s="121">
        <v>34009.381023540001</v>
      </c>
      <c r="H798" s="121">
        <v>34897.653193619997</v>
      </c>
      <c r="I798" s="121">
        <v>32866.714450319902</v>
      </c>
    </row>
    <row r="799" spans="1:9" x14ac:dyDescent="0.2">
      <c r="A799" t="s">
        <v>309</v>
      </c>
      <c r="B799">
        <v>2022</v>
      </c>
      <c r="C799">
        <v>12</v>
      </c>
      <c r="D799" s="121">
        <v>23840.903423865799</v>
      </c>
      <c r="E799" s="121">
        <v>24412.399068770199</v>
      </c>
      <c r="F799" s="121">
        <v>23112.776620741599</v>
      </c>
      <c r="G799" s="121">
        <v>40485.504778260001</v>
      </c>
      <c r="H799" s="121">
        <v>41464.958745744902</v>
      </c>
      <c r="I799" s="121">
        <v>38916.905567174901</v>
      </c>
    </row>
    <row r="800" spans="1:9" x14ac:dyDescent="0.2">
      <c r="A800" t="s">
        <v>309</v>
      </c>
      <c r="B800">
        <v>2023</v>
      </c>
      <c r="C800">
        <v>1</v>
      </c>
      <c r="D800" s="121">
        <v>25308.075889650601</v>
      </c>
      <c r="E800" s="121">
        <v>26031.293916283801</v>
      </c>
      <c r="F800" s="121">
        <v>24424.146931360399</v>
      </c>
      <c r="G800" s="121">
        <v>45751.992231409997</v>
      </c>
      <c r="H800" s="121">
        <v>47070.858949863999</v>
      </c>
      <c r="I800" s="121">
        <v>43957.829869789901</v>
      </c>
    </row>
    <row r="801" spans="1:9" x14ac:dyDescent="0.2">
      <c r="A801" t="s">
        <v>309</v>
      </c>
      <c r="B801">
        <v>2023</v>
      </c>
      <c r="C801">
        <v>2</v>
      </c>
      <c r="D801" s="121">
        <v>22903.563171835602</v>
      </c>
      <c r="E801" s="121">
        <v>23599.220069713101</v>
      </c>
      <c r="F801" s="121">
        <v>22056.8436081658</v>
      </c>
      <c r="G801" s="121">
        <v>38015.808996549997</v>
      </c>
      <c r="H801" s="121">
        <v>39181.6562997</v>
      </c>
      <c r="I801" s="121">
        <v>36229.112888590003</v>
      </c>
    </row>
    <row r="802" spans="1:9" x14ac:dyDescent="0.2">
      <c r="A802" t="s">
        <v>309</v>
      </c>
      <c r="B802">
        <v>2023</v>
      </c>
      <c r="C802">
        <v>3</v>
      </c>
      <c r="D802" s="121">
        <v>21001.344972103001</v>
      </c>
      <c r="E802" s="121">
        <v>21659.367186645399</v>
      </c>
      <c r="F802" s="121">
        <v>20192.868946662998</v>
      </c>
      <c r="G802" s="121">
        <v>32939.292150783003</v>
      </c>
      <c r="H802" s="121">
        <v>33980.356368494002</v>
      </c>
      <c r="I802" s="121">
        <v>31320.556593932</v>
      </c>
    </row>
    <row r="803" spans="1:9" x14ac:dyDescent="0.2">
      <c r="A803" t="s">
        <v>309</v>
      </c>
      <c r="B803">
        <v>2023</v>
      </c>
      <c r="C803">
        <v>4</v>
      </c>
      <c r="D803" s="121">
        <v>19881.406174399999</v>
      </c>
      <c r="E803" s="121">
        <v>20548.662115026302</v>
      </c>
      <c r="F803" s="121">
        <v>19086.130247118901</v>
      </c>
      <c r="G803" s="121">
        <v>26723.641660860001</v>
      </c>
      <c r="H803" s="121">
        <v>27626.182270965</v>
      </c>
      <c r="I803" s="121">
        <v>25438.398318554999</v>
      </c>
    </row>
    <row r="804" spans="1:9" x14ac:dyDescent="0.2">
      <c r="A804" t="s">
        <v>309</v>
      </c>
      <c r="B804">
        <v>2023</v>
      </c>
      <c r="C804">
        <v>5</v>
      </c>
      <c r="D804" s="121">
        <v>20243.515630994701</v>
      </c>
      <c r="E804" s="121">
        <v>20968.384770599801</v>
      </c>
      <c r="F804" s="121">
        <v>19431.570589340899</v>
      </c>
      <c r="G804" s="121">
        <v>24919.261475571999</v>
      </c>
      <c r="H804" s="121">
        <v>25814.361008125001</v>
      </c>
      <c r="I804" s="121">
        <v>23785.5382026759</v>
      </c>
    </row>
    <row r="805" spans="1:9" x14ac:dyDescent="0.2">
      <c r="A805" t="s">
        <v>309</v>
      </c>
      <c r="B805">
        <v>2023</v>
      </c>
      <c r="C805">
        <v>6</v>
      </c>
      <c r="D805" s="121">
        <v>22724.2751935263</v>
      </c>
      <c r="E805" s="121">
        <v>23547.527369148</v>
      </c>
      <c r="F805" s="121">
        <v>21831.690728941499</v>
      </c>
      <c r="G805" s="121">
        <v>32848.927784744003</v>
      </c>
      <c r="H805" s="121">
        <v>34045.202786864</v>
      </c>
      <c r="I805" s="121">
        <v>31153.600685779998</v>
      </c>
    </row>
    <row r="806" spans="1:9" x14ac:dyDescent="0.2">
      <c r="A806" t="s">
        <v>309</v>
      </c>
      <c r="B806">
        <v>2023</v>
      </c>
      <c r="C806">
        <v>7</v>
      </c>
      <c r="D806" s="121">
        <v>23760.784746331701</v>
      </c>
      <c r="E806" s="121">
        <v>24583.509276809698</v>
      </c>
      <c r="F806" s="121">
        <v>22853.0201156166</v>
      </c>
      <c r="G806" s="121">
        <v>34124.178411200002</v>
      </c>
      <c r="H806" s="121">
        <v>35312.194932799997</v>
      </c>
      <c r="I806" s="121">
        <v>32663.1097052</v>
      </c>
    </row>
    <row r="807" spans="1:9" x14ac:dyDescent="0.2">
      <c r="A807" t="s">
        <v>309</v>
      </c>
      <c r="B807">
        <v>2023</v>
      </c>
      <c r="C807">
        <v>8</v>
      </c>
      <c r="D807" s="121">
        <v>23054.431803376701</v>
      </c>
      <c r="E807" s="121">
        <v>23870.020494398101</v>
      </c>
      <c r="F807" s="121">
        <v>22144.406064362902</v>
      </c>
      <c r="G807" s="121">
        <v>32678.134747639899</v>
      </c>
      <c r="H807" s="121">
        <v>33840.177703481997</v>
      </c>
      <c r="I807" s="121">
        <v>31092.554574832899</v>
      </c>
    </row>
    <row r="808" spans="1:9" x14ac:dyDescent="0.2">
      <c r="A808" t="s">
        <v>309</v>
      </c>
      <c r="B808">
        <v>2023</v>
      </c>
      <c r="C808">
        <v>9</v>
      </c>
      <c r="D808" s="121">
        <v>20513.228648897799</v>
      </c>
      <c r="E808" s="121">
        <v>21252.451160144901</v>
      </c>
      <c r="F808" s="121">
        <v>19656.498410554399</v>
      </c>
      <c r="G808" s="121">
        <v>25790.499987084</v>
      </c>
      <c r="H808" s="121">
        <v>26723.545411700899</v>
      </c>
      <c r="I808" s="121">
        <v>24737.66427827</v>
      </c>
    </row>
    <row r="809" spans="1:9" x14ac:dyDescent="0.2">
      <c r="A809" t="s">
        <v>309</v>
      </c>
      <c r="B809">
        <v>2023</v>
      </c>
      <c r="C809">
        <v>10</v>
      </c>
      <c r="D809" s="121">
        <v>19894.957429913899</v>
      </c>
      <c r="E809" s="121">
        <v>20599.770216251301</v>
      </c>
      <c r="F809" s="121">
        <v>19080.431560922199</v>
      </c>
      <c r="G809" s="121">
        <v>27521.901773596001</v>
      </c>
      <c r="H809" s="121">
        <v>28503.936625015001</v>
      </c>
      <c r="I809" s="121">
        <v>26017.008776029001</v>
      </c>
    </row>
    <row r="810" spans="1:9" x14ac:dyDescent="0.2">
      <c r="A810" t="s">
        <v>309</v>
      </c>
      <c r="B810">
        <v>2023</v>
      </c>
      <c r="C810">
        <v>11</v>
      </c>
      <c r="D810" s="121">
        <v>21573.559900915199</v>
      </c>
      <c r="E810" s="121">
        <v>22246.425476947399</v>
      </c>
      <c r="F810" s="121">
        <v>20768.367848891001</v>
      </c>
      <c r="G810" s="121">
        <v>36195.329594179901</v>
      </c>
      <c r="H810" s="121">
        <v>37335.185179519998</v>
      </c>
      <c r="I810" s="121">
        <v>34805.296087520001</v>
      </c>
    </row>
    <row r="811" spans="1:9" x14ac:dyDescent="0.2">
      <c r="A811" t="s">
        <v>309</v>
      </c>
      <c r="B811">
        <v>2023</v>
      </c>
      <c r="C811">
        <v>12</v>
      </c>
      <c r="D811" s="121">
        <v>23627.191102949</v>
      </c>
      <c r="E811" s="121">
        <v>24319.129152973499</v>
      </c>
      <c r="F811" s="121">
        <v>22793.483826638902</v>
      </c>
      <c r="G811" s="121">
        <v>39519.157022771004</v>
      </c>
      <c r="H811" s="121">
        <v>40686.716047381997</v>
      </c>
      <c r="I811" s="121">
        <v>38719.308377378002</v>
      </c>
    </row>
    <row r="812" spans="1:9" x14ac:dyDescent="0.2">
      <c r="A812" t="s">
        <v>309</v>
      </c>
      <c r="B812">
        <v>2024</v>
      </c>
      <c r="C812">
        <v>1</v>
      </c>
      <c r="D812" s="121">
        <v>23808.712113671401</v>
      </c>
      <c r="E812" s="121">
        <v>24651.367027682601</v>
      </c>
      <c r="F812" s="121">
        <v>22813.598935807098</v>
      </c>
      <c r="G812" s="121">
        <v>41724.569877563001</v>
      </c>
      <c r="H812" s="121">
        <v>43214.983699013901</v>
      </c>
      <c r="I812" s="121">
        <v>39658.135508433901</v>
      </c>
    </row>
    <row r="813" spans="1:9" x14ac:dyDescent="0.2">
      <c r="A813" t="s">
        <v>309</v>
      </c>
      <c r="B813">
        <v>2024</v>
      </c>
      <c r="C813">
        <v>2</v>
      </c>
      <c r="D813" s="121">
        <v>22419.461449164199</v>
      </c>
      <c r="E813" s="121">
        <v>23239.075420687201</v>
      </c>
      <c r="F813" s="121">
        <v>21455.379742457</v>
      </c>
      <c r="G813" s="121">
        <v>38329.145051924999</v>
      </c>
      <c r="H813" s="121">
        <v>39743.406590599901</v>
      </c>
      <c r="I813" s="121">
        <v>36400.861941099902</v>
      </c>
    </row>
    <row r="814" spans="1:9" x14ac:dyDescent="0.2">
      <c r="A814" t="s">
        <v>309</v>
      </c>
      <c r="B814">
        <v>2024</v>
      </c>
      <c r="C814">
        <v>3</v>
      </c>
      <c r="D814" s="121">
        <v>20497.088852209799</v>
      </c>
      <c r="E814" s="121">
        <v>21273.263715639801</v>
      </c>
      <c r="F814" s="121">
        <v>19580.834021520601</v>
      </c>
      <c r="G814" s="121">
        <v>28720.822326567999</v>
      </c>
      <c r="H814" s="121">
        <v>29816.342304135898</v>
      </c>
      <c r="I814" s="121">
        <v>27069.587339631998</v>
      </c>
    </row>
    <row r="815" spans="1:9" x14ac:dyDescent="0.2">
      <c r="A815" t="s">
        <v>309</v>
      </c>
      <c r="B815">
        <v>2024</v>
      </c>
      <c r="C815">
        <v>4</v>
      </c>
      <c r="D815" s="121">
        <v>19601.786924780899</v>
      </c>
      <c r="E815" s="121">
        <v>20406.177127055998</v>
      </c>
      <c r="F815" s="121">
        <v>18695.259797921899</v>
      </c>
      <c r="G815" s="121">
        <v>26252.395447999999</v>
      </c>
      <c r="H815" s="121">
        <v>27336.539503280001</v>
      </c>
      <c r="I815" s="121">
        <v>24809.221422584</v>
      </c>
    </row>
    <row r="816" spans="1:9" x14ac:dyDescent="0.2">
      <c r="A816" t="s">
        <v>309</v>
      </c>
      <c r="B816">
        <v>2024</v>
      </c>
      <c r="C816">
        <v>5</v>
      </c>
      <c r="D816" s="121">
        <v>20239.703330526601</v>
      </c>
      <c r="E816" s="121">
        <v>21154.6438906439</v>
      </c>
      <c r="F816" s="121">
        <v>19308.513529762098</v>
      </c>
      <c r="G816" s="121">
        <v>25160.964766944999</v>
      </c>
      <c r="H816" s="121">
        <v>26302.925480065998</v>
      </c>
      <c r="I816" s="121">
        <v>23974.077877553002</v>
      </c>
    </row>
    <row r="817" spans="1:9" x14ac:dyDescent="0.2">
      <c r="A817" t="s">
        <v>309</v>
      </c>
      <c r="B817">
        <v>2024</v>
      </c>
      <c r="C817">
        <v>6</v>
      </c>
      <c r="D817" s="121">
        <v>22452.794103529301</v>
      </c>
      <c r="E817" s="121">
        <v>23507.254371177001</v>
      </c>
      <c r="F817" s="121">
        <v>21433.685919025898</v>
      </c>
      <c r="G817" s="121">
        <v>31517.960997676</v>
      </c>
      <c r="H817" s="121">
        <v>33006.469962292002</v>
      </c>
      <c r="I817" s="121">
        <v>29713.173272016</v>
      </c>
    </row>
    <row r="818" spans="1:9" x14ac:dyDescent="0.2">
      <c r="A818" t="s">
        <v>309</v>
      </c>
      <c r="B818">
        <v>2024</v>
      </c>
      <c r="C818">
        <v>7</v>
      </c>
      <c r="D818" s="121">
        <v>23406.0504426802</v>
      </c>
      <c r="E818" s="121">
        <v>24453.098999637899</v>
      </c>
      <c r="F818" s="121">
        <v>22372.813249396298</v>
      </c>
      <c r="G818" s="121">
        <v>33214.004463199999</v>
      </c>
      <c r="H818" s="121">
        <v>34708.605893599997</v>
      </c>
      <c r="I818" s="121">
        <v>31502.6379214999</v>
      </c>
    </row>
    <row r="819" spans="1:9" x14ac:dyDescent="0.2">
      <c r="A819" t="s">
        <v>309</v>
      </c>
      <c r="B819">
        <v>2024</v>
      </c>
      <c r="C819">
        <v>8</v>
      </c>
      <c r="D819" s="121">
        <v>22456.6267356356</v>
      </c>
      <c r="E819" s="121">
        <v>23484.9235929973</v>
      </c>
      <c r="F819" s="121">
        <v>21424.758460344401</v>
      </c>
      <c r="G819" s="121">
        <v>31642.676740655999</v>
      </c>
      <c r="H819" s="121">
        <v>33098.672697791997</v>
      </c>
      <c r="I819" s="121">
        <v>29959.908250259999</v>
      </c>
    </row>
    <row r="820" spans="1:9" x14ac:dyDescent="0.2">
      <c r="A820" t="s">
        <v>309</v>
      </c>
      <c r="B820">
        <v>2024</v>
      </c>
      <c r="C820">
        <v>9</v>
      </c>
      <c r="D820" s="121">
        <v>20749.2643665168</v>
      </c>
      <c r="E820" s="121">
        <v>21660.785312153999</v>
      </c>
      <c r="F820" s="121">
        <v>19774.677177953901</v>
      </c>
      <c r="G820" s="121">
        <v>25976.251502863899</v>
      </c>
      <c r="H820" s="121">
        <v>27121.132433743998</v>
      </c>
      <c r="I820" s="121">
        <v>24530.309290159999</v>
      </c>
    </row>
    <row r="821" spans="1:9" x14ac:dyDescent="0.2">
      <c r="A821" t="s">
        <v>309</v>
      </c>
      <c r="B821">
        <v>2024</v>
      </c>
      <c r="C821">
        <v>10</v>
      </c>
      <c r="D821" s="121">
        <v>20008.1849939077</v>
      </c>
      <c r="E821" s="121">
        <v>20859.901593846</v>
      </c>
      <c r="F821" s="121">
        <v>19079.983434213202</v>
      </c>
      <c r="G821" s="121">
        <v>27622.66778733</v>
      </c>
      <c r="H821" s="121">
        <v>28806.264059839999</v>
      </c>
      <c r="I821" s="121">
        <v>26037.031677250001</v>
      </c>
    </row>
    <row r="822" spans="1:9" x14ac:dyDescent="0.2">
      <c r="A822" t="s">
        <v>309</v>
      </c>
      <c r="B822">
        <v>2024</v>
      </c>
      <c r="C822">
        <v>11</v>
      </c>
      <c r="D822" s="121">
        <v>22441.190003164498</v>
      </c>
      <c r="E822" s="121">
        <v>23249.720657726</v>
      </c>
      <c r="F822" s="121">
        <v>21519.871939452401</v>
      </c>
      <c r="G822" s="121">
        <v>39860.735376450997</v>
      </c>
      <c r="H822" s="121">
        <v>41311.473356502996</v>
      </c>
      <c r="I822" s="121">
        <v>37712.303126876002</v>
      </c>
    </row>
    <row r="823" spans="1:9" x14ac:dyDescent="0.2">
      <c r="A823" t="s">
        <v>309</v>
      </c>
      <c r="B823">
        <v>2024</v>
      </c>
      <c r="C823">
        <v>12</v>
      </c>
      <c r="D823" s="121">
        <v>24302.310510799602</v>
      </c>
      <c r="E823" s="121">
        <v>25123.960899974802</v>
      </c>
      <c r="F823" s="121">
        <v>23352.740560076702</v>
      </c>
      <c r="G823" s="121">
        <v>43256.545878154</v>
      </c>
      <c r="H823" s="121">
        <v>44733.673042533999</v>
      </c>
      <c r="I823" s="121">
        <v>41669.419882383998</v>
      </c>
    </row>
    <row r="824" spans="1:9" x14ac:dyDescent="0.2">
      <c r="A824" t="s">
        <v>309</v>
      </c>
      <c r="B824">
        <v>2025</v>
      </c>
      <c r="C824">
        <v>1</v>
      </c>
      <c r="D824" s="121">
        <v>24077.175338506699</v>
      </c>
      <c r="E824" s="121">
        <v>25054.436245458699</v>
      </c>
      <c r="F824" s="121">
        <v>22956.066222684101</v>
      </c>
      <c r="G824" s="121">
        <v>42795.494587269997</v>
      </c>
      <c r="H824" s="121">
        <v>44547.34266889</v>
      </c>
      <c r="I824" s="121">
        <v>40584.829150940001</v>
      </c>
    </row>
    <row r="825" spans="1:9" x14ac:dyDescent="0.2">
      <c r="A825" t="s">
        <v>309</v>
      </c>
      <c r="B825">
        <v>2025</v>
      </c>
      <c r="C825">
        <v>2</v>
      </c>
      <c r="D825" s="121">
        <v>21513.384862833998</v>
      </c>
      <c r="E825" s="121">
        <v>22453.1302261325</v>
      </c>
      <c r="F825" s="121">
        <v>20436.510117884001</v>
      </c>
      <c r="G825" s="121">
        <v>37843.024307501</v>
      </c>
      <c r="H825" s="121">
        <v>39513.232323106997</v>
      </c>
      <c r="I825" s="121">
        <v>35636.272784290901</v>
      </c>
    </row>
    <row r="826" spans="1:9" x14ac:dyDescent="0.2">
      <c r="A826" t="s">
        <v>309</v>
      </c>
      <c r="B826">
        <v>2025</v>
      </c>
      <c r="C826">
        <v>3</v>
      </c>
      <c r="D826" s="121">
        <v>20260.231219970599</v>
      </c>
      <c r="E826" s="121">
        <v>21156.9035395551</v>
      </c>
      <c r="F826" s="121">
        <v>19230.510532296099</v>
      </c>
      <c r="G826" s="121">
        <v>29658.550388567899</v>
      </c>
      <c r="H826" s="121">
        <v>30981.5237901119</v>
      </c>
      <c r="I826" s="121">
        <v>28223.08756656</v>
      </c>
    </row>
    <row r="827" spans="1:9" x14ac:dyDescent="0.2">
      <c r="A827" t="s">
        <v>309</v>
      </c>
      <c r="B827">
        <v>2025</v>
      </c>
      <c r="C827">
        <v>4</v>
      </c>
      <c r="D827" s="121">
        <v>19837.066345723098</v>
      </c>
      <c r="E827" s="121">
        <v>20769.368973911802</v>
      </c>
      <c r="F827" s="121">
        <v>18813.596311524099</v>
      </c>
      <c r="G827" s="121">
        <v>26474.6181058</v>
      </c>
      <c r="H827" s="121">
        <v>27727.243987182999</v>
      </c>
      <c r="I827" s="121">
        <v>24905.706666178001</v>
      </c>
    </row>
    <row r="828" spans="1:9" x14ac:dyDescent="0.2">
      <c r="A828" t="s">
        <v>309</v>
      </c>
      <c r="B828">
        <v>2025</v>
      </c>
      <c r="C828">
        <v>5</v>
      </c>
      <c r="D828" s="121">
        <v>20316.705843777501</v>
      </c>
      <c r="E828" s="121">
        <v>21372.119900204802</v>
      </c>
      <c r="F828" s="121">
        <v>19262.417315276401</v>
      </c>
      <c r="G828" s="121">
        <v>25283.106710655898</v>
      </c>
      <c r="H828" s="121">
        <v>26602.237976991899</v>
      </c>
      <c r="I828" s="121">
        <v>23929.6717943679</v>
      </c>
    </row>
    <row r="829" spans="1:9" x14ac:dyDescent="0.2">
      <c r="A829" t="s">
        <v>309</v>
      </c>
      <c r="B829">
        <v>2025</v>
      </c>
      <c r="C829">
        <v>6</v>
      </c>
      <c r="D829" s="121">
        <v>22057.701346821399</v>
      </c>
      <c r="E829" s="121">
        <v>23264.2745919423</v>
      </c>
      <c r="F829" s="121">
        <v>20909.353656503899</v>
      </c>
      <c r="G829" s="121">
        <v>30725.665626940001</v>
      </c>
      <c r="H829" s="121">
        <v>32415.754014351998</v>
      </c>
      <c r="I829" s="121">
        <v>28759.572534147999</v>
      </c>
    </row>
    <row r="830" spans="1:9" x14ac:dyDescent="0.2">
      <c r="A830" t="s">
        <v>309</v>
      </c>
      <c r="B830">
        <v>2025</v>
      </c>
      <c r="C830">
        <v>7</v>
      </c>
      <c r="D830" s="121">
        <v>22903.745136338999</v>
      </c>
      <c r="E830" s="121">
        <v>24094.893196694899</v>
      </c>
      <c r="F830" s="121">
        <v>21747.9181814607</v>
      </c>
      <c r="G830" s="121">
        <v>32508.005869921999</v>
      </c>
      <c r="H830" s="121">
        <v>34207.469176008002</v>
      </c>
      <c r="I830" s="121">
        <v>30621.827560998001</v>
      </c>
    </row>
    <row r="831" spans="1:9" x14ac:dyDescent="0.2">
      <c r="A831" t="s">
        <v>309</v>
      </c>
      <c r="B831">
        <v>2025</v>
      </c>
      <c r="C831">
        <v>8</v>
      </c>
      <c r="D831" s="121">
        <v>22371.8316234946</v>
      </c>
      <c r="E831" s="121">
        <v>23549.410888274699</v>
      </c>
      <c r="F831" s="121">
        <v>21210.411078875601</v>
      </c>
      <c r="G831" s="121">
        <v>31791.533263746998</v>
      </c>
      <c r="H831" s="121">
        <v>33472.952169840901</v>
      </c>
      <c r="I831" s="121">
        <v>29888.018222753999</v>
      </c>
    </row>
    <row r="832" spans="1:9" x14ac:dyDescent="0.2">
      <c r="A832" t="s">
        <v>309</v>
      </c>
      <c r="B832">
        <v>2025</v>
      </c>
      <c r="C832">
        <v>9</v>
      </c>
      <c r="D832" s="121">
        <v>20386.080217692299</v>
      </c>
      <c r="E832" s="121">
        <v>21430.764213205599</v>
      </c>
      <c r="F832" s="121">
        <v>19292.971903104801</v>
      </c>
      <c r="G832" s="121">
        <v>25473.927764847998</v>
      </c>
      <c r="H832" s="121">
        <v>26783.345654408</v>
      </c>
      <c r="I832" s="121">
        <v>23882.562636164999</v>
      </c>
    </row>
    <row r="833" spans="1:9" x14ac:dyDescent="0.2">
      <c r="A833" t="s">
        <v>309</v>
      </c>
      <c r="B833">
        <v>2025</v>
      </c>
      <c r="C833">
        <v>10</v>
      </c>
      <c r="D833" s="121">
        <v>20208.195424741301</v>
      </c>
      <c r="E833" s="121">
        <v>21191.810817247599</v>
      </c>
      <c r="F833" s="121">
        <v>19160.658584895598</v>
      </c>
      <c r="G833" s="121">
        <v>28443.457975539</v>
      </c>
      <c r="H833" s="121">
        <v>29837.153485448998</v>
      </c>
      <c r="I833" s="121">
        <v>26683.485463851001</v>
      </c>
    </row>
    <row r="834" spans="1:9" x14ac:dyDescent="0.2">
      <c r="A834" t="s">
        <v>309</v>
      </c>
      <c r="B834">
        <v>2025</v>
      </c>
      <c r="C834">
        <v>11</v>
      </c>
      <c r="D834" s="121">
        <v>21722.559281276001</v>
      </c>
      <c r="E834" s="121">
        <v>22649.735139225599</v>
      </c>
      <c r="F834" s="121">
        <v>20689.683014572802</v>
      </c>
      <c r="G834" s="121">
        <v>37382.119609314002</v>
      </c>
      <c r="H834" s="121">
        <v>38993.079655435999</v>
      </c>
      <c r="I834" s="121">
        <v>34959.853283183002</v>
      </c>
    </row>
    <row r="835" spans="1:9" x14ac:dyDescent="0.2">
      <c r="A835" t="s">
        <v>309</v>
      </c>
      <c r="B835">
        <v>2025</v>
      </c>
      <c r="C835">
        <v>12</v>
      </c>
      <c r="D835" s="121">
        <v>24504.2165225803</v>
      </c>
      <c r="E835" s="121">
        <v>25453.854092145801</v>
      </c>
      <c r="F835" s="121">
        <v>23437.138363977901</v>
      </c>
      <c r="G835" s="121">
        <v>42835.407495118001</v>
      </c>
      <c r="H835" s="121">
        <v>44510.532555999998</v>
      </c>
      <c r="I835" s="121">
        <v>40927.713476440003</v>
      </c>
    </row>
    <row r="836" spans="1:9" x14ac:dyDescent="0.2">
      <c r="A836" t="s">
        <v>309</v>
      </c>
      <c r="B836">
        <v>2026</v>
      </c>
      <c r="C836">
        <v>1</v>
      </c>
      <c r="D836" s="121">
        <v>24521.031484808602</v>
      </c>
      <c r="E836" s="121">
        <v>25631.9534939324</v>
      </c>
      <c r="F836" s="121">
        <v>23274.791951213501</v>
      </c>
      <c r="G836" s="121">
        <v>41702.538822376002</v>
      </c>
      <c r="H836" s="121">
        <v>43607.952436252002</v>
      </c>
      <c r="I836" s="121">
        <v>39470.652470920002</v>
      </c>
    </row>
    <row r="837" spans="1:9" x14ac:dyDescent="0.2">
      <c r="A837" t="s">
        <v>309</v>
      </c>
      <c r="B837">
        <v>2026</v>
      </c>
      <c r="C837">
        <v>2</v>
      </c>
      <c r="D837" s="121">
        <v>22824.552783751002</v>
      </c>
      <c r="E837" s="121">
        <v>23901.787289078002</v>
      </c>
      <c r="F837" s="121">
        <v>21620.177142033401</v>
      </c>
      <c r="G837" s="121">
        <v>39183.46557031</v>
      </c>
      <c r="H837" s="121">
        <v>41050.225890654998</v>
      </c>
      <c r="I837" s="121">
        <v>36778.729928150002</v>
      </c>
    </row>
    <row r="838" spans="1:9" x14ac:dyDescent="0.2">
      <c r="A838" t="s">
        <v>309</v>
      </c>
      <c r="B838">
        <v>2026</v>
      </c>
      <c r="C838">
        <v>3</v>
      </c>
      <c r="D838" s="121">
        <v>21087.1103757292</v>
      </c>
      <c r="E838" s="121">
        <v>22111.218434558501</v>
      </c>
      <c r="F838" s="121">
        <v>19938.236543040599</v>
      </c>
      <c r="G838" s="121">
        <v>32070.944794605999</v>
      </c>
      <c r="H838" s="121">
        <v>33641.361081287003</v>
      </c>
      <c r="I838" s="121">
        <v>30087.609672852999</v>
      </c>
    </row>
    <row r="839" spans="1:9" x14ac:dyDescent="0.2">
      <c r="A839" t="s">
        <v>309</v>
      </c>
      <c r="B839">
        <v>2026</v>
      </c>
      <c r="C839">
        <v>4</v>
      </c>
      <c r="D839" s="121">
        <v>20056.230095712901</v>
      </c>
      <c r="E839" s="121">
        <v>21113.8795772878</v>
      </c>
      <c r="F839" s="121">
        <v>18918.6674040455</v>
      </c>
      <c r="G839" s="121">
        <v>26508.9194024799</v>
      </c>
      <c r="H839" s="121">
        <v>27915.233343200001</v>
      </c>
      <c r="I839" s="121">
        <v>24731.686185760002</v>
      </c>
    </row>
    <row r="840" spans="1:9" x14ac:dyDescent="0.2">
      <c r="A840" t="s">
        <v>309</v>
      </c>
      <c r="B840">
        <v>2026</v>
      </c>
      <c r="C840">
        <v>5</v>
      </c>
      <c r="D840" s="121">
        <v>20321.0671683783</v>
      </c>
      <c r="E840" s="121">
        <v>21516.172089799202</v>
      </c>
      <c r="F840" s="121">
        <v>19150.490734436</v>
      </c>
      <c r="G840" s="121">
        <v>25461.409997956001</v>
      </c>
      <c r="H840" s="121">
        <v>26965.108498644</v>
      </c>
      <c r="I840" s="121">
        <v>23935.843305776001</v>
      </c>
    </row>
    <row r="841" spans="1:9" x14ac:dyDescent="0.2">
      <c r="A841" t="s">
        <v>309</v>
      </c>
      <c r="B841">
        <v>2026</v>
      </c>
      <c r="C841">
        <v>6</v>
      </c>
      <c r="D841" s="121">
        <v>22572.650380691699</v>
      </c>
      <c r="E841" s="121">
        <v>23942.726209905399</v>
      </c>
      <c r="F841" s="121">
        <v>21292.636892045801</v>
      </c>
      <c r="G841" s="121">
        <v>31976.909601383999</v>
      </c>
      <c r="H841" s="121">
        <v>33928.408721004002</v>
      </c>
      <c r="I841" s="121">
        <v>30383.084623811999</v>
      </c>
    </row>
    <row r="842" spans="1:9" x14ac:dyDescent="0.2">
      <c r="A842" t="s">
        <v>309</v>
      </c>
      <c r="B842">
        <v>2026</v>
      </c>
      <c r="C842">
        <v>7</v>
      </c>
      <c r="D842" s="121">
        <v>23745.230888855702</v>
      </c>
      <c r="E842" s="121">
        <v>25099.063860286202</v>
      </c>
      <c r="F842" s="121">
        <v>22460.710214471499</v>
      </c>
      <c r="G842" s="121">
        <v>33150.988476265004</v>
      </c>
      <c r="H842" s="121">
        <v>35050.634645664999</v>
      </c>
      <c r="I842" s="121">
        <v>31250.183986029999</v>
      </c>
    </row>
    <row r="843" spans="1:9" x14ac:dyDescent="0.2">
      <c r="A843" t="s">
        <v>309</v>
      </c>
      <c r="B843">
        <v>2026</v>
      </c>
      <c r="C843">
        <v>8</v>
      </c>
      <c r="D843" s="121">
        <v>23131.6584740459</v>
      </c>
      <c r="E843" s="121">
        <v>24469.2705356349</v>
      </c>
      <c r="F843" s="121">
        <v>21841.831171727499</v>
      </c>
      <c r="G843" s="121">
        <v>32272.920304899999</v>
      </c>
      <c r="H843" s="121">
        <v>34147.589411100002</v>
      </c>
      <c r="I843" s="121">
        <v>30713.353736021902</v>
      </c>
    </row>
    <row r="844" spans="1:9" x14ac:dyDescent="0.2">
      <c r="A844" t="s">
        <v>309</v>
      </c>
      <c r="B844">
        <v>2026</v>
      </c>
      <c r="C844">
        <v>9</v>
      </c>
      <c r="D844" s="121">
        <v>20505.9496908855</v>
      </c>
      <c r="E844" s="121">
        <v>21684.839644054198</v>
      </c>
      <c r="F844" s="121">
        <v>19300.469567311098</v>
      </c>
      <c r="G844" s="121">
        <v>25626.628508027999</v>
      </c>
      <c r="H844" s="121">
        <v>27105.322844479899</v>
      </c>
      <c r="I844" s="121">
        <v>23897.628871379999</v>
      </c>
    </row>
    <row r="845" spans="1:9" x14ac:dyDescent="0.2">
      <c r="A845" t="s">
        <v>309</v>
      </c>
      <c r="B845">
        <v>2026</v>
      </c>
      <c r="C845">
        <v>10</v>
      </c>
      <c r="D845" s="121">
        <v>20711.2733039548</v>
      </c>
      <c r="E845" s="121">
        <v>21827.063276139299</v>
      </c>
      <c r="F845" s="121">
        <v>19545.901250770399</v>
      </c>
      <c r="G845" s="121">
        <v>28604.175599779999</v>
      </c>
      <c r="H845" s="121">
        <v>30154.048674329999</v>
      </c>
      <c r="I845" s="121">
        <v>26726.22720288</v>
      </c>
    </row>
    <row r="846" spans="1:9" x14ac:dyDescent="0.2">
      <c r="A846" t="s">
        <v>309</v>
      </c>
      <c r="B846">
        <v>2026</v>
      </c>
      <c r="C846">
        <v>11</v>
      </c>
      <c r="D846" s="121">
        <v>22777.874127045201</v>
      </c>
      <c r="E846" s="121">
        <v>23837.569863080898</v>
      </c>
      <c r="F846" s="121">
        <v>21625.7455071943</v>
      </c>
      <c r="G846" s="121">
        <v>38002.749166244997</v>
      </c>
      <c r="H846" s="121">
        <v>39785.749032426997</v>
      </c>
      <c r="I846" s="121">
        <v>35485.074236343004</v>
      </c>
    </row>
    <row r="847" spans="1:9" x14ac:dyDescent="0.2">
      <c r="A847" t="s">
        <v>309</v>
      </c>
      <c r="B847">
        <v>2026</v>
      </c>
      <c r="C847">
        <v>12</v>
      </c>
      <c r="D847" s="121">
        <v>23951.8318072564</v>
      </c>
      <c r="E847" s="121">
        <v>25019.909621306098</v>
      </c>
      <c r="F847" s="121">
        <v>22774.419442737399</v>
      </c>
      <c r="G847" s="121">
        <v>41908.845899565</v>
      </c>
      <c r="H847" s="121">
        <v>43794.540151964997</v>
      </c>
      <c r="I847" s="121">
        <v>39969.723643347003</v>
      </c>
    </row>
    <row r="848" spans="1:9" x14ac:dyDescent="0.2">
      <c r="A848" t="s">
        <v>309</v>
      </c>
      <c r="B848">
        <v>2027</v>
      </c>
      <c r="C848">
        <v>1</v>
      </c>
      <c r="D848" s="121">
        <v>26076.8935192957</v>
      </c>
      <c r="E848" s="121">
        <v>27322.1536418293</v>
      </c>
      <c r="F848" s="121">
        <v>24711.1864914652</v>
      </c>
      <c r="G848" s="121">
        <v>43689.6697059</v>
      </c>
      <c r="H848" s="121">
        <v>45791.245701250002</v>
      </c>
      <c r="I848" s="121">
        <v>41718.038485835001</v>
      </c>
    </row>
    <row r="849" spans="1:9" x14ac:dyDescent="0.2">
      <c r="A849" t="s">
        <v>309</v>
      </c>
      <c r="B849">
        <v>2027</v>
      </c>
      <c r="C849">
        <v>2</v>
      </c>
      <c r="D849" s="121">
        <v>23367.929555084502</v>
      </c>
      <c r="E849" s="121">
        <v>24562.823771284598</v>
      </c>
      <c r="F849" s="121">
        <v>22052.816629893801</v>
      </c>
      <c r="G849" s="121">
        <v>40674.743256248999</v>
      </c>
      <c r="H849" s="121">
        <v>42773.320685184</v>
      </c>
      <c r="I849" s="121">
        <v>38032.410713425001</v>
      </c>
    </row>
    <row r="850" spans="1:9" x14ac:dyDescent="0.2">
      <c r="A850" t="s">
        <v>309</v>
      </c>
      <c r="B850">
        <v>2027</v>
      </c>
      <c r="C850">
        <v>3</v>
      </c>
      <c r="D850" s="121">
        <v>20776.7030943069</v>
      </c>
      <c r="E850" s="121">
        <v>21903.279814314399</v>
      </c>
      <c r="F850" s="121">
        <v>19527.758968386101</v>
      </c>
      <c r="G850" s="121">
        <v>32991.291862919999</v>
      </c>
      <c r="H850" s="121">
        <v>34795.886894103001</v>
      </c>
      <c r="I850" s="121">
        <v>30675.583277324</v>
      </c>
    </row>
    <row r="851" spans="1:9" x14ac:dyDescent="0.2">
      <c r="A851" t="s">
        <v>309</v>
      </c>
      <c r="B851">
        <v>2027</v>
      </c>
      <c r="C851">
        <v>4</v>
      </c>
      <c r="D851" s="121">
        <v>19901.863374866902</v>
      </c>
      <c r="E851" s="121">
        <v>21067.1418912216</v>
      </c>
      <c r="F851" s="121">
        <v>18664.7008493705</v>
      </c>
      <c r="G851" s="121">
        <v>26138.243191942001</v>
      </c>
      <c r="H851" s="121">
        <v>27678.560465448001</v>
      </c>
      <c r="I851" s="121">
        <v>24317.868232344001</v>
      </c>
    </row>
    <row r="852" spans="1:9" x14ac:dyDescent="0.2">
      <c r="A852" t="s">
        <v>309</v>
      </c>
      <c r="B852">
        <v>2027</v>
      </c>
      <c r="C852">
        <v>5</v>
      </c>
      <c r="D852" s="121">
        <v>20682.480201350201</v>
      </c>
      <c r="E852" s="121">
        <v>22005.9008313751</v>
      </c>
      <c r="F852" s="121">
        <v>19408.648539013</v>
      </c>
      <c r="G852" s="121">
        <v>25992.631344715999</v>
      </c>
      <c r="H852" s="121">
        <v>27661.955502049899</v>
      </c>
      <c r="I852" s="121">
        <v>24307.676811376899</v>
      </c>
    </row>
    <row r="853" spans="1:9" x14ac:dyDescent="0.2">
      <c r="A853" t="s">
        <v>309</v>
      </c>
      <c r="B853">
        <v>2027</v>
      </c>
      <c r="C853">
        <v>6</v>
      </c>
      <c r="D853" s="121">
        <v>22283.787951116501</v>
      </c>
      <c r="E853" s="121">
        <v>23789.223417206202</v>
      </c>
      <c r="F853" s="121">
        <v>20904.141218090699</v>
      </c>
      <c r="G853" s="121">
        <v>32530.337834688002</v>
      </c>
      <c r="H853" s="121">
        <v>34741.634050727997</v>
      </c>
      <c r="I853" s="121">
        <v>30240.498310428</v>
      </c>
    </row>
    <row r="854" spans="1:9" x14ac:dyDescent="0.2">
      <c r="A854" t="s">
        <v>309</v>
      </c>
      <c r="B854">
        <v>2027</v>
      </c>
      <c r="C854">
        <v>7</v>
      </c>
      <c r="D854" s="121">
        <v>23481.428234363098</v>
      </c>
      <c r="E854" s="121">
        <v>24971.585966534702</v>
      </c>
      <c r="F854" s="121">
        <v>22099.562975312001</v>
      </c>
      <c r="G854" s="121">
        <v>33160.750859840002</v>
      </c>
      <c r="H854" s="121">
        <v>35276.978590799998</v>
      </c>
      <c r="I854" s="121">
        <v>31097.049465280001</v>
      </c>
    </row>
    <row r="855" spans="1:9" x14ac:dyDescent="0.2">
      <c r="A855" t="s">
        <v>309</v>
      </c>
      <c r="B855">
        <v>2027</v>
      </c>
      <c r="C855">
        <v>8</v>
      </c>
      <c r="D855" s="121">
        <v>22901.1375578357</v>
      </c>
      <c r="E855" s="121">
        <v>24375.6807550794</v>
      </c>
      <c r="F855" s="121">
        <v>21511.312905182898</v>
      </c>
      <c r="G855" s="121">
        <v>32865.831698337002</v>
      </c>
      <c r="H855" s="121">
        <v>34991.869221242901</v>
      </c>
      <c r="I855" s="121">
        <v>30647.928356539898</v>
      </c>
    </row>
    <row r="856" spans="1:9" x14ac:dyDescent="0.2">
      <c r="A856" t="s">
        <v>309</v>
      </c>
      <c r="B856">
        <v>2027</v>
      </c>
      <c r="C856">
        <v>9</v>
      </c>
      <c r="D856" s="121">
        <v>21038.397348439201</v>
      </c>
      <c r="E856" s="121">
        <v>22348.7274488242</v>
      </c>
      <c r="F856" s="121">
        <v>19723.723064835402</v>
      </c>
      <c r="G856" s="121">
        <v>26034.710278756</v>
      </c>
      <c r="H856" s="121">
        <v>27661.978801185</v>
      </c>
      <c r="I856" s="121">
        <v>24124.438535034998</v>
      </c>
    </row>
    <row r="857" spans="1:9" x14ac:dyDescent="0.2">
      <c r="A857" t="s">
        <v>309</v>
      </c>
      <c r="B857">
        <v>2027</v>
      </c>
      <c r="C857">
        <v>10</v>
      </c>
      <c r="D857" s="121">
        <v>19656.269247746601</v>
      </c>
      <c r="E857" s="121">
        <v>20877.032688157102</v>
      </c>
      <c r="F857" s="121">
        <v>18391.662037643699</v>
      </c>
      <c r="G857" s="121">
        <v>27493.362851434998</v>
      </c>
      <c r="H857" s="121">
        <v>29211.870042167</v>
      </c>
      <c r="I857" s="121">
        <v>25398.212328686001</v>
      </c>
    </row>
    <row r="858" spans="1:9" x14ac:dyDescent="0.2">
      <c r="A858" t="s">
        <v>309</v>
      </c>
      <c r="B858">
        <v>2027</v>
      </c>
      <c r="C858">
        <v>11</v>
      </c>
      <c r="D858" s="121">
        <v>21751.498843330301</v>
      </c>
      <c r="E858" s="121">
        <v>22908.915031471501</v>
      </c>
      <c r="F858" s="121">
        <v>20504.956240192601</v>
      </c>
      <c r="G858" s="121">
        <v>37165.548102237997</v>
      </c>
      <c r="H858" s="121">
        <v>39162.497671165002</v>
      </c>
      <c r="I858" s="121">
        <v>34497.122420054002</v>
      </c>
    </row>
    <row r="859" spans="1:9" x14ac:dyDescent="0.2">
      <c r="A859" t="s">
        <v>309</v>
      </c>
      <c r="B859">
        <v>2027</v>
      </c>
      <c r="C859">
        <v>12</v>
      </c>
      <c r="D859" s="121">
        <v>25157.148073489301</v>
      </c>
      <c r="E859" s="121">
        <v>26350.500569917102</v>
      </c>
      <c r="F859" s="121">
        <v>23869.844545682099</v>
      </c>
      <c r="G859" s="121">
        <v>43258.772359440001</v>
      </c>
      <c r="H859" s="121">
        <v>45329.208940128003</v>
      </c>
      <c r="I859" s="121">
        <v>40841.857235082003</v>
      </c>
    </row>
    <row r="860" spans="1:9" x14ac:dyDescent="0.2">
      <c r="A860" t="s">
        <v>309</v>
      </c>
      <c r="B860">
        <v>2028</v>
      </c>
      <c r="C860">
        <v>1</v>
      </c>
      <c r="D860" s="121">
        <v>24944.827996274798</v>
      </c>
      <c r="E860" s="121">
        <v>26261.136968343399</v>
      </c>
      <c r="F860" s="121">
        <v>23484.107516223699</v>
      </c>
      <c r="G860" s="121">
        <v>44283.244605350003</v>
      </c>
      <c r="H860" s="121">
        <v>46638.293125329998</v>
      </c>
      <c r="I860" s="121">
        <v>41981.136549374998</v>
      </c>
    </row>
    <row r="861" spans="1:9" x14ac:dyDescent="0.2">
      <c r="A861" t="s">
        <v>309</v>
      </c>
      <c r="B861">
        <v>2028</v>
      </c>
      <c r="C861">
        <v>2</v>
      </c>
      <c r="D861" s="121">
        <v>22265.136079566299</v>
      </c>
      <c r="E861" s="121">
        <v>23528.163346038498</v>
      </c>
      <c r="F861" s="121">
        <v>20853.004072022999</v>
      </c>
      <c r="G861" s="121">
        <v>37876.640017669</v>
      </c>
      <c r="H861" s="121">
        <v>40045.891188196998</v>
      </c>
      <c r="I861" s="121">
        <v>35110.267846743001</v>
      </c>
    </row>
    <row r="862" spans="1:9" x14ac:dyDescent="0.2">
      <c r="A862" t="s">
        <v>309</v>
      </c>
      <c r="B862">
        <v>2028</v>
      </c>
      <c r="C862">
        <v>3</v>
      </c>
      <c r="D862" s="121">
        <v>20978.817701351902</v>
      </c>
      <c r="E862" s="121">
        <v>22185.205621175301</v>
      </c>
      <c r="F862" s="121">
        <v>19632.0945276272</v>
      </c>
      <c r="G862" s="121">
        <v>32917.199234639003</v>
      </c>
      <c r="H862" s="121">
        <v>34826.026268319001</v>
      </c>
      <c r="I862" s="121">
        <v>30454.561199740001</v>
      </c>
    </row>
    <row r="863" spans="1:9" x14ac:dyDescent="0.2">
      <c r="A863" t="s">
        <v>309</v>
      </c>
      <c r="B863">
        <v>2028</v>
      </c>
      <c r="C863">
        <v>4</v>
      </c>
      <c r="D863" s="121">
        <v>20527.8894070856</v>
      </c>
      <c r="E863" s="121">
        <v>21783.994438643698</v>
      </c>
      <c r="F863" s="121">
        <v>19187.9238680977</v>
      </c>
      <c r="G863" s="121">
        <v>27584.848934599999</v>
      </c>
      <c r="H863" s="121">
        <v>29283.62384031</v>
      </c>
      <c r="I863" s="121">
        <v>25565.0289591</v>
      </c>
    </row>
    <row r="864" spans="1:9" x14ac:dyDescent="0.2">
      <c r="A864" t="s">
        <v>309</v>
      </c>
      <c r="B864">
        <v>2028</v>
      </c>
      <c r="C864">
        <v>5</v>
      </c>
      <c r="D864" s="121">
        <v>20404.462179894199</v>
      </c>
      <c r="E864" s="121">
        <v>21822.121926026801</v>
      </c>
      <c r="F864" s="121">
        <v>19033.310391945201</v>
      </c>
      <c r="G864" s="121">
        <v>25077.73333589</v>
      </c>
      <c r="H864" s="121">
        <v>26826.251398315999</v>
      </c>
      <c r="I864" s="121">
        <v>23262.525669176001</v>
      </c>
    </row>
    <row r="865" spans="1:9" x14ac:dyDescent="0.2">
      <c r="A865" t="s">
        <v>309</v>
      </c>
      <c r="B865">
        <v>2028</v>
      </c>
      <c r="C865">
        <v>6</v>
      </c>
      <c r="D865" s="121">
        <v>22129.765442840999</v>
      </c>
      <c r="E865" s="121">
        <v>23746.862842057599</v>
      </c>
      <c r="F865" s="121">
        <v>20642.203189558801</v>
      </c>
      <c r="G865" s="121">
        <v>32005.910207495999</v>
      </c>
      <c r="H865" s="121">
        <v>34358.584378332002</v>
      </c>
      <c r="I865" s="121">
        <v>29465.940455520002</v>
      </c>
    </row>
    <row r="866" spans="1:9" x14ac:dyDescent="0.2">
      <c r="A866" t="s">
        <v>309</v>
      </c>
      <c r="B866">
        <v>2028</v>
      </c>
      <c r="C866">
        <v>7</v>
      </c>
      <c r="D866" s="121">
        <v>23948.975868883899</v>
      </c>
      <c r="E866" s="121">
        <v>25556.627687551099</v>
      </c>
      <c r="F866" s="121">
        <v>22457.8592083312</v>
      </c>
      <c r="G866" s="121">
        <v>34398.823387500001</v>
      </c>
      <c r="H866" s="121">
        <v>36720.964552199999</v>
      </c>
      <c r="I866" s="121">
        <v>32098.2389741999</v>
      </c>
    </row>
    <row r="867" spans="1:9" x14ac:dyDescent="0.2">
      <c r="A867" t="s">
        <v>309</v>
      </c>
      <c r="B867">
        <v>2028</v>
      </c>
      <c r="C867">
        <v>8</v>
      </c>
      <c r="D867" s="121">
        <v>23894.6575362925</v>
      </c>
      <c r="E867" s="121">
        <v>25487.5907016208</v>
      </c>
      <c r="F867" s="121">
        <v>22394.957421408599</v>
      </c>
      <c r="G867" s="121">
        <v>33864.425080307999</v>
      </c>
      <c r="H867" s="121">
        <v>36132.437050590997</v>
      </c>
      <c r="I867" s="121">
        <v>31435.349661319899</v>
      </c>
    </row>
    <row r="868" spans="1:9" x14ac:dyDescent="0.2">
      <c r="A868" t="s">
        <v>309</v>
      </c>
      <c r="B868">
        <v>2028</v>
      </c>
      <c r="C868">
        <v>9</v>
      </c>
      <c r="D868" s="121">
        <v>21611.2939787135</v>
      </c>
      <c r="E868" s="121">
        <v>23023.0167760734</v>
      </c>
      <c r="F868" s="121">
        <v>20192.756092732499</v>
      </c>
      <c r="G868" s="121">
        <v>27200.706548489001</v>
      </c>
      <c r="H868" s="121">
        <v>28983.273896815001</v>
      </c>
      <c r="I868" s="121">
        <v>25434.624101657999</v>
      </c>
    </row>
    <row r="869" spans="1:9" x14ac:dyDescent="0.2">
      <c r="A869" t="s">
        <v>309</v>
      </c>
      <c r="B869">
        <v>2028</v>
      </c>
      <c r="C869">
        <v>10</v>
      </c>
      <c r="D869" s="121">
        <v>19666.6469431189</v>
      </c>
      <c r="E869" s="121">
        <v>20973.156464538501</v>
      </c>
      <c r="F869" s="121">
        <v>18303.6591464788</v>
      </c>
      <c r="G869" s="121">
        <v>27208.197878776999</v>
      </c>
      <c r="H869" s="121">
        <v>29028.146425946001</v>
      </c>
      <c r="I869" s="121">
        <v>24953.651428079</v>
      </c>
    </row>
    <row r="870" spans="1:9" x14ac:dyDescent="0.2">
      <c r="A870" t="s">
        <v>309</v>
      </c>
      <c r="B870">
        <v>2028</v>
      </c>
      <c r="C870">
        <v>11</v>
      </c>
      <c r="D870" s="121">
        <v>22503.8990190107</v>
      </c>
      <c r="E870" s="121">
        <v>23750.435763053702</v>
      </c>
      <c r="F870" s="121">
        <v>21155.676369330999</v>
      </c>
      <c r="G870" s="121">
        <v>37766.077313039998</v>
      </c>
      <c r="H870" s="121">
        <v>39878.534704860002</v>
      </c>
      <c r="I870" s="121">
        <v>35456.850769619901</v>
      </c>
    </row>
    <row r="871" spans="1:9" x14ac:dyDescent="0.2">
      <c r="A871" t="s">
        <v>309</v>
      </c>
      <c r="B871">
        <v>2028</v>
      </c>
      <c r="C871">
        <v>12</v>
      </c>
      <c r="D871" s="121">
        <v>24864.365682479602</v>
      </c>
      <c r="E871" s="121">
        <v>26134.374476242399</v>
      </c>
      <c r="F871" s="121">
        <v>23484.137240758399</v>
      </c>
      <c r="G871" s="121">
        <v>41617.13470232</v>
      </c>
      <c r="H871" s="121">
        <v>43760.540502547999</v>
      </c>
      <c r="I871" s="121">
        <v>39912.152815775</v>
      </c>
    </row>
    <row r="872" spans="1:9" x14ac:dyDescent="0.2">
      <c r="A872" t="s">
        <v>309</v>
      </c>
      <c r="B872">
        <v>2029</v>
      </c>
      <c r="C872">
        <v>1</v>
      </c>
      <c r="D872" s="121">
        <v>25172.621136844598</v>
      </c>
      <c r="E872" s="121">
        <v>26566.5941889354</v>
      </c>
      <c r="F872" s="121">
        <v>23608.371957727599</v>
      </c>
      <c r="G872" s="121">
        <v>44138.9675858509</v>
      </c>
      <c r="H872" s="121">
        <v>46603.580093129</v>
      </c>
      <c r="I872" s="121">
        <v>41055.841211804</v>
      </c>
    </row>
    <row r="873" spans="1:9" x14ac:dyDescent="0.2">
      <c r="A873" t="s">
        <v>309</v>
      </c>
      <c r="B873">
        <v>2029</v>
      </c>
      <c r="C873">
        <v>2</v>
      </c>
      <c r="D873" s="121">
        <v>23629.379251374601</v>
      </c>
      <c r="E873" s="121">
        <v>24983.176846504601</v>
      </c>
      <c r="F873" s="121">
        <v>22108.675012912401</v>
      </c>
      <c r="G873" s="121">
        <v>40425.768686800002</v>
      </c>
      <c r="H873" s="121">
        <v>42762.741080400003</v>
      </c>
      <c r="I873" s="121">
        <v>37527.024083199998</v>
      </c>
    </row>
    <row r="874" spans="1:9" x14ac:dyDescent="0.2">
      <c r="A874" t="s">
        <v>309</v>
      </c>
      <c r="B874">
        <v>2029</v>
      </c>
      <c r="C874">
        <v>3</v>
      </c>
      <c r="D874" s="121">
        <v>20365.0826592632</v>
      </c>
      <c r="E874" s="121">
        <v>21631.0162800705</v>
      </c>
      <c r="F874" s="121">
        <v>18927.135293195101</v>
      </c>
      <c r="G874" s="121">
        <v>31337.649510076</v>
      </c>
      <c r="H874" s="121">
        <v>33302.987870411001</v>
      </c>
      <c r="I874" s="121">
        <v>28753.198171053999</v>
      </c>
    </row>
    <row r="875" spans="1:9" x14ac:dyDescent="0.2">
      <c r="A875" t="s">
        <v>309</v>
      </c>
      <c r="B875">
        <v>2029</v>
      </c>
      <c r="C875">
        <v>4</v>
      </c>
      <c r="D875" s="121">
        <v>19560.528018314701</v>
      </c>
      <c r="E875" s="121">
        <v>20876.7332282514</v>
      </c>
      <c r="F875" s="121">
        <v>18131.491048153199</v>
      </c>
      <c r="G875" s="121">
        <v>26555.267799772999</v>
      </c>
      <c r="H875" s="121">
        <v>28354.240359496998</v>
      </c>
      <c r="I875" s="121">
        <v>24375.247949654</v>
      </c>
    </row>
    <row r="876" spans="1:9" x14ac:dyDescent="0.2">
      <c r="A876" t="s">
        <v>309</v>
      </c>
      <c r="B876">
        <v>2029</v>
      </c>
      <c r="C876">
        <v>5</v>
      </c>
      <c r="D876" s="121">
        <v>20555.384535730998</v>
      </c>
      <c r="E876" s="121">
        <v>22061.183091358202</v>
      </c>
      <c r="F876" s="121">
        <v>19086.6703600566</v>
      </c>
      <c r="G876" s="121">
        <v>25298.181520483999</v>
      </c>
      <c r="H876" s="121">
        <v>27158.668755977</v>
      </c>
      <c r="I876" s="121">
        <v>23455.294887664</v>
      </c>
    </row>
    <row r="877" spans="1:9" x14ac:dyDescent="0.2">
      <c r="A877" t="s">
        <v>309</v>
      </c>
      <c r="B877">
        <v>2029</v>
      </c>
      <c r="C877">
        <v>6</v>
      </c>
      <c r="D877" s="121">
        <v>21859.402991820501</v>
      </c>
      <c r="E877" s="121">
        <v>23572.393520871501</v>
      </c>
      <c r="F877" s="121">
        <v>20275.575113076098</v>
      </c>
      <c r="G877" s="121">
        <v>30914.970761119999</v>
      </c>
      <c r="H877" s="121">
        <v>33351.021674527998</v>
      </c>
      <c r="I877" s="121">
        <v>28301.578013825001</v>
      </c>
    </row>
    <row r="878" spans="1:9" x14ac:dyDescent="0.2">
      <c r="A878" t="s">
        <v>309</v>
      </c>
      <c r="B878">
        <v>2029</v>
      </c>
      <c r="C878">
        <v>7</v>
      </c>
      <c r="D878" s="121">
        <v>24134.7514042359</v>
      </c>
      <c r="E878" s="121">
        <v>25839.357357716599</v>
      </c>
      <c r="F878" s="121">
        <v>22547.8168309295</v>
      </c>
      <c r="G878" s="121">
        <v>34767.992719590002</v>
      </c>
      <c r="H878" s="121">
        <v>37236.912120173998</v>
      </c>
      <c r="I878" s="121">
        <v>32309.776726812001</v>
      </c>
    </row>
    <row r="879" spans="1:9" x14ac:dyDescent="0.2">
      <c r="A879" t="s">
        <v>309</v>
      </c>
      <c r="B879">
        <v>2029</v>
      </c>
      <c r="C879">
        <v>8</v>
      </c>
      <c r="D879" s="121">
        <v>23285.194336836401</v>
      </c>
      <c r="E879" s="121">
        <v>24964.798610497099</v>
      </c>
      <c r="F879" s="121">
        <v>21695.451158426298</v>
      </c>
      <c r="G879" s="121">
        <v>32596.841136145002</v>
      </c>
      <c r="H879" s="121">
        <v>34959.071982934001</v>
      </c>
      <c r="I879" s="121">
        <v>30071.495491688998</v>
      </c>
    </row>
    <row r="880" spans="1:9" x14ac:dyDescent="0.2">
      <c r="A880" t="s">
        <v>309</v>
      </c>
      <c r="B880">
        <v>2029</v>
      </c>
      <c r="C880">
        <v>9</v>
      </c>
      <c r="D880" s="121">
        <v>20900.365130925798</v>
      </c>
      <c r="E880" s="121">
        <v>22383.392586463498</v>
      </c>
      <c r="F880" s="121">
        <v>19397.5975341917</v>
      </c>
      <c r="G880" s="121">
        <v>26313.2182921319</v>
      </c>
      <c r="H880" s="121">
        <v>28186.6167470039</v>
      </c>
      <c r="I880" s="121">
        <v>24219.605958143999</v>
      </c>
    </row>
    <row r="881" spans="1:9" x14ac:dyDescent="0.2">
      <c r="A881" t="s">
        <v>309</v>
      </c>
      <c r="B881">
        <v>2029</v>
      </c>
      <c r="C881">
        <v>10</v>
      </c>
      <c r="D881" s="121">
        <v>20594.134765628602</v>
      </c>
      <c r="E881" s="121">
        <v>21987.431134497001</v>
      </c>
      <c r="F881" s="121">
        <v>19130.1074284428</v>
      </c>
      <c r="G881" s="121">
        <v>29283.832289919999</v>
      </c>
      <c r="H881" s="121">
        <v>31277.107958994999</v>
      </c>
      <c r="I881" s="121">
        <v>26845.68060195</v>
      </c>
    </row>
    <row r="882" spans="1:9" x14ac:dyDescent="0.2">
      <c r="A882" t="s">
        <v>309</v>
      </c>
      <c r="B882">
        <v>2029</v>
      </c>
      <c r="C882">
        <v>11</v>
      </c>
      <c r="D882" s="121">
        <v>21391.570493879899</v>
      </c>
      <c r="E882" s="121">
        <v>22695.159794741401</v>
      </c>
      <c r="F882" s="121">
        <v>19955.202123822899</v>
      </c>
      <c r="G882" s="121">
        <v>36890.259550698996</v>
      </c>
      <c r="H882" s="121">
        <v>39160.688064925998</v>
      </c>
      <c r="I882" s="121">
        <v>33914.825542633</v>
      </c>
    </row>
    <row r="883" spans="1:9" x14ac:dyDescent="0.2">
      <c r="A883" t="s">
        <v>309</v>
      </c>
      <c r="B883">
        <v>2029</v>
      </c>
      <c r="C883">
        <v>12</v>
      </c>
      <c r="D883" s="121">
        <v>24473.457908559802</v>
      </c>
      <c r="E883" s="121">
        <v>25809.380536060198</v>
      </c>
      <c r="F883" s="121">
        <v>22999.582982517601</v>
      </c>
      <c r="G883" s="121">
        <v>43350.402002650997</v>
      </c>
      <c r="H883" s="121">
        <v>45738.948055690998</v>
      </c>
      <c r="I883" s="121">
        <v>41340.566211967998</v>
      </c>
    </row>
    <row r="884" spans="1:9" x14ac:dyDescent="0.2">
      <c r="A884" t="s">
        <v>309</v>
      </c>
      <c r="B884">
        <v>2030</v>
      </c>
      <c r="C884">
        <v>1</v>
      </c>
      <c r="D884" s="121">
        <v>24286.773349860701</v>
      </c>
      <c r="E884" s="121">
        <v>25710.8347410239</v>
      </c>
      <c r="F884" s="121">
        <v>22698.216898077098</v>
      </c>
      <c r="G884" s="121">
        <v>39320.626010223001</v>
      </c>
      <c r="H884" s="121">
        <v>41643.863531504998</v>
      </c>
      <c r="I884" s="121">
        <v>36952.657080589001</v>
      </c>
    </row>
    <row r="885" spans="1:9" x14ac:dyDescent="0.2">
      <c r="A885" t="s">
        <v>309</v>
      </c>
      <c r="B885">
        <v>2030</v>
      </c>
      <c r="C885">
        <v>2</v>
      </c>
      <c r="D885" s="121">
        <v>23117.355751765499</v>
      </c>
      <c r="E885" s="121">
        <v>24536.1590675199</v>
      </c>
      <c r="F885" s="121">
        <v>21529.373204857999</v>
      </c>
      <c r="G885" s="121">
        <v>39095.686333763901</v>
      </c>
      <c r="H885" s="121">
        <v>41516.614753611997</v>
      </c>
      <c r="I885" s="121">
        <v>35995.069727832</v>
      </c>
    </row>
    <row r="886" spans="1:9" x14ac:dyDescent="0.2">
      <c r="A886" t="s">
        <v>309</v>
      </c>
      <c r="B886">
        <v>2030</v>
      </c>
      <c r="C886">
        <v>3</v>
      </c>
      <c r="D886" s="121">
        <v>21303.974818937499</v>
      </c>
      <c r="E886" s="121">
        <v>22653.447389432</v>
      </c>
      <c r="F886" s="121">
        <v>19788.8429813318</v>
      </c>
      <c r="G886" s="121">
        <v>29439.275111679999</v>
      </c>
      <c r="H886" s="121">
        <v>31316.566081630001</v>
      </c>
      <c r="I886" s="121">
        <v>27302.394351819999</v>
      </c>
    </row>
    <row r="887" spans="1:9" x14ac:dyDescent="0.2">
      <c r="A887" t="s">
        <v>309</v>
      </c>
      <c r="B887">
        <v>2030</v>
      </c>
      <c r="C887">
        <v>4</v>
      </c>
      <c r="D887" s="121">
        <v>19929.420374768401</v>
      </c>
      <c r="E887" s="121">
        <v>21328.1040682639</v>
      </c>
      <c r="F887" s="121">
        <v>18422.170983980501</v>
      </c>
      <c r="G887" s="121">
        <v>27147.26270634</v>
      </c>
      <c r="H887" s="121">
        <v>29065.058796615001</v>
      </c>
      <c r="I887" s="121">
        <v>24821.866649299998</v>
      </c>
    </row>
    <row r="888" spans="1:9" x14ac:dyDescent="0.2">
      <c r="A888" t="s">
        <v>309</v>
      </c>
      <c r="B888">
        <v>2030</v>
      </c>
      <c r="C888">
        <v>5</v>
      </c>
      <c r="D888" s="121">
        <v>20640.8297610851</v>
      </c>
      <c r="E888" s="121">
        <v>22252.936837314599</v>
      </c>
      <c r="F888" s="121">
        <v>19076.1921567155</v>
      </c>
      <c r="G888" s="121">
        <v>30022.701899973999</v>
      </c>
      <c r="H888" s="121">
        <v>32383.003588394</v>
      </c>
      <c r="I888" s="121">
        <v>27671.528450128</v>
      </c>
    </row>
    <row r="889" spans="1:9" x14ac:dyDescent="0.2">
      <c r="A889" t="s">
        <v>309</v>
      </c>
      <c r="B889">
        <v>2030</v>
      </c>
      <c r="C889">
        <v>6</v>
      </c>
      <c r="D889" s="121">
        <v>22734.6878409081</v>
      </c>
      <c r="E889" s="121">
        <v>24602.3544433932</v>
      </c>
      <c r="F889" s="121">
        <v>21015.684152305599</v>
      </c>
      <c r="G889" s="121">
        <v>34596.629285411</v>
      </c>
      <c r="H889" s="121">
        <v>37458.033580837997</v>
      </c>
      <c r="I889" s="121">
        <v>31859.401657961</v>
      </c>
    </row>
    <row r="890" spans="1:9" x14ac:dyDescent="0.2">
      <c r="A890" t="s">
        <v>309</v>
      </c>
      <c r="B890">
        <v>2030</v>
      </c>
      <c r="C890">
        <v>7</v>
      </c>
      <c r="D890" s="121">
        <v>23953.9494474448</v>
      </c>
      <c r="E890" s="121">
        <v>25789.770672118899</v>
      </c>
      <c r="F890" s="121">
        <v>22255.659692810601</v>
      </c>
      <c r="G890" s="121">
        <v>36987.231555995</v>
      </c>
      <c r="H890" s="121">
        <v>39840.430326604997</v>
      </c>
      <c r="I890" s="121">
        <v>34406.982526400003</v>
      </c>
    </row>
    <row r="891" spans="1:9" x14ac:dyDescent="0.2">
      <c r="A891" t="s">
        <v>309</v>
      </c>
      <c r="B891">
        <v>2030</v>
      </c>
      <c r="C891">
        <v>8</v>
      </c>
      <c r="D891" s="121">
        <v>24266.3349120356</v>
      </c>
      <c r="E891" s="121">
        <v>26090.471133979201</v>
      </c>
      <c r="F891" s="121">
        <v>22554.1446995121</v>
      </c>
      <c r="G891" s="121">
        <v>36745.750303296001</v>
      </c>
      <c r="H891" s="121">
        <v>39522.677478079997</v>
      </c>
      <c r="I891" s="121">
        <v>33708.956977888003</v>
      </c>
    </row>
    <row r="892" spans="1:9" x14ac:dyDescent="0.2">
      <c r="A892" t="s">
        <v>309</v>
      </c>
      <c r="B892">
        <v>2030</v>
      </c>
      <c r="C892">
        <v>9</v>
      </c>
      <c r="D892" s="121">
        <v>20777.742650296699</v>
      </c>
      <c r="E892" s="121">
        <v>22360.0960992613</v>
      </c>
      <c r="F892" s="121">
        <v>19186.927277692401</v>
      </c>
      <c r="G892" s="121">
        <v>26340.426480894999</v>
      </c>
      <c r="H892" s="121">
        <v>28353.402077285999</v>
      </c>
      <c r="I892" s="121">
        <v>24097.457943966001</v>
      </c>
    </row>
    <row r="893" spans="1:9" x14ac:dyDescent="0.2">
      <c r="A893" t="s">
        <v>309</v>
      </c>
      <c r="B893">
        <v>2030</v>
      </c>
      <c r="C893">
        <v>10</v>
      </c>
      <c r="D893" s="121">
        <v>20684.150658568899</v>
      </c>
      <c r="E893" s="121">
        <v>22164.121255047899</v>
      </c>
      <c r="F893" s="121">
        <v>19138.347665522098</v>
      </c>
      <c r="G893" s="121">
        <v>28129.543053099998</v>
      </c>
      <c r="H893" s="121">
        <v>30153.26890078</v>
      </c>
      <c r="I893" s="121">
        <v>25863.512507898999</v>
      </c>
    </row>
    <row r="894" spans="1:9" x14ac:dyDescent="0.2">
      <c r="A894" t="s">
        <v>309</v>
      </c>
      <c r="B894">
        <v>2030</v>
      </c>
      <c r="C894">
        <v>11</v>
      </c>
      <c r="D894" s="121">
        <v>21476.114905775299</v>
      </c>
      <c r="E894" s="121">
        <v>22830.2642715238</v>
      </c>
      <c r="F894" s="121">
        <v>19996.972730400499</v>
      </c>
      <c r="G894" s="121">
        <v>30798.079279640999</v>
      </c>
      <c r="H894" s="121">
        <v>32754.152643112</v>
      </c>
      <c r="I894" s="121">
        <v>28470.363627339</v>
      </c>
    </row>
    <row r="895" spans="1:9" x14ac:dyDescent="0.2">
      <c r="A895" t="s">
        <v>309</v>
      </c>
      <c r="B895">
        <v>2030</v>
      </c>
      <c r="C895">
        <v>12</v>
      </c>
      <c r="D895" s="121">
        <v>25502.8506417797</v>
      </c>
      <c r="E895" s="121">
        <v>26913.657729830298</v>
      </c>
      <c r="F895" s="121">
        <v>23965.438257348698</v>
      </c>
      <c r="G895" s="121">
        <v>36175.748960800003</v>
      </c>
      <c r="H895" s="121">
        <v>38188.815095329999</v>
      </c>
      <c r="I895" s="121">
        <v>33757.367497170002</v>
      </c>
    </row>
    <row r="896" spans="1:9" x14ac:dyDescent="0.2">
      <c r="A896" t="s">
        <v>309</v>
      </c>
      <c r="B896">
        <v>2031</v>
      </c>
      <c r="C896">
        <v>1</v>
      </c>
      <c r="D896" s="121">
        <v>26003.8062652185</v>
      </c>
      <c r="E896" s="121">
        <v>27543.711180812999</v>
      </c>
      <c r="F896" s="121">
        <v>24315.522735259099</v>
      </c>
      <c r="G896" s="121">
        <v>43035.662481824998</v>
      </c>
      <c r="H896" s="121">
        <v>45602.962105384999</v>
      </c>
      <c r="I896" s="121">
        <v>39997.323978834997</v>
      </c>
    </row>
    <row r="897" spans="1:9" x14ac:dyDescent="0.2">
      <c r="A897" t="s">
        <v>309</v>
      </c>
      <c r="B897">
        <v>2031</v>
      </c>
      <c r="C897">
        <v>2</v>
      </c>
      <c r="D897" s="121">
        <v>23886.295860220798</v>
      </c>
      <c r="E897" s="121">
        <v>25406.603096804702</v>
      </c>
      <c r="F897" s="121">
        <v>22207.1229303703</v>
      </c>
      <c r="G897" s="121">
        <v>38801.285142807901</v>
      </c>
      <c r="H897" s="121">
        <v>41291.509321323902</v>
      </c>
      <c r="I897" s="121">
        <v>35769.964295543999</v>
      </c>
    </row>
    <row r="898" spans="1:9" x14ac:dyDescent="0.2">
      <c r="A898" t="s">
        <v>309</v>
      </c>
      <c r="B898">
        <v>2031</v>
      </c>
      <c r="C898">
        <v>3</v>
      </c>
      <c r="D898" s="121">
        <v>20552.3914196927</v>
      </c>
      <c r="E898" s="121">
        <v>21975.440153027601</v>
      </c>
      <c r="F898" s="121">
        <v>18962.733158542502</v>
      </c>
      <c r="G898" s="121">
        <v>27334.817929919998</v>
      </c>
      <c r="H898" s="121">
        <v>29238.84776235</v>
      </c>
      <c r="I898" s="121">
        <v>25038.618114450001</v>
      </c>
    </row>
    <row r="899" spans="1:9" x14ac:dyDescent="0.2">
      <c r="A899" t="s">
        <v>309</v>
      </c>
      <c r="B899">
        <v>2031</v>
      </c>
      <c r="C899">
        <v>4</v>
      </c>
      <c r="D899" s="121">
        <v>19916.716572983001</v>
      </c>
      <c r="E899" s="121">
        <v>21404.395745889698</v>
      </c>
      <c r="F899" s="121">
        <v>18328.0304525377</v>
      </c>
      <c r="G899" s="121">
        <v>26814.301658921999</v>
      </c>
      <c r="H899" s="121">
        <v>28831.244415113899</v>
      </c>
      <c r="I899" s="121">
        <v>24412.717575827999</v>
      </c>
    </row>
    <row r="900" spans="1:9" x14ac:dyDescent="0.2">
      <c r="A900" t="s">
        <v>309</v>
      </c>
      <c r="B900">
        <v>2031</v>
      </c>
      <c r="C900">
        <v>5</v>
      </c>
      <c r="D900" s="121">
        <v>20634.785714601501</v>
      </c>
      <c r="E900" s="121">
        <v>22349.215174222099</v>
      </c>
      <c r="F900" s="121">
        <v>18986.798654738301</v>
      </c>
      <c r="G900" s="121">
        <v>29465.879346959999</v>
      </c>
      <c r="H900" s="121">
        <v>31929.199727857998</v>
      </c>
      <c r="I900" s="121">
        <v>26847.378910304</v>
      </c>
    </row>
    <row r="901" spans="1:9" x14ac:dyDescent="0.2">
      <c r="A901" t="s">
        <v>309</v>
      </c>
      <c r="B901">
        <v>2031</v>
      </c>
      <c r="C901">
        <v>6</v>
      </c>
      <c r="D901" s="121">
        <v>23102.2274256358</v>
      </c>
      <c r="E901" s="121">
        <v>25093.689633422699</v>
      </c>
      <c r="F901" s="121">
        <v>21285.0281757306</v>
      </c>
      <c r="G901" s="121">
        <v>35058.20470201</v>
      </c>
      <c r="H901" s="121">
        <v>38099.688065766997</v>
      </c>
      <c r="I901" s="121">
        <v>32014.045154035</v>
      </c>
    </row>
    <row r="902" spans="1:9" x14ac:dyDescent="0.2">
      <c r="A902" t="s">
        <v>309</v>
      </c>
      <c r="B902">
        <v>2031</v>
      </c>
      <c r="C902">
        <v>7</v>
      </c>
      <c r="D902" s="121">
        <v>23313.308666730201</v>
      </c>
      <c r="E902" s="121">
        <v>25252.7858594225</v>
      </c>
      <c r="F902" s="121">
        <v>21531.976488305201</v>
      </c>
      <c r="G902" s="121">
        <v>35478.161068417001</v>
      </c>
      <c r="H902" s="121">
        <v>38447.139750757997</v>
      </c>
      <c r="I902" s="121">
        <v>32844.539906448001</v>
      </c>
    </row>
    <row r="903" spans="1:9" x14ac:dyDescent="0.2">
      <c r="A903" t="s">
        <v>309</v>
      </c>
      <c r="B903">
        <v>2031</v>
      </c>
      <c r="C903">
        <v>8</v>
      </c>
      <c r="D903" s="121">
        <v>23641.964227858</v>
      </c>
      <c r="E903" s="121">
        <v>25570.150613845199</v>
      </c>
      <c r="F903" s="121">
        <v>21845.711143492699</v>
      </c>
      <c r="G903" s="121">
        <v>35637.754840597998</v>
      </c>
      <c r="H903" s="121">
        <v>38560.4381364</v>
      </c>
      <c r="I903" s="121">
        <v>32550.662705136001</v>
      </c>
    </row>
    <row r="904" spans="1:9" x14ac:dyDescent="0.2">
      <c r="A904" t="s">
        <v>309</v>
      </c>
      <c r="B904">
        <v>2031</v>
      </c>
      <c r="C904">
        <v>9</v>
      </c>
      <c r="D904" s="121">
        <v>22094.472701175298</v>
      </c>
      <c r="E904" s="121">
        <v>23798.339874271001</v>
      </c>
      <c r="F904" s="121">
        <v>20401.922929515898</v>
      </c>
      <c r="G904" s="121">
        <v>28417.874651310001</v>
      </c>
      <c r="H904" s="121">
        <v>30617.062735167001</v>
      </c>
      <c r="I904" s="121">
        <v>25993.212603431999</v>
      </c>
    </row>
    <row r="905" spans="1:9" x14ac:dyDescent="0.2">
      <c r="A905" t="s">
        <v>309</v>
      </c>
      <c r="B905">
        <v>2031</v>
      </c>
      <c r="C905">
        <v>10</v>
      </c>
      <c r="D905" s="121">
        <v>19878.157200961701</v>
      </c>
      <c r="E905" s="121">
        <v>21441.342325504</v>
      </c>
      <c r="F905" s="121">
        <v>18253.179256901902</v>
      </c>
      <c r="G905" s="121">
        <v>28155.674910713999</v>
      </c>
      <c r="H905" s="121">
        <v>30383.656986834001</v>
      </c>
      <c r="I905" s="121">
        <v>25715.560498622999</v>
      </c>
    </row>
    <row r="906" spans="1:9" x14ac:dyDescent="0.2">
      <c r="A906" t="s">
        <v>309</v>
      </c>
      <c r="B906">
        <v>2031</v>
      </c>
      <c r="C906">
        <v>11</v>
      </c>
      <c r="D906" s="121">
        <v>21563.917860904301</v>
      </c>
      <c r="E906" s="121">
        <v>23004.2538522182</v>
      </c>
      <c r="F906" s="121">
        <v>20005.039667028599</v>
      </c>
      <c r="G906" s="121">
        <v>30483.574593705998</v>
      </c>
      <c r="H906" s="121">
        <v>32533.444563088</v>
      </c>
      <c r="I906" s="121">
        <v>28220.430400399</v>
      </c>
    </row>
    <row r="907" spans="1:9" x14ac:dyDescent="0.2">
      <c r="A907" t="s">
        <v>309</v>
      </c>
      <c r="B907">
        <v>2031</v>
      </c>
      <c r="C907">
        <v>12</v>
      </c>
      <c r="D907" s="121">
        <v>24196.174352824099</v>
      </c>
      <c r="E907" s="121">
        <v>25673.0563994652</v>
      </c>
      <c r="F907" s="121">
        <v>22588.8063897059</v>
      </c>
      <c r="G907" s="121">
        <v>34113.55369547</v>
      </c>
      <c r="H907" s="121">
        <v>36207.682895819999</v>
      </c>
      <c r="I907" s="121">
        <v>31757.81187361</v>
      </c>
    </row>
    <row r="908" spans="1:9" x14ac:dyDescent="0.2">
      <c r="A908" t="s">
        <v>309</v>
      </c>
      <c r="B908">
        <v>2032</v>
      </c>
      <c r="C908">
        <v>1</v>
      </c>
      <c r="D908" s="121">
        <v>25011.2585936715</v>
      </c>
      <c r="E908" s="121">
        <v>26608.896184725501</v>
      </c>
      <c r="F908" s="121">
        <v>23249.9977020283</v>
      </c>
      <c r="G908" s="121">
        <v>40286.935685149998</v>
      </c>
      <c r="H908" s="121">
        <v>42877.649522015003</v>
      </c>
      <c r="I908" s="121">
        <v>37068.170009045003</v>
      </c>
    </row>
    <row r="909" spans="1:9" x14ac:dyDescent="0.2">
      <c r="A909" t="s">
        <v>309</v>
      </c>
      <c r="B909">
        <v>2032</v>
      </c>
      <c r="C909">
        <v>2</v>
      </c>
      <c r="D909" s="121">
        <v>23812.3335638422</v>
      </c>
      <c r="E909" s="121">
        <v>25408.735056430902</v>
      </c>
      <c r="F909" s="121">
        <v>22035.658854858801</v>
      </c>
      <c r="G909" s="121">
        <v>39646.103647420001</v>
      </c>
      <c r="H909" s="121">
        <v>42326.522567811997</v>
      </c>
      <c r="I909" s="121">
        <v>36768.118095931997</v>
      </c>
    </row>
    <row r="910" spans="1:9" x14ac:dyDescent="0.2">
      <c r="A910" t="s">
        <v>309</v>
      </c>
      <c r="B910">
        <v>2032</v>
      </c>
      <c r="C910">
        <v>3</v>
      </c>
      <c r="D910" s="121">
        <v>21405.3228459784</v>
      </c>
      <c r="E910" s="121">
        <v>22911.143639731301</v>
      </c>
      <c r="F910" s="121">
        <v>19731.3241437365</v>
      </c>
      <c r="G910" s="121">
        <v>28479.018420209999</v>
      </c>
      <c r="H910" s="121">
        <v>30494.460179639998</v>
      </c>
      <c r="I910" s="121">
        <v>26129.34087978</v>
      </c>
    </row>
    <row r="911" spans="1:9" x14ac:dyDescent="0.2">
      <c r="A911" t="s">
        <v>309</v>
      </c>
      <c r="B911">
        <v>2032</v>
      </c>
      <c r="C911">
        <v>4</v>
      </c>
      <c r="D911" s="121">
        <v>20355.5755885008</v>
      </c>
      <c r="E911" s="121">
        <v>21925.085972544501</v>
      </c>
      <c r="F911" s="121">
        <v>18685.906617123299</v>
      </c>
      <c r="G911" s="121">
        <v>27475.394275792001</v>
      </c>
      <c r="H911" s="121">
        <v>29607.435972658001</v>
      </c>
      <c r="I911" s="121">
        <v>25045.059880522</v>
      </c>
    </row>
    <row r="912" spans="1:9" x14ac:dyDescent="0.2">
      <c r="A912" t="s">
        <v>309</v>
      </c>
      <c r="B912">
        <v>2032</v>
      </c>
      <c r="C912">
        <v>5</v>
      </c>
      <c r="D912" s="121">
        <v>20581.271964694701</v>
      </c>
      <c r="E912" s="121">
        <v>22388.2002235238</v>
      </c>
      <c r="F912" s="121">
        <v>18852.433015755902</v>
      </c>
      <c r="G912" s="121">
        <v>29260.145996086001</v>
      </c>
      <c r="H912" s="121">
        <v>31844.741546609999</v>
      </c>
      <c r="I912" s="121">
        <v>26529.498628378002</v>
      </c>
    </row>
    <row r="913" spans="1:9" x14ac:dyDescent="0.2">
      <c r="A913" t="s">
        <v>309</v>
      </c>
      <c r="B913">
        <v>2032</v>
      </c>
      <c r="C913">
        <v>6</v>
      </c>
      <c r="D913" s="121">
        <v>23150.284364422299</v>
      </c>
      <c r="E913" s="121">
        <v>25256.884987982601</v>
      </c>
      <c r="F913" s="121">
        <v>21244.2974369164</v>
      </c>
      <c r="G913" s="121">
        <v>34469.885421186002</v>
      </c>
      <c r="H913" s="121">
        <v>37625.990345339</v>
      </c>
      <c r="I913" s="121">
        <v>31341.322864479</v>
      </c>
    </row>
    <row r="914" spans="1:9" x14ac:dyDescent="0.2">
      <c r="A914" t="s">
        <v>309</v>
      </c>
      <c r="B914">
        <v>2032</v>
      </c>
      <c r="C914">
        <v>7</v>
      </c>
      <c r="D914" s="121">
        <v>24701.9964637501</v>
      </c>
      <c r="E914" s="121">
        <v>26772.637624410701</v>
      </c>
      <c r="F914" s="121">
        <v>22820.5725203293</v>
      </c>
      <c r="G914" s="121">
        <v>37587.538869955999</v>
      </c>
      <c r="H914" s="121">
        <v>40756.954764565999</v>
      </c>
      <c r="I914" s="121">
        <v>34593.777350227901</v>
      </c>
    </row>
    <row r="915" spans="1:9" x14ac:dyDescent="0.2">
      <c r="A915" t="s">
        <v>309</v>
      </c>
      <c r="B915">
        <v>2032</v>
      </c>
      <c r="C915">
        <v>8</v>
      </c>
      <c r="D915" s="121">
        <v>24434.796193356698</v>
      </c>
      <c r="E915" s="121">
        <v>26480.081387063401</v>
      </c>
      <c r="F915" s="121">
        <v>22548.589703013298</v>
      </c>
      <c r="G915" s="121">
        <v>36041.318233551901</v>
      </c>
      <c r="H915" s="121">
        <v>39073.795221055901</v>
      </c>
      <c r="I915" s="121">
        <v>33489.691180228001</v>
      </c>
    </row>
    <row r="916" spans="1:9" x14ac:dyDescent="0.2">
      <c r="A916" t="s">
        <v>309</v>
      </c>
      <c r="B916">
        <v>2032</v>
      </c>
      <c r="C916">
        <v>9</v>
      </c>
      <c r="D916" s="121">
        <v>20726.793902491601</v>
      </c>
      <c r="E916" s="121">
        <v>22496.656833700199</v>
      </c>
      <c r="F916" s="121">
        <v>18975.9365733987</v>
      </c>
      <c r="G916" s="121">
        <v>26365.824051061001</v>
      </c>
      <c r="H916" s="121">
        <v>28626.009922286001</v>
      </c>
      <c r="I916" s="121">
        <v>23933.007003279999</v>
      </c>
    </row>
    <row r="917" spans="1:9" x14ac:dyDescent="0.2">
      <c r="A917" t="s">
        <v>309</v>
      </c>
      <c r="B917">
        <v>2032</v>
      </c>
      <c r="C917">
        <v>10</v>
      </c>
      <c r="D917" s="121">
        <v>20630.356797272801</v>
      </c>
      <c r="E917" s="121">
        <v>22284.2748943556</v>
      </c>
      <c r="F917" s="121">
        <v>18920.0963478761</v>
      </c>
      <c r="G917" s="121">
        <v>29036.201869520999</v>
      </c>
      <c r="H917" s="121">
        <v>31377.953243144999</v>
      </c>
      <c r="I917" s="121">
        <v>26427.803704872</v>
      </c>
    </row>
    <row r="918" spans="1:9" x14ac:dyDescent="0.2">
      <c r="A918" t="s">
        <v>309</v>
      </c>
      <c r="B918">
        <v>2032</v>
      </c>
      <c r="C918">
        <v>11</v>
      </c>
      <c r="D918" s="121">
        <v>21359.953137817</v>
      </c>
      <c r="E918" s="121">
        <v>22867.6519611847</v>
      </c>
      <c r="F918" s="121">
        <v>19727.526326508501</v>
      </c>
      <c r="G918" s="121">
        <v>32688.802796960001</v>
      </c>
      <c r="H918" s="121">
        <v>35014.420232607998</v>
      </c>
      <c r="I918" s="121">
        <v>29842.138658304</v>
      </c>
    </row>
    <row r="919" spans="1:9" x14ac:dyDescent="0.2">
      <c r="A919" t="s">
        <v>309</v>
      </c>
      <c r="B919">
        <v>2032</v>
      </c>
      <c r="C919">
        <v>12</v>
      </c>
      <c r="D919" s="121">
        <v>24951.523512051401</v>
      </c>
      <c r="E919" s="121">
        <v>26510.388300528</v>
      </c>
      <c r="F919" s="121">
        <v>23262.208099221501</v>
      </c>
      <c r="G919" s="121">
        <v>33716.866364232003</v>
      </c>
      <c r="H919" s="121">
        <v>35835.285731352</v>
      </c>
      <c r="I919" s="121">
        <v>31639.344020672001</v>
      </c>
    </row>
    <row r="920" spans="1:9" x14ac:dyDescent="0.2">
      <c r="A920" t="s">
        <v>309</v>
      </c>
      <c r="B920">
        <v>2033</v>
      </c>
      <c r="C920">
        <v>1</v>
      </c>
      <c r="D920" s="121">
        <v>23239.976150430099</v>
      </c>
      <c r="E920" s="121">
        <v>24869.537481712901</v>
      </c>
      <c r="F920" s="121">
        <v>21420.417602440401</v>
      </c>
      <c r="G920" s="121">
        <v>37833.704539029997</v>
      </c>
      <c r="H920" s="121">
        <v>40507.804044573</v>
      </c>
      <c r="I920" s="121">
        <v>34571.107442355999</v>
      </c>
    </row>
    <row r="921" spans="1:9" x14ac:dyDescent="0.2">
      <c r="A921" t="s">
        <v>309</v>
      </c>
      <c r="B921">
        <v>2033</v>
      </c>
      <c r="C921">
        <v>2</v>
      </c>
      <c r="D921" s="121">
        <v>23684.135773240901</v>
      </c>
      <c r="E921" s="121">
        <v>25337.854575719299</v>
      </c>
      <c r="F921" s="121">
        <v>21848.385623403199</v>
      </c>
      <c r="G921" s="121">
        <v>41974.620640939997</v>
      </c>
      <c r="H921" s="121">
        <v>44932.222596004001</v>
      </c>
      <c r="I921" s="121">
        <v>38335.856121947902</v>
      </c>
    </row>
    <row r="922" spans="1:9" x14ac:dyDescent="0.2">
      <c r="A922" t="s">
        <v>309</v>
      </c>
      <c r="B922">
        <v>2033</v>
      </c>
      <c r="C922">
        <v>3</v>
      </c>
      <c r="D922" s="121">
        <v>21120.732369320402</v>
      </c>
      <c r="E922" s="121">
        <v>22680.294862614701</v>
      </c>
      <c r="F922" s="121">
        <v>19378.073384462899</v>
      </c>
      <c r="G922" s="121">
        <v>28343.512402259999</v>
      </c>
      <c r="H922" s="121">
        <v>30449.067077365999</v>
      </c>
      <c r="I922" s="121">
        <v>25821.521081018</v>
      </c>
    </row>
    <row r="923" spans="1:9" x14ac:dyDescent="0.2">
      <c r="A923" t="s">
        <v>309</v>
      </c>
      <c r="B923">
        <v>2033</v>
      </c>
      <c r="C923">
        <v>4</v>
      </c>
      <c r="D923" s="121">
        <v>20023.281763481002</v>
      </c>
      <c r="E923" s="121">
        <v>21651.938771240599</v>
      </c>
      <c r="F923" s="121">
        <v>18284.1945052013</v>
      </c>
      <c r="G923" s="121">
        <v>26820.640276223901</v>
      </c>
      <c r="H923" s="121">
        <v>29016.602887847901</v>
      </c>
      <c r="I923" s="121">
        <v>24278.117193443999</v>
      </c>
    </row>
    <row r="924" spans="1:9" x14ac:dyDescent="0.2">
      <c r="A924" t="s">
        <v>309</v>
      </c>
      <c r="B924">
        <v>2033</v>
      </c>
      <c r="C924">
        <v>5</v>
      </c>
      <c r="D924" s="121">
        <v>20897.511582105999</v>
      </c>
      <c r="E924" s="121">
        <v>22795.062181341698</v>
      </c>
      <c r="F924" s="121">
        <v>19086.496380196299</v>
      </c>
      <c r="G924" s="121">
        <v>27726.422462179999</v>
      </c>
      <c r="H924" s="121">
        <v>30255.650993439998</v>
      </c>
      <c r="I924" s="121">
        <v>25082.9548569</v>
      </c>
    </row>
    <row r="925" spans="1:9" x14ac:dyDescent="0.2">
      <c r="A925" t="s">
        <v>309</v>
      </c>
      <c r="B925">
        <v>2033</v>
      </c>
      <c r="C925">
        <v>6</v>
      </c>
      <c r="D925" s="121">
        <v>22933.492421218602</v>
      </c>
      <c r="E925" s="121">
        <v>25132.5435575841</v>
      </c>
      <c r="F925" s="121">
        <v>20949.728026033201</v>
      </c>
      <c r="G925" s="121">
        <v>34102.319851088003</v>
      </c>
      <c r="H925" s="121">
        <v>37392.926784905998</v>
      </c>
      <c r="I925" s="121">
        <v>30877.449206382</v>
      </c>
    </row>
    <row r="926" spans="1:9" x14ac:dyDescent="0.2">
      <c r="A926" t="s">
        <v>309</v>
      </c>
      <c r="B926">
        <v>2033</v>
      </c>
      <c r="C926">
        <v>7</v>
      </c>
      <c r="D926" s="121">
        <v>24672.814637642801</v>
      </c>
      <c r="E926" s="121">
        <v>26839.546106202401</v>
      </c>
      <c r="F926" s="121">
        <v>22713.204242268599</v>
      </c>
      <c r="G926" s="121">
        <v>36896.377090529</v>
      </c>
      <c r="H926" s="121">
        <v>40154.893030368999</v>
      </c>
      <c r="I926" s="121">
        <v>33557.6711099819</v>
      </c>
    </row>
    <row r="927" spans="1:9" x14ac:dyDescent="0.2">
      <c r="A927" t="s">
        <v>309</v>
      </c>
      <c r="B927">
        <v>2033</v>
      </c>
      <c r="C927">
        <v>8</v>
      </c>
      <c r="D927" s="121">
        <v>24306.061468632801</v>
      </c>
      <c r="E927" s="121">
        <v>26447.949296640101</v>
      </c>
      <c r="F927" s="121">
        <v>22340.015803264399</v>
      </c>
      <c r="G927" s="121">
        <v>36854.391758619997</v>
      </c>
      <c r="H927" s="121">
        <v>40119.175467572</v>
      </c>
      <c r="I927" s="121">
        <v>33555.886106231999</v>
      </c>
    </row>
    <row r="928" spans="1:9" x14ac:dyDescent="0.2">
      <c r="A928" t="s">
        <v>309</v>
      </c>
      <c r="B928">
        <v>2033</v>
      </c>
      <c r="C928">
        <v>9</v>
      </c>
      <c r="D928" s="121">
        <v>20725.023006719599</v>
      </c>
      <c r="E928" s="121">
        <v>22571.779687929</v>
      </c>
      <c r="F928" s="121">
        <v>18902.561140056299</v>
      </c>
      <c r="G928" s="121">
        <v>26456.632469812899</v>
      </c>
      <c r="H928" s="121">
        <v>28822.6427693839</v>
      </c>
      <c r="I928" s="121">
        <v>23979.629583034999</v>
      </c>
    </row>
    <row r="929" spans="1:9" x14ac:dyDescent="0.2">
      <c r="A929" t="s">
        <v>309</v>
      </c>
      <c r="B929">
        <v>2033</v>
      </c>
      <c r="C929">
        <v>10</v>
      </c>
      <c r="D929" s="121">
        <v>20116.382393407501</v>
      </c>
      <c r="E929" s="121">
        <v>21832.393507830198</v>
      </c>
      <c r="F929" s="121">
        <v>18334.903066052</v>
      </c>
      <c r="G929" s="121">
        <v>28190.451100351998</v>
      </c>
      <c r="H929" s="121">
        <v>30610.365428320001</v>
      </c>
      <c r="I929" s="121">
        <v>25577.226519200001</v>
      </c>
    </row>
    <row r="930" spans="1:9" x14ac:dyDescent="0.2">
      <c r="A930" t="s">
        <v>309</v>
      </c>
      <c r="B930">
        <v>2033</v>
      </c>
      <c r="C930">
        <v>11</v>
      </c>
      <c r="D930" s="121">
        <v>21565.433262514602</v>
      </c>
      <c r="E930" s="121">
        <v>23136.7217937846</v>
      </c>
      <c r="F930" s="121">
        <v>19860.491877458699</v>
      </c>
      <c r="G930" s="121">
        <v>31920.398314752001</v>
      </c>
      <c r="H930" s="121">
        <v>34264.492583840001</v>
      </c>
      <c r="I930" s="121">
        <v>29079.258635736001</v>
      </c>
    </row>
    <row r="931" spans="1:9" x14ac:dyDescent="0.2">
      <c r="A931" t="s">
        <v>309</v>
      </c>
      <c r="B931">
        <v>2033</v>
      </c>
      <c r="C931">
        <v>12</v>
      </c>
      <c r="D931" s="121">
        <v>23350.4976688754</v>
      </c>
      <c r="E931" s="121">
        <v>24941.4758834165</v>
      </c>
      <c r="F931" s="121">
        <v>21605.487049101401</v>
      </c>
      <c r="G931" s="121">
        <v>32191.643430127999</v>
      </c>
      <c r="H931" s="121">
        <v>34397.886327688</v>
      </c>
      <c r="I931" s="121">
        <v>29803.918916300001</v>
      </c>
    </row>
    <row r="932" spans="1:9" x14ac:dyDescent="0.2">
      <c r="A932" t="s">
        <v>309</v>
      </c>
      <c r="B932">
        <v>2034</v>
      </c>
      <c r="C932">
        <v>1</v>
      </c>
      <c r="D932" s="121">
        <v>23862.105213962299</v>
      </c>
      <c r="E932" s="121">
        <v>25568.427039546099</v>
      </c>
      <c r="F932" s="121">
        <v>21959.162485205601</v>
      </c>
      <c r="G932" s="121">
        <v>37411.048684300004</v>
      </c>
      <c r="H932" s="121">
        <v>40105.892315780002</v>
      </c>
      <c r="I932" s="121">
        <v>34130.662105919997</v>
      </c>
    </row>
    <row r="933" spans="1:9" x14ac:dyDescent="0.2">
      <c r="A933" t="s">
        <v>309</v>
      </c>
      <c r="B933">
        <v>2034</v>
      </c>
      <c r="C933">
        <v>2</v>
      </c>
      <c r="D933" s="121">
        <v>23247.405797654399</v>
      </c>
      <c r="E933" s="121">
        <v>24960.000322967699</v>
      </c>
      <c r="F933" s="121">
        <v>21336.405692726199</v>
      </c>
      <c r="G933" s="121">
        <v>40635.885558588001</v>
      </c>
      <c r="H933" s="121">
        <v>43658.360138787997</v>
      </c>
      <c r="I933" s="121">
        <v>36775.964362995997</v>
      </c>
    </row>
    <row r="934" spans="1:9" x14ac:dyDescent="0.2">
      <c r="A934" t="s">
        <v>309</v>
      </c>
      <c r="B934">
        <v>2034</v>
      </c>
      <c r="C934">
        <v>3</v>
      </c>
      <c r="D934" s="121">
        <v>20822.840824038001</v>
      </c>
      <c r="E934" s="121">
        <v>22439.190511648201</v>
      </c>
      <c r="F934" s="121">
        <v>19008.309893162201</v>
      </c>
      <c r="G934" s="121">
        <v>27603.764462805</v>
      </c>
      <c r="H934" s="121">
        <v>29758.33394642</v>
      </c>
      <c r="I934" s="121">
        <v>25008.654060004999</v>
      </c>
    </row>
    <row r="935" spans="1:9" x14ac:dyDescent="0.2">
      <c r="A935" t="s">
        <v>309</v>
      </c>
      <c r="B935">
        <v>2034</v>
      </c>
      <c r="C935">
        <v>4</v>
      </c>
      <c r="D935" s="121">
        <v>20610.963806678199</v>
      </c>
      <c r="E935" s="121">
        <v>22318.700449235199</v>
      </c>
      <c r="F935" s="121">
        <v>18789.8695633567</v>
      </c>
      <c r="G935" s="121">
        <v>28615.026661565</v>
      </c>
      <c r="H935" s="121">
        <v>31001.617351684999</v>
      </c>
      <c r="I935" s="121">
        <v>25856.897127745</v>
      </c>
    </row>
    <row r="936" spans="1:9" x14ac:dyDescent="0.2">
      <c r="A936" t="s">
        <v>309</v>
      </c>
      <c r="B936">
        <v>2034</v>
      </c>
      <c r="C936">
        <v>5</v>
      </c>
      <c r="D936" s="121">
        <v>20867.843376239602</v>
      </c>
      <c r="E936" s="121">
        <v>22849.376128653901</v>
      </c>
      <c r="F936" s="121">
        <v>18980.408204122101</v>
      </c>
      <c r="G936" s="121">
        <v>27439.104974452999</v>
      </c>
      <c r="H936" s="121">
        <v>30056.595890302899</v>
      </c>
      <c r="I936" s="121">
        <v>25276.1637005749</v>
      </c>
    </row>
    <row r="937" spans="1:9" x14ac:dyDescent="0.2">
      <c r="A937" t="s">
        <v>309</v>
      </c>
      <c r="B937">
        <v>2034</v>
      </c>
      <c r="C937">
        <v>6</v>
      </c>
      <c r="D937" s="121">
        <v>23066.8845150218</v>
      </c>
      <c r="E937" s="121">
        <v>25373.794001353901</v>
      </c>
      <c r="F937" s="121">
        <v>20988.361620450301</v>
      </c>
      <c r="G937" s="121">
        <v>34390.907186377</v>
      </c>
      <c r="H937" s="121">
        <v>37850.310541628001</v>
      </c>
      <c r="I937" s="121">
        <v>31707.281419924999</v>
      </c>
    </row>
    <row r="938" spans="1:9" x14ac:dyDescent="0.2">
      <c r="A938" t="s">
        <v>309</v>
      </c>
      <c r="B938">
        <v>2034</v>
      </c>
      <c r="C938">
        <v>7</v>
      </c>
      <c r="D938" s="121">
        <v>24293.950627429302</v>
      </c>
      <c r="E938" s="121">
        <v>26555.412957250701</v>
      </c>
      <c r="F938" s="121">
        <v>22251.030095855702</v>
      </c>
      <c r="G938" s="121">
        <v>36701.9027066009</v>
      </c>
      <c r="H938" s="121">
        <v>40138.618736901</v>
      </c>
      <c r="I938" s="121">
        <v>33631.362680316</v>
      </c>
    </row>
    <row r="939" spans="1:9" x14ac:dyDescent="0.2">
      <c r="A939" t="s">
        <v>309</v>
      </c>
      <c r="B939">
        <v>2034</v>
      </c>
      <c r="C939">
        <v>8</v>
      </c>
      <c r="D939" s="121">
        <v>23615.985247466499</v>
      </c>
      <c r="E939" s="121">
        <v>25846.3457728473</v>
      </c>
      <c r="F939" s="121">
        <v>21570.8353761449</v>
      </c>
      <c r="G939" s="121">
        <v>36024.155276928002</v>
      </c>
      <c r="H939" s="121">
        <v>39443.843172096</v>
      </c>
      <c r="I939" s="121">
        <v>32608.233557856001</v>
      </c>
    </row>
    <row r="940" spans="1:9" x14ac:dyDescent="0.2">
      <c r="A940" t="s">
        <v>309</v>
      </c>
      <c r="B940">
        <v>2034</v>
      </c>
      <c r="C940">
        <v>9</v>
      </c>
      <c r="D940" s="121">
        <v>21050.766934976898</v>
      </c>
      <c r="E940" s="121">
        <v>22991.143405855099</v>
      </c>
      <c r="F940" s="121">
        <v>19142.574722400099</v>
      </c>
      <c r="G940" s="121">
        <v>26827.897024765902</v>
      </c>
      <c r="H940" s="121">
        <v>29309.867985718902</v>
      </c>
      <c r="I940" s="121">
        <v>24223.844049044899</v>
      </c>
    </row>
    <row r="941" spans="1:9" x14ac:dyDescent="0.2">
      <c r="A941" t="s">
        <v>309</v>
      </c>
      <c r="B941">
        <v>2034</v>
      </c>
      <c r="C941">
        <v>10</v>
      </c>
      <c r="D941" s="121">
        <v>19976.948308945299</v>
      </c>
      <c r="E941" s="121">
        <v>21765.097836745299</v>
      </c>
      <c r="F941" s="121">
        <v>18116.5877903238</v>
      </c>
      <c r="G941" s="121">
        <v>27550.331459409001</v>
      </c>
      <c r="H941" s="121">
        <v>30031.643859085001</v>
      </c>
      <c r="I941" s="121">
        <v>24814.555548045999</v>
      </c>
    </row>
    <row r="942" spans="1:9" x14ac:dyDescent="0.2">
      <c r="A942" t="s">
        <v>309</v>
      </c>
      <c r="B942">
        <v>2034</v>
      </c>
      <c r="C942">
        <v>11</v>
      </c>
      <c r="D942" s="121">
        <v>21319.817260350901</v>
      </c>
      <c r="E942" s="121">
        <v>22950.104202635801</v>
      </c>
      <c r="F942" s="121">
        <v>19543.050253940499</v>
      </c>
      <c r="G942" s="121">
        <v>30503.160283088</v>
      </c>
      <c r="H942" s="121">
        <v>32852.060905040002</v>
      </c>
      <c r="I942" s="121">
        <v>28053.685860663001</v>
      </c>
    </row>
    <row r="943" spans="1:9" x14ac:dyDescent="0.2">
      <c r="A943" t="s">
        <v>309</v>
      </c>
      <c r="B943">
        <v>2034</v>
      </c>
      <c r="C943">
        <v>12</v>
      </c>
      <c r="D943" s="121">
        <v>24285.226561847801</v>
      </c>
      <c r="E943" s="121">
        <v>25956.1481370451</v>
      </c>
      <c r="F943" s="121">
        <v>22456.8461369254</v>
      </c>
      <c r="G943" s="121">
        <v>34693.733895450001</v>
      </c>
      <c r="H943" s="121">
        <v>37096.148391570001</v>
      </c>
      <c r="I943" s="121">
        <v>32385.892976120002</v>
      </c>
    </row>
    <row r="944" spans="1:9" x14ac:dyDescent="0.2">
      <c r="A944" t="s">
        <v>309</v>
      </c>
      <c r="B944">
        <v>2035</v>
      </c>
      <c r="C944">
        <v>1</v>
      </c>
      <c r="D944" s="121">
        <v>23588.477266944501</v>
      </c>
      <c r="E944" s="121">
        <v>25373.222981910902</v>
      </c>
      <c r="F944" s="121">
        <v>21605.141552951201</v>
      </c>
      <c r="G944" s="121">
        <v>36106.380960374998</v>
      </c>
      <c r="H944" s="121">
        <v>38857.256100375002</v>
      </c>
      <c r="I944" s="121">
        <v>33307.894519875001</v>
      </c>
    </row>
    <row r="945" spans="1:9" x14ac:dyDescent="0.2">
      <c r="A945" t="s">
        <v>309</v>
      </c>
      <c r="B945">
        <v>2035</v>
      </c>
      <c r="C945">
        <v>2</v>
      </c>
      <c r="D945" s="121">
        <v>23521.733267943298</v>
      </c>
      <c r="E945" s="121">
        <v>25322.9319045583</v>
      </c>
      <c r="F945" s="121">
        <v>21524.037733339101</v>
      </c>
      <c r="G945" s="121">
        <v>41047.7113549079</v>
      </c>
      <c r="H945" s="121">
        <v>44219.098097351998</v>
      </c>
      <c r="I945" s="121">
        <v>37165.674491655998</v>
      </c>
    </row>
    <row r="946" spans="1:9" x14ac:dyDescent="0.2">
      <c r="A946" t="s">
        <v>309</v>
      </c>
      <c r="B946">
        <v>2035</v>
      </c>
      <c r="C946">
        <v>3</v>
      </c>
      <c r="D946" s="121">
        <v>21115.249754475401</v>
      </c>
      <c r="E946" s="121">
        <v>22815.975366717899</v>
      </c>
      <c r="F946" s="121">
        <v>19218.133045259401</v>
      </c>
      <c r="G946" s="121">
        <v>28218.263740832001</v>
      </c>
      <c r="H946" s="121">
        <v>30504.236247245</v>
      </c>
      <c r="I946" s="121">
        <v>25666.153403573</v>
      </c>
    </row>
    <row r="947" spans="1:9" x14ac:dyDescent="0.2">
      <c r="A947" t="s">
        <v>309</v>
      </c>
      <c r="B947">
        <v>2035</v>
      </c>
      <c r="C947">
        <v>4</v>
      </c>
      <c r="D947" s="121">
        <v>19809.220940012699</v>
      </c>
      <c r="E947" s="121">
        <v>21587.482745988498</v>
      </c>
      <c r="F947" s="121">
        <v>17913.142741297899</v>
      </c>
      <c r="G947" s="121">
        <v>27132.2973846639</v>
      </c>
      <c r="H947" s="121">
        <v>29584.520521999999</v>
      </c>
      <c r="I947" s="121">
        <v>24291.123213681902</v>
      </c>
    </row>
    <row r="948" spans="1:9" x14ac:dyDescent="0.2">
      <c r="A948" t="s">
        <v>309</v>
      </c>
      <c r="B948">
        <v>2035</v>
      </c>
      <c r="C948">
        <v>5</v>
      </c>
      <c r="D948" s="121">
        <v>21235.535679218301</v>
      </c>
      <c r="E948" s="121">
        <v>23335.1803488357</v>
      </c>
      <c r="F948" s="121">
        <v>19246.8793802535</v>
      </c>
      <c r="G948" s="121">
        <v>30341.327828953999</v>
      </c>
      <c r="H948" s="121">
        <v>33359.741743621998</v>
      </c>
      <c r="I948" s="121">
        <v>27408.461178365</v>
      </c>
    </row>
    <row r="949" spans="1:9" x14ac:dyDescent="0.2">
      <c r="A949" t="s">
        <v>309</v>
      </c>
      <c r="B949">
        <v>2035</v>
      </c>
      <c r="C949">
        <v>6</v>
      </c>
      <c r="D949" s="121">
        <v>23611.6621609453</v>
      </c>
      <c r="E949" s="121">
        <v>26056.356318314702</v>
      </c>
      <c r="F949" s="121">
        <v>21425.3799778381</v>
      </c>
      <c r="G949" s="121">
        <v>36184.472703635001</v>
      </c>
      <c r="H949" s="121">
        <v>39953.111492896001</v>
      </c>
      <c r="I949" s="121">
        <v>32711.529234933001</v>
      </c>
    </row>
    <row r="950" spans="1:9" x14ac:dyDescent="0.2">
      <c r="A950" t="s">
        <v>309</v>
      </c>
      <c r="B950">
        <v>2035</v>
      </c>
      <c r="C950">
        <v>7</v>
      </c>
      <c r="D950" s="121">
        <v>25809.665573482202</v>
      </c>
      <c r="E950" s="121">
        <v>28225.965662351198</v>
      </c>
      <c r="F950" s="121">
        <v>23648.538515119599</v>
      </c>
      <c r="G950" s="121">
        <v>39435.876760523999</v>
      </c>
      <c r="H950" s="121">
        <v>43148.281143790002</v>
      </c>
      <c r="I950" s="121">
        <v>36152.936532899999</v>
      </c>
    </row>
    <row r="951" spans="1:9" x14ac:dyDescent="0.2">
      <c r="A951" t="s">
        <v>309</v>
      </c>
      <c r="B951">
        <v>2035</v>
      </c>
      <c r="C951">
        <v>8</v>
      </c>
      <c r="D951" s="121">
        <v>25228.7072272519</v>
      </c>
      <c r="E951" s="121">
        <v>27610.208124428402</v>
      </c>
      <c r="F951" s="121">
        <v>23068.183143940099</v>
      </c>
      <c r="G951" s="121">
        <v>38163.856921216</v>
      </c>
      <c r="H951" s="121">
        <v>41784.645443882</v>
      </c>
      <c r="I951" s="121">
        <v>34648.037119255998</v>
      </c>
    </row>
    <row r="952" spans="1:9" x14ac:dyDescent="0.2">
      <c r="A952" t="s">
        <v>309</v>
      </c>
      <c r="B952">
        <v>2035</v>
      </c>
      <c r="C952">
        <v>9</v>
      </c>
      <c r="D952" s="121">
        <v>21685.128679757199</v>
      </c>
      <c r="E952" s="121">
        <v>23739.670201118501</v>
      </c>
      <c r="F952" s="121">
        <v>19680.709570652201</v>
      </c>
      <c r="G952" s="121">
        <v>27538.739712988001</v>
      </c>
      <c r="H952" s="121">
        <v>30156.428451430002</v>
      </c>
      <c r="I952" s="121">
        <v>24745.0107657999</v>
      </c>
    </row>
    <row r="953" spans="1:9" x14ac:dyDescent="0.2">
      <c r="A953" t="s">
        <v>309</v>
      </c>
      <c r="B953">
        <v>2035</v>
      </c>
      <c r="C953">
        <v>10</v>
      </c>
      <c r="D953" s="121">
        <v>20980.6665341972</v>
      </c>
      <c r="E953" s="121">
        <v>22875.564759094301</v>
      </c>
      <c r="F953" s="121">
        <v>19029.7786842444</v>
      </c>
      <c r="G953" s="121">
        <v>28929.687923519999</v>
      </c>
      <c r="H953" s="121">
        <v>31558.235878399999</v>
      </c>
      <c r="I953" s="121">
        <v>26093.685062783999</v>
      </c>
    </row>
    <row r="954" spans="1:9" x14ac:dyDescent="0.2">
      <c r="A954" t="s">
        <v>309</v>
      </c>
      <c r="B954">
        <v>2035</v>
      </c>
      <c r="C954">
        <v>11</v>
      </c>
      <c r="D954" s="121">
        <v>21283.170202506601</v>
      </c>
      <c r="E954" s="121">
        <v>22993.133100643801</v>
      </c>
      <c r="F954" s="121">
        <v>19427.711692655201</v>
      </c>
      <c r="G954" s="121">
        <v>31448.854956480001</v>
      </c>
      <c r="H954" s="121">
        <v>33994.962604512002</v>
      </c>
      <c r="I954" s="121">
        <v>28350.905883039999</v>
      </c>
    </row>
    <row r="955" spans="1:9" x14ac:dyDescent="0.2">
      <c r="A955" t="s">
        <v>309</v>
      </c>
      <c r="B955">
        <v>2035</v>
      </c>
      <c r="C955">
        <v>12</v>
      </c>
      <c r="D955" s="121">
        <v>24327.231378521501</v>
      </c>
      <c r="E955" s="121">
        <v>26079.764755041699</v>
      </c>
      <c r="F955" s="121">
        <v>22417.814643436501</v>
      </c>
      <c r="G955" s="121">
        <v>34847.262429199996</v>
      </c>
      <c r="H955" s="121">
        <v>37373.727980590003</v>
      </c>
      <c r="I955" s="121">
        <v>32008.826897229999</v>
      </c>
    </row>
    <row r="956" spans="1:9" x14ac:dyDescent="0.2">
      <c r="A956" t="s">
        <v>309</v>
      </c>
      <c r="B956">
        <v>2036</v>
      </c>
      <c r="C956">
        <v>1</v>
      </c>
      <c r="D956" s="121">
        <v>24180.814280028299</v>
      </c>
      <c r="E956" s="121">
        <v>26070.7926270155</v>
      </c>
      <c r="F956" s="121">
        <v>22096.370989788898</v>
      </c>
      <c r="G956" s="121">
        <v>39147.087515881001</v>
      </c>
      <c r="H956" s="121">
        <v>42229.361122636001</v>
      </c>
      <c r="I956" s="121">
        <v>35965.566096845003</v>
      </c>
    </row>
    <row r="957" spans="1:9" x14ac:dyDescent="0.2">
      <c r="A957" t="s">
        <v>309</v>
      </c>
      <c r="B957">
        <v>2036</v>
      </c>
      <c r="C957">
        <v>2</v>
      </c>
      <c r="D957" s="121">
        <v>23395.561905851198</v>
      </c>
      <c r="E957" s="121">
        <v>25289.4761453709</v>
      </c>
      <c r="F957" s="121">
        <v>21299.460970403899</v>
      </c>
      <c r="G957" s="121">
        <v>39570.3847552199</v>
      </c>
      <c r="H957" s="121">
        <v>42802.220989267997</v>
      </c>
      <c r="I957" s="121">
        <v>35607.257110548002</v>
      </c>
    </row>
    <row r="958" spans="1:9" x14ac:dyDescent="0.2">
      <c r="A958" t="s">
        <v>309</v>
      </c>
      <c r="B958">
        <v>2036</v>
      </c>
      <c r="C958">
        <v>3</v>
      </c>
      <c r="D958" s="121">
        <v>20676.635801623299</v>
      </c>
      <c r="E958" s="121">
        <v>22456.990325862302</v>
      </c>
      <c r="F958" s="121">
        <v>18694.301719120402</v>
      </c>
      <c r="G958" s="121">
        <v>27505.50641677</v>
      </c>
      <c r="H958" s="121">
        <v>29887.49341603</v>
      </c>
      <c r="I958" s="121">
        <v>24685.6705444</v>
      </c>
    </row>
    <row r="959" spans="1:9" x14ac:dyDescent="0.2">
      <c r="A959" t="s">
        <v>309</v>
      </c>
      <c r="B959">
        <v>2036</v>
      </c>
      <c r="C959">
        <v>4</v>
      </c>
      <c r="D959" s="121">
        <v>19553.7492803405</v>
      </c>
      <c r="E959" s="121">
        <v>21421.815094960399</v>
      </c>
      <c r="F959" s="121">
        <v>17567.421328814002</v>
      </c>
      <c r="G959" s="121">
        <v>26309.143396559899</v>
      </c>
      <c r="H959" s="121">
        <v>28840.018681973899</v>
      </c>
      <c r="I959" s="121">
        <v>23381.775090697902</v>
      </c>
    </row>
    <row r="960" spans="1:9" x14ac:dyDescent="0.2">
      <c r="A960" t="s">
        <v>309</v>
      </c>
      <c r="B960">
        <v>2036</v>
      </c>
      <c r="C960">
        <v>5</v>
      </c>
      <c r="D960" s="121">
        <v>20757.708926981901</v>
      </c>
      <c r="E960" s="121">
        <v>22958.836183224099</v>
      </c>
      <c r="F960" s="121">
        <v>18679.663442420398</v>
      </c>
      <c r="G960" s="121">
        <v>29697.301447638001</v>
      </c>
      <c r="H960" s="121">
        <v>32864.800232816</v>
      </c>
      <c r="I960" s="121">
        <v>26454.168685704</v>
      </c>
    </row>
    <row r="961" spans="1:9" x14ac:dyDescent="0.2">
      <c r="A961" t="s">
        <v>309</v>
      </c>
      <c r="B961">
        <v>2036</v>
      </c>
      <c r="C961">
        <v>6</v>
      </c>
      <c r="D961" s="121">
        <v>23424.247744292301</v>
      </c>
      <c r="E961" s="121">
        <v>25998.2755403515</v>
      </c>
      <c r="F961" s="121">
        <v>21129.172866913399</v>
      </c>
      <c r="G961" s="121">
        <v>35588.765361391997</v>
      </c>
      <c r="H961" s="121">
        <v>39524.094253960997</v>
      </c>
      <c r="I961" s="121">
        <v>31811.331337684998</v>
      </c>
    </row>
    <row r="962" spans="1:9" x14ac:dyDescent="0.2">
      <c r="A962" t="s">
        <v>309</v>
      </c>
      <c r="B962">
        <v>2036</v>
      </c>
      <c r="C962">
        <v>7</v>
      </c>
      <c r="D962" s="121">
        <v>24811.053029888099</v>
      </c>
      <c r="E962" s="121">
        <v>27342.502960625701</v>
      </c>
      <c r="F962" s="121">
        <v>22552.637899913901</v>
      </c>
      <c r="G962" s="121">
        <v>37824.994494831997</v>
      </c>
      <c r="H962" s="121">
        <v>41706.890871518997</v>
      </c>
      <c r="I962" s="121">
        <v>34454.119101568998</v>
      </c>
    </row>
    <row r="963" spans="1:9" x14ac:dyDescent="0.2">
      <c r="A963" t="s">
        <v>309</v>
      </c>
      <c r="B963">
        <v>2036</v>
      </c>
      <c r="C963">
        <v>8</v>
      </c>
      <c r="D963" s="121">
        <v>24051.149619731601</v>
      </c>
      <c r="E963" s="121">
        <v>26543.279705915898</v>
      </c>
      <c r="F963" s="121">
        <v>21797.328741019701</v>
      </c>
      <c r="G963" s="121">
        <v>36251.655647631997</v>
      </c>
      <c r="H963" s="121">
        <v>40028.000226283999</v>
      </c>
      <c r="I963" s="121">
        <v>32471.517018834002</v>
      </c>
    </row>
    <row r="964" spans="1:9" x14ac:dyDescent="0.2">
      <c r="A964" t="s">
        <v>309</v>
      </c>
      <c r="B964">
        <v>2036</v>
      </c>
      <c r="C964">
        <v>9</v>
      </c>
      <c r="D964" s="121">
        <v>21740.092730015</v>
      </c>
      <c r="E964" s="121">
        <v>23908.7710714776</v>
      </c>
      <c r="F964" s="121">
        <v>19636.183470068201</v>
      </c>
      <c r="G964" s="121">
        <v>27883.233258043001</v>
      </c>
      <c r="H964" s="121">
        <v>30674.971276331999</v>
      </c>
      <c r="I964" s="121">
        <v>24947.714740957999</v>
      </c>
    </row>
    <row r="965" spans="1:9" x14ac:dyDescent="0.2">
      <c r="A965" t="s">
        <v>309</v>
      </c>
      <c r="B965">
        <v>2036</v>
      </c>
      <c r="C965">
        <v>10</v>
      </c>
      <c r="D965" s="121">
        <v>20518.702531317798</v>
      </c>
      <c r="E965" s="121">
        <v>22504.232880505999</v>
      </c>
      <c r="F965" s="121">
        <v>18477.656774763</v>
      </c>
      <c r="G965" s="121">
        <v>29074.495162387</v>
      </c>
      <c r="H965" s="121">
        <v>31905.691534647998</v>
      </c>
      <c r="I965" s="121">
        <v>26038.277035249001</v>
      </c>
    </row>
    <row r="966" spans="1:9" x14ac:dyDescent="0.2">
      <c r="A966" t="s">
        <v>309</v>
      </c>
      <c r="B966">
        <v>2036</v>
      </c>
      <c r="C966">
        <v>11</v>
      </c>
      <c r="D966" s="121">
        <v>22141.963248825399</v>
      </c>
      <c r="E966" s="121">
        <v>23957.851578683702</v>
      </c>
      <c r="F966" s="121">
        <v>20187.9173528137</v>
      </c>
      <c r="G966" s="121">
        <v>31309.078582534999</v>
      </c>
      <c r="H966" s="121">
        <v>33892.743466655003</v>
      </c>
      <c r="I966" s="121">
        <v>28481.671728214998</v>
      </c>
    </row>
    <row r="967" spans="1:9" x14ac:dyDescent="0.2">
      <c r="A967" t="s">
        <v>309</v>
      </c>
      <c r="B967">
        <v>2036</v>
      </c>
      <c r="C967">
        <v>12</v>
      </c>
      <c r="D967" s="121">
        <v>23502.3519250852</v>
      </c>
      <c r="E967" s="121">
        <v>25328.508833027099</v>
      </c>
      <c r="F967" s="121">
        <v>21509.541860557601</v>
      </c>
      <c r="G967" s="121">
        <v>33130.42753601</v>
      </c>
      <c r="H967" s="121">
        <v>35721.989185710001</v>
      </c>
      <c r="I967" s="121">
        <v>30233.037047080001</v>
      </c>
    </row>
    <row r="968" spans="1:9" x14ac:dyDescent="0.2">
      <c r="A968" t="s">
        <v>309</v>
      </c>
      <c r="B968">
        <v>2037</v>
      </c>
      <c r="C968">
        <v>1</v>
      </c>
      <c r="D968" s="121">
        <v>25490.644580347202</v>
      </c>
      <c r="E968" s="121">
        <v>27507.140834216902</v>
      </c>
      <c r="F968" s="121">
        <v>23306.591683715102</v>
      </c>
      <c r="G968" s="121">
        <v>41067.24587087</v>
      </c>
      <c r="H968" s="121">
        <v>44339.726506910003</v>
      </c>
      <c r="I968" s="121">
        <v>37162.581475594998</v>
      </c>
    </row>
    <row r="969" spans="1:9" x14ac:dyDescent="0.2">
      <c r="A969" t="s">
        <v>309</v>
      </c>
      <c r="B969">
        <v>2037</v>
      </c>
      <c r="C969">
        <v>2</v>
      </c>
      <c r="D969" s="121">
        <v>22116.801377822801</v>
      </c>
      <c r="E969" s="121">
        <v>24081.2578727779</v>
      </c>
      <c r="F969" s="121">
        <v>19953.032131181899</v>
      </c>
      <c r="G969" s="121">
        <v>36801.977542032</v>
      </c>
      <c r="H969" s="121">
        <v>40100.160779059901</v>
      </c>
      <c r="I969" s="121">
        <v>33263.470716431999</v>
      </c>
    </row>
    <row r="970" spans="1:9" x14ac:dyDescent="0.2">
      <c r="A970" t="s">
        <v>309</v>
      </c>
      <c r="B970">
        <v>2037</v>
      </c>
      <c r="C970">
        <v>3</v>
      </c>
      <c r="D970" s="121">
        <v>20533.9644810219</v>
      </c>
      <c r="E970" s="121">
        <v>22404.6621419039</v>
      </c>
      <c r="F970" s="121">
        <v>18473.623894432902</v>
      </c>
      <c r="G970" s="121">
        <v>27923.301143019999</v>
      </c>
      <c r="H970" s="121">
        <v>30483.547225480001</v>
      </c>
      <c r="I970" s="121">
        <v>25023.24868321</v>
      </c>
    </row>
    <row r="971" spans="1:9" x14ac:dyDescent="0.2">
      <c r="A971" t="s">
        <v>309</v>
      </c>
      <c r="B971">
        <v>2037</v>
      </c>
      <c r="C971">
        <v>4</v>
      </c>
      <c r="D971" s="121">
        <v>20122.128918132599</v>
      </c>
      <c r="E971" s="121">
        <v>22099.773270232901</v>
      </c>
      <c r="F971" s="121">
        <v>18047.1001334149</v>
      </c>
      <c r="G971" s="121">
        <v>27269.924628071902</v>
      </c>
      <c r="H971" s="121">
        <v>29967.914090435901</v>
      </c>
      <c r="I971" s="121">
        <v>24294.470863255901</v>
      </c>
    </row>
    <row r="972" spans="1:9" x14ac:dyDescent="0.2">
      <c r="A972" t="s">
        <v>309</v>
      </c>
      <c r="B972">
        <v>2037</v>
      </c>
      <c r="C972">
        <v>5</v>
      </c>
      <c r="D972" s="121">
        <v>21120.844683295501</v>
      </c>
      <c r="E972" s="121">
        <v>23446.822250236299</v>
      </c>
      <c r="F972" s="121">
        <v>18948.6059594506</v>
      </c>
      <c r="G972" s="121">
        <v>30643.030191170001</v>
      </c>
      <c r="H972" s="121">
        <v>34038.734940697999</v>
      </c>
      <c r="I972" s="121">
        <v>27299.486804921999</v>
      </c>
    </row>
    <row r="973" spans="1:9" x14ac:dyDescent="0.2">
      <c r="A973" t="s">
        <v>309</v>
      </c>
      <c r="B973">
        <v>2037</v>
      </c>
      <c r="C973">
        <v>6</v>
      </c>
      <c r="D973" s="121">
        <v>23469.1634810045</v>
      </c>
      <c r="E973" s="121">
        <v>26184.585046369601</v>
      </c>
      <c r="F973" s="121">
        <v>21069.937795055699</v>
      </c>
      <c r="G973" s="121">
        <v>35254.569614966</v>
      </c>
      <c r="H973" s="121">
        <v>39357.740590162997</v>
      </c>
      <c r="I973" s="121">
        <v>31399.751975723</v>
      </c>
    </row>
    <row r="974" spans="1:9" x14ac:dyDescent="0.2">
      <c r="A974" t="s">
        <v>309</v>
      </c>
      <c r="B974">
        <v>2037</v>
      </c>
      <c r="C974">
        <v>7</v>
      </c>
      <c r="D974" s="121">
        <v>24209.178243905299</v>
      </c>
      <c r="E974" s="121">
        <v>26867.431367695001</v>
      </c>
      <c r="F974" s="121">
        <v>21860.386615475702</v>
      </c>
      <c r="G974" s="121">
        <v>36997.677356045002</v>
      </c>
      <c r="H974" s="121">
        <v>41083.855991240001</v>
      </c>
      <c r="I974" s="121">
        <v>33333.696842420002</v>
      </c>
    </row>
    <row r="975" spans="1:9" x14ac:dyDescent="0.2">
      <c r="A975" t="s">
        <v>309</v>
      </c>
      <c r="B975">
        <v>2037</v>
      </c>
      <c r="C975">
        <v>8</v>
      </c>
      <c r="D975" s="121">
        <v>23619.186855197699</v>
      </c>
      <c r="E975" s="121">
        <v>26235.697646786899</v>
      </c>
      <c r="F975" s="121">
        <v>21275.887036469201</v>
      </c>
      <c r="G975" s="121">
        <v>34787.152291275997</v>
      </c>
      <c r="H975" s="121">
        <v>38659.612806960002</v>
      </c>
      <c r="I975" s="121">
        <v>30888.133424570002</v>
      </c>
    </row>
    <row r="976" spans="1:9" x14ac:dyDescent="0.2">
      <c r="A976" t="s">
        <v>309</v>
      </c>
      <c r="B976">
        <v>2037</v>
      </c>
      <c r="C976">
        <v>9</v>
      </c>
      <c r="D976" s="121">
        <v>21521.393765912599</v>
      </c>
      <c r="E976" s="121">
        <v>23796.4438320597</v>
      </c>
      <c r="F976" s="121">
        <v>19335.915206398899</v>
      </c>
      <c r="G976" s="121">
        <v>27633.643301550001</v>
      </c>
      <c r="H976" s="121">
        <v>30566.037045599998</v>
      </c>
      <c r="I976" s="121">
        <v>24593.847788849998</v>
      </c>
    </row>
    <row r="977" spans="1:9" x14ac:dyDescent="0.2">
      <c r="A977" t="s">
        <v>309</v>
      </c>
      <c r="B977">
        <v>2037</v>
      </c>
      <c r="C977">
        <v>10</v>
      </c>
      <c r="D977" s="121">
        <v>20333.461596992602</v>
      </c>
      <c r="E977" s="121">
        <v>22418.329815936198</v>
      </c>
      <c r="F977" s="121">
        <v>18210.0002734193</v>
      </c>
      <c r="G977" s="121">
        <v>27838.439148879999</v>
      </c>
      <c r="H977" s="121">
        <v>30709.928814006998</v>
      </c>
      <c r="I977" s="121">
        <v>24661.194496710999</v>
      </c>
    </row>
    <row r="978" spans="1:9" x14ac:dyDescent="0.2">
      <c r="A978" t="s">
        <v>309</v>
      </c>
      <c r="B978">
        <v>2037</v>
      </c>
      <c r="C978">
        <v>11</v>
      </c>
      <c r="D978" s="121">
        <v>21812.219340846401</v>
      </c>
      <c r="E978" s="121">
        <v>23715.993176703301</v>
      </c>
      <c r="F978" s="121">
        <v>19782.387066296498</v>
      </c>
      <c r="G978" s="121">
        <v>31764.192913856001</v>
      </c>
      <c r="H978" s="121">
        <v>34556.658341087998</v>
      </c>
      <c r="I978" s="121">
        <v>28823.912819104</v>
      </c>
    </row>
    <row r="979" spans="1:9" x14ac:dyDescent="0.2">
      <c r="A979" t="s">
        <v>309</v>
      </c>
      <c r="B979">
        <v>2037</v>
      </c>
      <c r="C979">
        <v>12</v>
      </c>
      <c r="D979" s="121">
        <v>25212.966683472299</v>
      </c>
      <c r="E979" s="121">
        <v>27169.524621075801</v>
      </c>
      <c r="F979" s="121">
        <v>23121.604401764998</v>
      </c>
      <c r="G979" s="121">
        <v>34194.866401558</v>
      </c>
      <c r="H979" s="121">
        <v>36863.748328383997</v>
      </c>
      <c r="I979" s="121">
        <v>31209.478521730001</v>
      </c>
    </row>
    <row r="980" spans="1:9" x14ac:dyDescent="0.2">
      <c r="A980" t="s">
        <v>309</v>
      </c>
      <c r="B980">
        <v>2038</v>
      </c>
      <c r="C980">
        <v>1</v>
      </c>
      <c r="D980" s="121">
        <v>25547.427122516099</v>
      </c>
      <c r="E980" s="121">
        <v>27667.1197299741</v>
      </c>
      <c r="F980" s="121">
        <v>23291.5802285184</v>
      </c>
      <c r="G980" s="121">
        <v>41906.402936519997</v>
      </c>
      <c r="H980" s="121">
        <v>45408.893785615001</v>
      </c>
      <c r="I980" s="121">
        <v>37939.759741319998</v>
      </c>
    </row>
    <row r="981" spans="1:9" x14ac:dyDescent="0.2">
      <c r="A981" t="s">
        <v>309</v>
      </c>
      <c r="B981">
        <v>2038</v>
      </c>
      <c r="C981">
        <v>2</v>
      </c>
      <c r="D981" s="121">
        <v>23403.5815284981</v>
      </c>
      <c r="E981" s="121">
        <v>25496.868621934002</v>
      </c>
      <c r="F981" s="121">
        <v>21152.533851579399</v>
      </c>
      <c r="G981" s="121">
        <v>41173.507849492002</v>
      </c>
      <c r="H981" s="121">
        <v>44890.414394216001</v>
      </c>
      <c r="I981" s="121">
        <v>37284.09909702</v>
      </c>
    </row>
    <row r="982" spans="1:9" x14ac:dyDescent="0.2">
      <c r="A982" t="s">
        <v>309</v>
      </c>
      <c r="B982">
        <v>2038</v>
      </c>
      <c r="C982">
        <v>3</v>
      </c>
      <c r="D982" s="121">
        <v>21254.711068878201</v>
      </c>
      <c r="E982" s="121">
        <v>23236.5144598394</v>
      </c>
      <c r="F982" s="121">
        <v>19118.987987906999</v>
      </c>
      <c r="G982" s="121">
        <v>28273.248713069999</v>
      </c>
      <c r="H982" s="121">
        <v>30924.85257567</v>
      </c>
      <c r="I982" s="121">
        <v>25310.805574139998</v>
      </c>
    </row>
    <row r="983" spans="1:9" x14ac:dyDescent="0.2">
      <c r="A983" t="s">
        <v>309</v>
      </c>
      <c r="B983">
        <v>2038</v>
      </c>
      <c r="C983">
        <v>4</v>
      </c>
      <c r="D983" s="121">
        <v>20060.923192779901</v>
      </c>
      <c r="E983" s="121">
        <v>22138.8107944326</v>
      </c>
      <c r="F983" s="121">
        <v>17918.872064806699</v>
      </c>
      <c r="G983" s="121">
        <v>27090.407942583999</v>
      </c>
      <c r="H983" s="121">
        <v>29914.531619559999</v>
      </c>
      <c r="I983" s="121">
        <v>24021.641333103998</v>
      </c>
    </row>
    <row r="984" spans="1:9" x14ac:dyDescent="0.2">
      <c r="A984" t="s">
        <v>309</v>
      </c>
      <c r="B984">
        <v>2038</v>
      </c>
      <c r="C984">
        <v>5</v>
      </c>
      <c r="D984" s="121">
        <v>21087.9582504108</v>
      </c>
      <c r="E984" s="121">
        <v>23535.228720470601</v>
      </c>
      <c r="F984" s="121">
        <v>18840.375946182699</v>
      </c>
      <c r="G984" s="121">
        <v>29932.331616480002</v>
      </c>
      <c r="H984" s="121">
        <v>33425.838922158</v>
      </c>
      <c r="I984" s="121">
        <v>26470.121128769999</v>
      </c>
    </row>
    <row r="985" spans="1:9" x14ac:dyDescent="0.2">
      <c r="A985" t="s">
        <v>309</v>
      </c>
      <c r="B985">
        <v>2038</v>
      </c>
      <c r="C985">
        <v>6</v>
      </c>
      <c r="D985" s="121">
        <v>23567.278579851099</v>
      </c>
      <c r="E985" s="121">
        <v>26424.286672125501</v>
      </c>
      <c r="F985" s="121">
        <v>21084.1386543769</v>
      </c>
      <c r="G985" s="121">
        <v>35074.069430791002</v>
      </c>
      <c r="H985" s="121">
        <v>39350.647939679002</v>
      </c>
      <c r="I985" s="121">
        <v>31085.433854293002</v>
      </c>
    </row>
    <row r="986" spans="1:9" x14ac:dyDescent="0.2">
      <c r="A986" t="s">
        <v>309</v>
      </c>
      <c r="B986">
        <v>2038</v>
      </c>
      <c r="C986">
        <v>7</v>
      </c>
      <c r="D986" s="121">
        <v>24888.819662170001</v>
      </c>
      <c r="E986" s="121">
        <v>27694.171495836599</v>
      </c>
      <c r="F986" s="121">
        <v>22449.033882805899</v>
      </c>
      <c r="G986" s="121">
        <v>37877.023303636997</v>
      </c>
      <c r="H986" s="121">
        <v>42171.645483722998</v>
      </c>
      <c r="I986" s="121">
        <v>34030.447065278997</v>
      </c>
    </row>
    <row r="987" spans="1:9" x14ac:dyDescent="0.2">
      <c r="A987" t="s">
        <v>309</v>
      </c>
      <c r="B987">
        <v>2038</v>
      </c>
      <c r="C987">
        <v>8</v>
      </c>
      <c r="D987" s="121">
        <v>23995.073256211199</v>
      </c>
      <c r="E987" s="121">
        <v>26759.208268438098</v>
      </c>
      <c r="F987" s="121">
        <v>21563.534049002999</v>
      </c>
      <c r="G987" s="121">
        <v>35387.360660455997</v>
      </c>
      <c r="H987" s="121">
        <v>39485.201268363999</v>
      </c>
      <c r="I987" s="121">
        <v>32020.162160328</v>
      </c>
    </row>
    <row r="988" spans="1:9" x14ac:dyDescent="0.2">
      <c r="A988" t="s">
        <v>309</v>
      </c>
      <c r="B988">
        <v>2038</v>
      </c>
      <c r="C988">
        <v>9</v>
      </c>
      <c r="D988" s="121">
        <v>21311.315166457502</v>
      </c>
      <c r="E988" s="121">
        <v>23707.421548832299</v>
      </c>
      <c r="F988" s="121">
        <v>19052.023002125399</v>
      </c>
      <c r="G988" s="121">
        <v>27092.529760868001</v>
      </c>
      <c r="H988" s="121">
        <v>30148.954606486001</v>
      </c>
      <c r="I988" s="121">
        <v>24003.008689784001</v>
      </c>
    </row>
    <row r="989" spans="1:9" x14ac:dyDescent="0.2">
      <c r="A989" t="s">
        <v>309</v>
      </c>
      <c r="B989">
        <v>2038</v>
      </c>
      <c r="C989">
        <v>10</v>
      </c>
      <c r="D989" s="121">
        <v>20386.804279160398</v>
      </c>
      <c r="E989" s="121">
        <v>22581.076014267499</v>
      </c>
      <c r="F989" s="121">
        <v>18187.173027754401</v>
      </c>
      <c r="G989" s="121">
        <v>28687.153589613001</v>
      </c>
      <c r="H989" s="121">
        <v>31794.477527691</v>
      </c>
      <c r="I989" s="121">
        <v>25393.769446242</v>
      </c>
    </row>
    <row r="990" spans="1:9" x14ac:dyDescent="0.2">
      <c r="A990" t="s">
        <v>309</v>
      </c>
      <c r="B990">
        <v>2038</v>
      </c>
      <c r="C990">
        <v>11</v>
      </c>
      <c r="D990" s="121">
        <v>22420.841862284698</v>
      </c>
      <c r="E990" s="121">
        <v>24434.878877770301</v>
      </c>
      <c r="F990" s="121">
        <v>20315.677986771501</v>
      </c>
      <c r="G990" s="121">
        <v>34332.704550912</v>
      </c>
      <c r="H990" s="121">
        <v>37441.739724416002</v>
      </c>
      <c r="I990" s="121">
        <v>30745.735285760002</v>
      </c>
    </row>
    <row r="991" spans="1:9" x14ac:dyDescent="0.2">
      <c r="A991" t="s">
        <v>309</v>
      </c>
      <c r="B991">
        <v>2038</v>
      </c>
      <c r="C991">
        <v>12</v>
      </c>
      <c r="D991" s="121">
        <v>25197.504794397999</v>
      </c>
      <c r="E991" s="121">
        <v>27251.483792439401</v>
      </c>
      <c r="F991" s="121">
        <v>23038.293941654701</v>
      </c>
      <c r="G991" s="121">
        <v>34055.727690672</v>
      </c>
      <c r="H991" s="121">
        <v>36846.661142591998</v>
      </c>
      <c r="I991" s="121">
        <v>31333.693549200001</v>
      </c>
    </row>
    <row r="992" spans="1:9" x14ac:dyDescent="0.2">
      <c r="A992" t="s">
        <v>309</v>
      </c>
      <c r="B992">
        <v>2039</v>
      </c>
      <c r="C992">
        <v>1</v>
      </c>
      <c r="D992" s="121">
        <v>24406.8845868303</v>
      </c>
      <c r="E992" s="121">
        <v>26590.850836745201</v>
      </c>
      <c r="F992" s="121">
        <v>22101.01223579</v>
      </c>
      <c r="G992" s="121">
        <v>39749.961528633001</v>
      </c>
      <c r="H992" s="121">
        <v>43334.065622836999</v>
      </c>
      <c r="I992" s="121">
        <v>35680.801225112002</v>
      </c>
    </row>
    <row r="993" spans="1:9" x14ac:dyDescent="0.2">
      <c r="A993" t="s">
        <v>309</v>
      </c>
      <c r="B993">
        <v>2039</v>
      </c>
      <c r="C993">
        <v>2</v>
      </c>
      <c r="D993" s="121">
        <v>22627.6171489556</v>
      </c>
      <c r="E993" s="121">
        <v>24792.2550427147</v>
      </c>
      <c r="F993" s="121">
        <v>20320.853404962101</v>
      </c>
      <c r="G993" s="121">
        <v>40085.891378463901</v>
      </c>
      <c r="H993" s="121">
        <v>43957.607596807997</v>
      </c>
      <c r="I993" s="121">
        <v>35631.7959117399</v>
      </c>
    </row>
    <row r="994" spans="1:9" x14ac:dyDescent="0.2">
      <c r="A994" t="s">
        <v>309</v>
      </c>
      <c r="B994">
        <v>2039</v>
      </c>
      <c r="C994">
        <v>3</v>
      </c>
      <c r="D994" s="121">
        <v>21094.760147045701</v>
      </c>
      <c r="E994" s="121">
        <v>23157.593435784998</v>
      </c>
      <c r="F994" s="121">
        <v>18900.520510402199</v>
      </c>
      <c r="G994" s="121">
        <v>28309.704589153</v>
      </c>
      <c r="H994" s="121">
        <v>31095.155829378898</v>
      </c>
      <c r="I994" s="121">
        <v>25182.180389600999</v>
      </c>
    </row>
    <row r="995" spans="1:9" x14ac:dyDescent="0.2">
      <c r="A995" t="s">
        <v>309</v>
      </c>
      <c r="B995">
        <v>2039</v>
      </c>
      <c r="C995">
        <v>4</v>
      </c>
      <c r="D995" s="121">
        <v>20278.0310049687</v>
      </c>
      <c r="E995" s="121">
        <v>22452.676906111799</v>
      </c>
      <c r="F995" s="121">
        <v>18069.764077575401</v>
      </c>
      <c r="G995" s="121">
        <v>27165.280375015998</v>
      </c>
      <c r="H995" s="121">
        <v>30096.469406755899</v>
      </c>
      <c r="I995" s="121">
        <v>23992.254752811899</v>
      </c>
    </row>
    <row r="996" spans="1:9" x14ac:dyDescent="0.2">
      <c r="A996" t="s">
        <v>309</v>
      </c>
      <c r="B996">
        <v>2039</v>
      </c>
      <c r="C996">
        <v>5</v>
      </c>
      <c r="D996" s="121">
        <v>21394.346338027601</v>
      </c>
      <c r="E996" s="121">
        <v>23970.177629299</v>
      </c>
      <c r="F996" s="121">
        <v>19065.777847066202</v>
      </c>
      <c r="G996" s="121">
        <v>28389.202872059999</v>
      </c>
      <c r="H996" s="121">
        <v>31823.745355499999</v>
      </c>
      <c r="I996" s="121">
        <v>25056.61569124</v>
      </c>
    </row>
    <row r="997" spans="1:9" x14ac:dyDescent="0.2">
      <c r="A997" t="s">
        <v>309</v>
      </c>
      <c r="B997">
        <v>2039</v>
      </c>
      <c r="C997">
        <v>6</v>
      </c>
      <c r="D997" s="121">
        <v>24771.539521965999</v>
      </c>
      <c r="E997" s="121">
        <v>27795.454954398501</v>
      </c>
      <c r="F997" s="121">
        <v>22188.684349222101</v>
      </c>
      <c r="G997" s="121">
        <v>36853.923196762</v>
      </c>
      <c r="H997" s="121">
        <v>41377.085551429998</v>
      </c>
      <c r="I997" s="121">
        <v>32716.329460924</v>
      </c>
    </row>
    <row r="998" spans="1:9" x14ac:dyDescent="0.2">
      <c r="A998" t="s">
        <v>309</v>
      </c>
      <c r="B998">
        <v>2039</v>
      </c>
      <c r="C998">
        <v>7</v>
      </c>
      <c r="D998" s="121">
        <v>26142.938331926402</v>
      </c>
      <c r="E998" s="121">
        <v>29112.3068892712</v>
      </c>
      <c r="F998" s="121">
        <v>23607.6035151209</v>
      </c>
      <c r="G998" s="121">
        <v>39108.149643388999</v>
      </c>
      <c r="H998" s="121">
        <v>43574.60762499</v>
      </c>
      <c r="I998" s="121">
        <v>34888.626072854</v>
      </c>
    </row>
    <row r="999" spans="1:9" x14ac:dyDescent="0.2">
      <c r="A999" t="s">
        <v>309</v>
      </c>
      <c r="B999">
        <v>2039</v>
      </c>
      <c r="C999">
        <v>8</v>
      </c>
      <c r="D999" s="121">
        <v>23897.797932020399</v>
      </c>
      <c r="E999" s="121">
        <v>26790.700512724001</v>
      </c>
      <c r="F999" s="121">
        <v>21393.3602969696</v>
      </c>
      <c r="G999" s="121">
        <v>36232.907168091901</v>
      </c>
      <c r="H999" s="121">
        <v>40642.987992999901</v>
      </c>
      <c r="I999" s="121">
        <v>32127.572794976</v>
      </c>
    </row>
    <row r="1000" spans="1:9" x14ac:dyDescent="0.2">
      <c r="A1000" t="s">
        <v>309</v>
      </c>
      <c r="B1000">
        <v>2039</v>
      </c>
      <c r="C1000">
        <v>9</v>
      </c>
      <c r="D1000" s="121">
        <v>21805.721555203399</v>
      </c>
      <c r="E1000" s="121">
        <v>24322.831275878099</v>
      </c>
      <c r="F1000" s="121">
        <v>19472.531219668799</v>
      </c>
      <c r="G1000" s="121">
        <v>27792.038198831899</v>
      </c>
      <c r="H1000" s="121">
        <v>31010.823227834899</v>
      </c>
      <c r="I1000" s="121">
        <v>24662.267026895999</v>
      </c>
    </row>
    <row r="1001" spans="1:9" x14ac:dyDescent="0.2">
      <c r="A1001" t="s">
        <v>309</v>
      </c>
      <c r="B1001">
        <v>2039</v>
      </c>
      <c r="C1001">
        <v>10</v>
      </c>
      <c r="D1001" s="121">
        <v>20776.475543456701</v>
      </c>
      <c r="E1001" s="121">
        <v>23078.104672424601</v>
      </c>
      <c r="F1001" s="121">
        <v>18504.614388377799</v>
      </c>
      <c r="G1001" s="121">
        <v>29123.355618816</v>
      </c>
      <c r="H1001" s="121">
        <v>32369.553407039999</v>
      </c>
      <c r="I1001" s="121">
        <v>25817.043056736002</v>
      </c>
    </row>
    <row r="1002" spans="1:9" x14ac:dyDescent="0.2">
      <c r="A1002" t="s">
        <v>309</v>
      </c>
      <c r="B1002">
        <v>2039</v>
      </c>
      <c r="C1002">
        <v>11</v>
      </c>
      <c r="D1002" s="121">
        <v>21433.482113391699</v>
      </c>
      <c r="E1002" s="121">
        <v>23511.4769661953</v>
      </c>
      <c r="F1002" s="121">
        <v>19277.4759814319</v>
      </c>
      <c r="G1002" s="121">
        <v>31725.007458079999</v>
      </c>
      <c r="H1002" s="121">
        <v>34824.188320415997</v>
      </c>
      <c r="I1002" s="121">
        <v>28219.09829672</v>
      </c>
    </row>
    <row r="1003" spans="1:9" x14ac:dyDescent="0.2">
      <c r="A1003" t="s">
        <v>309</v>
      </c>
      <c r="B1003">
        <v>2039</v>
      </c>
      <c r="C1003">
        <v>12</v>
      </c>
      <c r="D1003" s="121">
        <v>25275.2215770125</v>
      </c>
      <c r="E1003" s="121">
        <v>27417.617002577699</v>
      </c>
      <c r="F1003" s="121">
        <v>23055.051258305601</v>
      </c>
      <c r="G1003" s="121">
        <v>34861.480778607998</v>
      </c>
      <c r="H1003" s="121">
        <v>37833.860243727999</v>
      </c>
      <c r="I1003" s="121">
        <v>31817.69256064</v>
      </c>
    </row>
    <row r="1004" spans="1:9" x14ac:dyDescent="0.2">
      <c r="A1004" t="s">
        <v>309</v>
      </c>
      <c r="B1004">
        <v>2040</v>
      </c>
      <c r="C1004">
        <v>1</v>
      </c>
      <c r="D1004" s="121">
        <v>29070.7895646547</v>
      </c>
      <c r="E1004" s="121">
        <v>31506.797650045599</v>
      </c>
      <c r="F1004" s="121">
        <v>26585.671350876499</v>
      </c>
      <c r="G1004" s="121">
        <v>46546.827833436</v>
      </c>
      <c r="H1004" s="121">
        <v>50470.552564628997</v>
      </c>
      <c r="I1004" s="121">
        <v>42591.067011075997</v>
      </c>
    </row>
    <row r="1005" spans="1:9" x14ac:dyDescent="0.2">
      <c r="A1005" t="s">
        <v>309</v>
      </c>
      <c r="B1005">
        <v>2040</v>
      </c>
      <c r="C1005">
        <v>2</v>
      </c>
      <c r="D1005" s="121">
        <v>24631.6434227139</v>
      </c>
      <c r="E1005" s="121">
        <v>26962.068016184199</v>
      </c>
      <c r="F1005" s="121">
        <v>22202.904681401698</v>
      </c>
      <c r="G1005" s="121">
        <v>55642.762223109901</v>
      </c>
      <c r="H1005" s="121">
        <v>60967.0791340449</v>
      </c>
      <c r="I1005" s="121">
        <v>49807.894375509997</v>
      </c>
    </row>
    <row r="1006" spans="1:9" x14ac:dyDescent="0.2">
      <c r="A1006" t="s">
        <v>309</v>
      </c>
      <c r="B1006">
        <v>2040</v>
      </c>
      <c r="C1006">
        <v>3</v>
      </c>
      <c r="D1006" s="121">
        <v>22638.993205530001</v>
      </c>
      <c r="E1006" s="121">
        <v>24846.176643443399</v>
      </c>
      <c r="F1006" s="121">
        <v>20341.314297294401</v>
      </c>
      <c r="G1006" s="121">
        <v>31835.740411142</v>
      </c>
      <c r="H1006" s="121">
        <v>34959.864619325002</v>
      </c>
      <c r="I1006" s="121">
        <v>28470.947999992</v>
      </c>
    </row>
    <row r="1007" spans="1:9" x14ac:dyDescent="0.2">
      <c r="A1007" t="s">
        <v>309</v>
      </c>
      <c r="B1007">
        <v>2040</v>
      </c>
      <c r="C1007">
        <v>4</v>
      </c>
      <c r="D1007" s="121">
        <v>20917.203449367102</v>
      </c>
      <c r="E1007" s="121">
        <v>23204.780476259901</v>
      </c>
      <c r="F1007" s="121">
        <v>18634.266489933299</v>
      </c>
      <c r="G1007" s="121">
        <v>29280.540587324998</v>
      </c>
      <c r="H1007" s="121">
        <v>32504.369848710001</v>
      </c>
      <c r="I1007" s="121">
        <v>25825.251238125002</v>
      </c>
    </row>
    <row r="1008" spans="1:9" x14ac:dyDescent="0.2">
      <c r="A1008" t="s">
        <v>309</v>
      </c>
      <c r="B1008">
        <v>2040</v>
      </c>
      <c r="C1008">
        <v>5</v>
      </c>
      <c r="D1008" s="121">
        <v>21067.236708957302</v>
      </c>
      <c r="E1008" s="121">
        <v>23743.755215134901</v>
      </c>
      <c r="F1008" s="121">
        <v>18683.086549811502</v>
      </c>
      <c r="G1008" s="121">
        <v>27082.316620523899</v>
      </c>
      <c r="H1008" s="121">
        <v>30538.381247679899</v>
      </c>
      <c r="I1008" s="121">
        <v>23934.1954795239</v>
      </c>
    </row>
    <row r="1009" spans="1:9" x14ac:dyDescent="0.2">
      <c r="A1009" t="s">
        <v>309</v>
      </c>
      <c r="B1009">
        <v>2040</v>
      </c>
      <c r="C1009">
        <v>6</v>
      </c>
      <c r="D1009" s="121">
        <v>23350.261271050102</v>
      </c>
      <c r="E1009" s="121">
        <v>26436.913376902499</v>
      </c>
      <c r="F1009" s="121">
        <v>20748.407552763601</v>
      </c>
      <c r="G1009" s="121">
        <v>32129.786660966001</v>
      </c>
      <c r="H1009" s="121">
        <v>36397.605356428001</v>
      </c>
      <c r="I1009" s="121">
        <v>28818.683084724998</v>
      </c>
    </row>
    <row r="1010" spans="1:9" x14ac:dyDescent="0.2">
      <c r="A1010" t="s">
        <v>309</v>
      </c>
      <c r="B1010">
        <v>2040</v>
      </c>
      <c r="C1010">
        <v>7</v>
      </c>
      <c r="D1010" s="121">
        <v>25236.0496080542</v>
      </c>
      <c r="E1010" s="121">
        <v>28328.850782478901</v>
      </c>
      <c r="F1010" s="121">
        <v>22629.701042770801</v>
      </c>
      <c r="G1010" s="121">
        <v>35263.980313016</v>
      </c>
      <c r="H1010" s="121">
        <v>39606.127599474901</v>
      </c>
      <c r="I1010" s="121">
        <v>31654.615100003899</v>
      </c>
    </row>
    <row r="1011" spans="1:9" x14ac:dyDescent="0.2">
      <c r="A1011" t="s">
        <v>309</v>
      </c>
      <c r="B1011">
        <v>2040</v>
      </c>
      <c r="C1011">
        <v>8</v>
      </c>
      <c r="D1011" s="121">
        <v>25747.063152329702</v>
      </c>
      <c r="E1011" s="121">
        <v>28806.435575056999</v>
      </c>
      <c r="F1011" s="121">
        <v>23152.039340986099</v>
      </c>
      <c r="G1011" s="121">
        <v>36005.346318431999</v>
      </c>
      <c r="H1011" s="121">
        <v>40300.962082536003</v>
      </c>
      <c r="I1011" s="121">
        <v>32331.059177399999</v>
      </c>
    </row>
    <row r="1012" spans="1:9" x14ac:dyDescent="0.2">
      <c r="A1012" t="s">
        <v>309</v>
      </c>
      <c r="B1012">
        <v>2040</v>
      </c>
      <c r="C1012">
        <v>9</v>
      </c>
      <c r="D1012" s="121">
        <v>21963.441789188699</v>
      </c>
      <c r="E1012" s="121">
        <v>24594.503460903499</v>
      </c>
      <c r="F1012" s="121">
        <v>19565.268786983601</v>
      </c>
      <c r="G1012" s="121">
        <v>28903.281663035999</v>
      </c>
      <c r="H1012" s="121">
        <v>32379.26905056</v>
      </c>
      <c r="I1012" s="121">
        <v>25534.972490807999</v>
      </c>
    </row>
    <row r="1013" spans="1:9" x14ac:dyDescent="0.2">
      <c r="A1013" t="s">
        <v>309</v>
      </c>
      <c r="B1013">
        <v>2040</v>
      </c>
      <c r="C1013">
        <v>10</v>
      </c>
      <c r="D1013" s="121">
        <v>20446.4722257094</v>
      </c>
      <c r="E1013" s="121">
        <v>22822.872443713699</v>
      </c>
      <c r="F1013" s="121">
        <v>18130.375426048999</v>
      </c>
      <c r="G1013" s="121">
        <v>28721.628464931899</v>
      </c>
      <c r="H1013" s="121">
        <v>32080.732361799899</v>
      </c>
      <c r="I1013" s="121">
        <v>25165.325584278002</v>
      </c>
    </row>
    <row r="1014" spans="1:9" x14ac:dyDescent="0.2">
      <c r="A1014" t="s">
        <v>309</v>
      </c>
      <c r="B1014">
        <v>2040</v>
      </c>
      <c r="C1014">
        <v>11</v>
      </c>
      <c r="D1014" s="121">
        <v>23664.318509745699</v>
      </c>
      <c r="E1014" s="121">
        <v>25909.482494288099</v>
      </c>
      <c r="F1014" s="121">
        <v>21389.3580444084</v>
      </c>
      <c r="G1014" s="121">
        <v>38080.760565092001</v>
      </c>
      <c r="H1014" s="121">
        <v>41721.632089965002</v>
      </c>
      <c r="I1014" s="121">
        <v>33845.941619345002</v>
      </c>
    </row>
    <row r="1015" spans="1:9" x14ac:dyDescent="0.2">
      <c r="A1015" t="s">
        <v>309</v>
      </c>
      <c r="B1015">
        <v>2040</v>
      </c>
      <c r="C1015">
        <v>12</v>
      </c>
      <c r="D1015" s="121">
        <v>25711.535652512001</v>
      </c>
      <c r="E1015" s="121">
        <v>27972.394264872899</v>
      </c>
      <c r="F1015" s="121">
        <v>23404.162542239799</v>
      </c>
      <c r="G1015" s="121">
        <v>38449.594653344</v>
      </c>
      <c r="H1015" s="121">
        <v>41852.210844968002</v>
      </c>
      <c r="I1015" s="121">
        <v>35114.357000167998</v>
      </c>
    </row>
    <row r="1016" spans="1:9" x14ac:dyDescent="0.2">
      <c r="A1016" t="s">
        <v>309</v>
      </c>
      <c r="B1016">
        <v>2041</v>
      </c>
      <c r="C1016">
        <v>1</v>
      </c>
      <c r="D1016" s="121">
        <v>27903.0472809118</v>
      </c>
      <c r="E1016" s="121">
        <v>30398.1757633786</v>
      </c>
      <c r="F1016" s="121">
        <v>25371.344596073301</v>
      </c>
      <c r="G1016" s="121">
        <v>44003.440769481997</v>
      </c>
      <c r="H1016" s="121">
        <v>47961.987338899999</v>
      </c>
      <c r="I1016" s="121">
        <v>40051.858567709001</v>
      </c>
    </row>
    <row r="1017" spans="1:9" x14ac:dyDescent="0.2">
      <c r="A1017" t="s">
        <v>309</v>
      </c>
      <c r="B1017">
        <v>2041</v>
      </c>
      <c r="C1017">
        <v>2</v>
      </c>
      <c r="D1017" s="121">
        <v>23790.475899647001</v>
      </c>
      <c r="E1017" s="121">
        <v>26182.161137825198</v>
      </c>
      <c r="F1017" s="121">
        <v>21314.8899795916</v>
      </c>
      <c r="G1017" s="121">
        <v>51169.482358868998</v>
      </c>
      <c r="H1017" s="121">
        <v>56371.601639171997</v>
      </c>
      <c r="I1017" s="121">
        <v>45564.539606724</v>
      </c>
    </row>
    <row r="1018" spans="1:9" x14ac:dyDescent="0.2">
      <c r="A1018" t="s">
        <v>309</v>
      </c>
      <c r="B1018">
        <v>2041</v>
      </c>
      <c r="C1018">
        <v>3</v>
      </c>
      <c r="D1018" s="121">
        <v>21824.214366423599</v>
      </c>
      <c r="E1018" s="121">
        <v>24089.8616457272</v>
      </c>
      <c r="F1018" s="121">
        <v>19480.519184457899</v>
      </c>
      <c r="G1018" s="121">
        <v>30294.0476425169</v>
      </c>
      <c r="H1018" s="121">
        <v>33458.795269258997</v>
      </c>
      <c r="I1018" s="121">
        <v>26887.844820689999</v>
      </c>
    </row>
    <row r="1019" spans="1:9" x14ac:dyDescent="0.2">
      <c r="A1019" t="s">
        <v>309</v>
      </c>
      <c r="B1019">
        <v>2041</v>
      </c>
      <c r="C1019">
        <v>4</v>
      </c>
      <c r="D1019" s="121">
        <v>20975.266960840101</v>
      </c>
      <c r="E1019" s="121">
        <v>23350.369810469099</v>
      </c>
      <c r="F1019" s="121">
        <v>18633.233159100899</v>
      </c>
      <c r="G1019" s="121">
        <v>29496.199738913001</v>
      </c>
      <c r="H1019" s="121">
        <v>32859.516667153002</v>
      </c>
      <c r="I1019" s="121">
        <v>25910.176689749002</v>
      </c>
    </row>
    <row r="1020" spans="1:9" x14ac:dyDescent="0.2">
      <c r="A1020" t="s">
        <v>309</v>
      </c>
      <c r="B1020">
        <v>2041</v>
      </c>
      <c r="C1020">
        <v>5</v>
      </c>
      <c r="D1020" s="121">
        <v>21195.149744764502</v>
      </c>
      <c r="E1020" s="121">
        <v>23983.693676970201</v>
      </c>
      <c r="F1020" s="121">
        <v>18742.412696845699</v>
      </c>
      <c r="G1020" s="121">
        <v>26940.715885426001</v>
      </c>
      <c r="H1020" s="121">
        <v>30500.051857393999</v>
      </c>
      <c r="I1020" s="121">
        <v>23762.737339026</v>
      </c>
    </row>
    <row r="1021" spans="1:9" x14ac:dyDescent="0.2">
      <c r="A1021" t="s">
        <v>309</v>
      </c>
      <c r="B1021">
        <v>2041</v>
      </c>
      <c r="C1021">
        <v>6</v>
      </c>
      <c r="D1021" s="121">
        <v>23149.779475726002</v>
      </c>
      <c r="E1021" s="121">
        <v>26361.398023121099</v>
      </c>
      <c r="F1021" s="121">
        <v>20474.8543168549</v>
      </c>
      <c r="G1021" s="121">
        <v>32797.731629249902</v>
      </c>
      <c r="H1021" s="121">
        <v>37372.283190386901</v>
      </c>
      <c r="I1021" s="121">
        <v>28775.834387657898</v>
      </c>
    </row>
    <row r="1022" spans="1:9" x14ac:dyDescent="0.2">
      <c r="A1022" t="s">
        <v>309</v>
      </c>
      <c r="B1022">
        <v>2041</v>
      </c>
      <c r="C1022">
        <v>7</v>
      </c>
      <c r="D1022" s="121">
        <v>25839.677353068499</v>
      </c>
      <c r="E1022" s="121">
        <v>29074.760254178102</v>
      </c>
      <c r="F1022" s="121">
        <v>23152.627320851101</v>
      </c>
      <c r="G1022" s="121">
        <v>36571.1995201799</v>
      </c>
      <c r="H1022" s="121">
        <v>41171.406096749997</v>
      </c>
      <c r="I1022" s="121">
        <v>32711.6322633159</v>
      </c>
    </row>
    <row r="1023" spans="1:9" x14ac:dyDescent="0.2">
      <c r="A1023" t="s">
        <v>309</v>
      </c>
      <c r="B1023">
        <v>2041</v>
      </c>
      <c r="C1023">
        <v>8</v>
      </c>
      <c r="D1023" s="121">
        <v>24963.021216970999</v>
      </c>
      <c r="E1023" s="121">
        <v>28133.573705926301</v>
      </c>
      <c r="F1023" s="121">
        <v>22307.7375140035</v>
      </c>
      <c r="G1023" s="121">
        <v>35385.945193599997</v>
      </c>
      <c r="H1023" s="121">
        <v>39899.7196891899</v>
      </c>
      <c r="I1023" s="121">
        <v>31471.120790949899</v>
      </c>
    </row>
    <row r="1024" spans="1:9" x14ac:dyDescent="0.2">
      <c r="A1024" t="s">
        <v>309</v>
      </c>
      <c r="B1024">
        <v>2041</v>
      </c>
      <c r="C1024">
        <v>9</v>
      </c>
      <c r="D1024" s="121">
        <v>22122.7684459378</v>
      </c>
      <c r="E1024" s="121">
        <v>24864.039585332699</v>
      </c>
      <c r="F1024" s="121">
        <v>19658.917269209502</v>
      </c>
      <c r="G1024" s="121">
        <v>29125.893502137998</v>
      </c>
      <c r="H1024" s="121">
        <v>32749.107693845999</v>
      </c>
      <c r="I1024" s="121">
        <v>25588.07876498</v>
      </c>
    </row>
    <row r="1025" spans="1:9" x14ac:dyDescent="0.2">
      <c r="A1025" t="s">
        <v>309</v>
      </c>
      <c r="B1025">
        <v>2041</v>
      </c>
      <c r="C1025">
        <v>10</v>
      </c>
      <c r="D1025" s="121">
        <v>20780.744712148698</v>
      </c>
      <c r="E1025" s="121">
        <v>23254.854575453901</v>
      </c>
      <c r="F1025" s="121">
        <v>18399.701055792601</v>
      </c>
      <c r="G1025" s="121">
        <v>29454.094343800902</v>
      </c>
      <c r="H1025" s="121">
        <v>32982.326592322002</v>
      </c>
      <c r="I1025" s="121">
        <v>25917.632296632899</v>
      </c>
    </row>
    <row r="1026" spans="1:9" x14ac:dyDescent="0.2">
      <c r="A1026" t="s">
        <v>309</v>
      </c>
      <c r="B1026">
        <v>2041</v>
      </c>
      <c r="C1026">
        <v>11</v>
      </c>
      <c r="D1026" s="121">
        <v>22977.977838377999</v>
      </c>
      <c r="E1026" s="121">
        <v>25288.227753957399</v>
      </c>
      <c r="F1026" s="121">
        <v>20653.0946793517</v>
      </c>
      <c r="G1026" s="121">
        <v>36155.010337059997</v>
      </c>
      <c r="H1026" s="121">
        <v>39819.430438091003</v>
      </c>
      <c r="I1026" s="121">
        <v>31926.732662467999</v>
      </c>
    </row>
    <row r="1027" spans="1:9" x14ac:dyDescent="0.2">
      <c r="A1027" t="s">
        <v>309</v>
      </c>
      <c r="B1027">
        <v>2041</v>
      </c>
      <c r="C1027">
        <v>12</v>
      </c>
      <c r="D1027" s="121">
        <v>25291.099437889301</v>
      </c>
      <c r="E1027" s="121">
        <v>27621.770486819001</v>
      </c>
      <c r="F1027" s="121">
        <v>22932.512196467</v>
      </c>
      <c r="G1027" s="121">
        <v>38628.8391582349</v>
      </c>
      <c r="H1027" s="121">
        <v>42213.220866990901</v>
      </c>
      <c r="I1027" s="121">
        <v>34705.046842910997</v>
      </c>
    </row>
    <row r="1028" spans="1:9" x14ac:dyDescent="0.2">
      <c r="A1028" t="s">
        <v>309</v>
      </c>
      <c r="B1028">
        <v>2042</v>
      </c>
      <c r="C1028">
        <v>1</v>
      </c>
      <c r="D1028" s="121">
        <v>26991.681518376899</v>
      </c>
      <c r="E1028" s="121">
        <v>29553.955868190002</v>
      </c>
      <c r="F1028" s="121">
        <v>24411.168692418702</v>
      </c>
      <c r="G1028" s="121">
        <v>42539.478257169998</v>
      </c>
      <c r="H1028" s="121">
        <v>46602.426516810003</v>
      </c>
      <c r="I1028" s="121">
        <v>38368.965348564998</v>
      </c>
    </row>
    <row r="1029" spans="1:9" x14ac:dyDescent="0.2">
      <c r="A1029" t="s">
        <v>309</v>
      </c>
      <c r="B1029">
        <v>2042</v>
      </c>
      <c r="C1029">
        <v>2</v>
      </c>
      <c r="D1029" s="121">
        <v>24559.150331096302</v>
      </c>
      <c r="E1029" s="121">
        <v>27057.2070326762</v>
      </c>
      <c r="F1029" s="121">
        <v>22015.449609830099</v>
      </c>
      <c r="G1029" s="121">
        <v>55010.212992303997</v>
      </c>
      <c r="H1029" s="121">
        <v>60667.830745072002</v>
      </c>
      <c r="I1029" s="121">
        <v>49591.313288175901</v>
      </c>
    </row>
    <row r="1030" spans="1:9" x14ac:dyDescent="0.2">
      <c r="A1030" t="s">
        <v>309</v>
      </c>
      <c r="B1030">
        <v>2042</v>
      </c>
      <c r="C1030">
        <v>3</v>
      </c>
      <c r="D1030" s="121">
        <v>22482.704507240302</v>
      </c>
      <c r="E1030" s="121">
        <v>24847.1854382729</v>
      </c>
      <c r="F1030" s="121">
        <v>20076.390427256501</v>
      </c>
      <c r="G1030" s="121">
        <v>31209.687447986002</v>
      </c>
      <c r="H1030" s="121">
        <v>34511.746441301002</v>
      </c>
      <c r="I1030" s="121">
        <v>27671.522682092</v>
      </c>
    </row>
    <row r="1031" spans="1:9" x14ac:dyDescent="0.2">
      <c r="A1031" t="s">
        <v>309</v>
      </c>
      <c r="B1031">
        <v>2042</v>
      </c>
      <c r="C1031">
        <v>4</v>
      </c>
      <c r="D1031" s="121">
        <v>20778.423360442899</v>
      </c>
      <c r="E1031" s="121">
        <v>23238.7342149305</v>
      </c>
      <c r="F1031" s="121">
        <v>18381.007819355</v>
      </c>
      <c r="G1031" s="121">
        <v>28649.689228258001</v>
      </c>
      <c r="H1031" s="121">
        <v>32065.273919571999</v>
      </c>
      <c r="I1031" s="121">
        <v>25034.1235304</v>
      </c>
    </row>
    <row r="1032" spans="1:9" x14ac:dyDescent="0.2">
      <c r="A1032" t="s">
        <v>309</v>
      </c>
      <c r="B1032">
        <v>2042</v>
      </c>
      <c r="C1032">
        <v>5</v>
      </c>
      <c r="D1032" s="121">
        <v>21418.875366070599</v>
      </c>
      <c r="E1032" s="121">
        <v>24330.439062427002</v>
      </c>
      <c r="F1032" s="121">
        <v>18894.710104605401</v>
      </c>
      <c r="G1032" s="121">
        <v>27302.2574860559</v>
      </c>
      <c r="H1032" s="121">
        <v>31028.488145675899</v>
      </c>
      <c r="I1032" s="121">
        <v>23930.905936875999</v>
      </c>
    </row>
    <row r="1033" spans="1:9" x14ac:dyDescent="0.2">
      <c r="A1033" t="s">
        <v>309</v>
      </c>
      <c r="B1033">
        <v>2042</v>
      </c>
      <c r="C1033">
        <v>6</v>
      </c>
      <c r="D1033" s="121">
        <v>23586.297343263199</v>
      </c>
      <c r="E1033" s="121">
        <v>26949.1682147383</v>
      </c>
      <c r="F1033" s="121">
        <v>20827.961586769201</v>
      </c>
      <c r="G1033" s="121">
        <v>32614.702026647901</v>
      </c>
      <c r="H1033" s="121">
        <v>37287.8994125639</v>
      </c>
      <c r="I1033" s="121">
        <v>28344.4074672389</v>
      </c>
    </row>
    <row r="1034" spans="1:9" x14ac:dyDescent="0.2">
      <c r="A1034" t="s">
        <v>309</v>
      </c>
      <c r="B1034">
        <v>2042</v>
      </c>
      <c r="C1034">
        <v>7</v>
      </c>
      <c r="D1034" s="121">
        <v>25954.062156903201</v>
      </c>
      <c r="E1034" s="121">
        <v>29335.707555069999</v>
      </c>
      <c r="F1034" s="121">
        <v>23190.320501655799</v>
      </c>
      <c r="G1034" s="121">
        <v>36276.332915888001</v>
      </c>
      <c r="H1034" s="121">
        <v>41024.965848756998</v>
      </c>
      <c r="I1034" s="121">
        <v>32271.719933643999</v>
      </c>
    </row>
    <row r="1035" spans="1:9" x14ac:dyDescent="0.2">
      <c r="A1035" t="s">
        <v>309</v>
      </c>
      <c r="B1035">
        <v>2042</v>
      </c>
      <c r="C1035">
        <v>8</v>
      </c>
      <c r="D1035" s="121">
        <v>24531.510707678</v>
      </c>
      <c r="E1035" s="121">
        <v>27826.7415260405</v>
      </c>
      <c r="F1035" s="121">
        <v>21810.584876802699</v>
      </c>
      <c r="G1035" s="121">
        <v>34186.842296689902</v>
      </c>
      <c r="H1035" s="121">
        <v>38798.0363857099</v>
      </c>
      <c r="I1035" s="121">
        <v>30166.186768816999</v>
      </c>
    </row>
    <row r="1036" spans="1:9" x14ac:dyDescent="0.2">
      <c r="A1036" t="s">
        <v>309</v>
      </c>
      <c r="B1036">
        <v>2042</v>
      </c>
      <c r="C1036">
        <v>9</v>
      </c>
      <c r="D1036" s="121">
        <v>22044.035111227498</v>
      </c>
      <c r="E1036" s="121">
        <v>24890.937943949299</v>
      </c>
      <c r="F1036" s="121">
        <v>19521.672140282899</v>
      </c>
      <c r="G1036" s="121">
        <v>29247.512470000001</v>
      </c>
      <c r="H1036" s="121">
        <v>33039.904933999998</v>
      </c>
      <c r="I1036" s="121">
        <v>25644.964296999999</v>
      </c>
    </row>
    <row r="1037" spans="1:9" x14ac:dyDescent="0.2">
      <c r="A1037" t="s">
        <v>309</v>
      </c>
      <c r="B1037">
        <v>2042</v>
      </c>
      <c r="C1037">
        <v>10</v>
      </c>
      <c r="D1037" s="121">
        <v>20633.438092163899</v>
      </c>
      <c r="E1037" s="121">
        <v>23199.989551955299</v>
      </c>
      <c r="F1037" s="121">
        <v>18192.402548958999</v>
      </c>
      <c r="G1037" s="121">
        <v>28680.870884787899</v>
      </c>
      <c r="H1037" s="121">
        <v>32270.934402471899</v>
      </c>
      <c r="I1037" s="121">
        <v>24976.877453452002</v>
      </c>
    </row>
    <row r="1038" spans="1:9" x14ac:dyDescent="0.2">
      <c r="A1038" t="s">
        <v>309</v>
      </c>
      <c r="B1038">
        <v>2042</v>
      </c>
      <c r="C1038">
        <v>11</v>
      </c>
      <c r="D1038" s="121">
        <v>23687.171415110901</v>
      </c>
      <c r="E1038" s="121">
        <v>26099.479338240901</v>
      </c>
      <c r="F1038" s="121">
        <v>21296.796273615899</v>
      </c>
      <c r="G1038" s="121">
        <v>36585.161082099003</v>
      </c>
      <c r="H1038" s="121">
        <v>40338.840787472996</v>
      </c>
      <c r="I1038" s="121">
        <v>32324.053764259999</v>
      </c>
    </row>
    <row r="1039" spans="1:9" x14ac:dyDescent="0.2">
      <c r="A1039" t="s">
        <v>309</v>
      </c>
      <c r="B1039">
        <v>2042</v>
      </c>
      <c r="C1039">
        <v>12</v>
      </c>
      <c r="D1039" s="121">
        <v>27625.565080080502</v>
      </c>
      <c r="E1039" s="121">
        <v>30097.983443331199</v>
      </c>
      <c r="F1039" s="121">
        <v>25182.922021193299</v>
      </c>
      <c r="G1039" s="121">
        <v>41645.312118775997</v>
      </c>
      <c r="H1039" s="121">
        <v>45396.131697575998</v>
      </c>
      <c r="I1039" s="121">
        <v>37635.113830119997</v>
      </c>
    </row>
    <row r="1040" spans="1:9" x14ac:dyDescent="0.2">
      <c r="A1040" t="s">
        <v>309</v>
      </c>
      <c r="B1040">
        <v>2043</v>
      </c>
      <c r="C1040">
        <v>1</v>
      </c>
      <c r="D1040" s="121">
        <v>28437.003845087602</v>
      </c>
      <c r="E1040" s="121">
        <v>31129.151746977099</v>
      </c>
      <c r="F1040" s="121">
        <v>25771.046543941</v>
      </c>
      <c r="G1040" s="121">
        <v>43742.706954048997</v>
      </c>
      <c r="H1040" s="121">
        <v>47909.319490870002</v>
      </c>
      <c r="I1040" s="121">
        <v>39383.010742623002</v>
      </c>
    </row>
    <row r="1041" spans="1:9" x14ac:dyDescent="0.2">
      <c r="A1041" t="s">
        <v>309</v>
      </c>
      <c r="B1041">
        <v>2043</v>
      </c>
      <c r="C1041">
        <v>2</v>
      </c>
      <c r="D1041" s="121">
        <v>25942.725032587401</v>
      </c>
      <c r="E1041" s="121">
        <v>28567.553685688199</v>
      </c>
      <c r="F1041" s="121">
        <v>23314.152162366401</v>
      </c>
      <c r="G1041" s="121">
        <v>59286.244697103997</v>
      </c>
      <c r="H1041" s="121">
        <v>65349.68313256</v>
      </c>
      <c r="I1041" s="121">
        <v>53545.514223289902</v>
      </c>
    </row>
    <row r="1042" spans="1:9" x14ac:dyDescent="0.2">
      <c r="A1042" t="s">
        <v>309</v>
      </c>
      <c r="B1042">
        <v>2043</v>
      </c>
      <c r="C1042">
        <v>3</v>
      </c>
      <c r="D1042" s="121">
        <v>23687.3184207876</v>
      </c>
      <c r="E1042" s="121">
        <v>26168.429372255901</v>
      </c>
      <c r="F1042" s="121">
        <v>21204.207779848301</v>
      </c>
      <c r="G1042" s="121">
        <v>32381.915841856899</v>
      </c>
      <c r="H1042" s="121">
        <v>35792.610853359998</v>
      </c>
      <c r="I1042" s="121">
        <v>28770.195342352999</v>
      </c>
    </row>
    <row r="1043" spans="1:9" x14ac:dyDescent="0.2">
      <c r="A1043" t="s">
        <v>309</v>
      </c>
      <c r="B1043">
        <v>2043</v>
      </c>
      <c r="C1043">
        <v>4</v>
      </c>
      <c r="D1043" s="121">
        <v>21653.215882929901</v>
      </c>
      <c r="E1043" s="121">
        <v>24229.497065989799</v>
      </c>
      <c r="F1043" s="121">
        <v>19180.447857413299</v>
      </c>
      <c r="G1043" s="121">
        <v>29183.298637315002</v>
      </c>
      <c r="H1043" s="121">
        <v>32676.241780705001</v>
      </c>
      <c r="I1043" s="121">
        <v>25528.665671815001</v>
      </c>
    </row>
    <row r="1044" spans="1:9" x14ac:dyDescent="0.2">
      <c r="A1044" t="s">
        <v>309</v>
      </c>
      <c r="B1044">
        <v>2043</v>
      </c>
      <c r="C1044">
        <v>5</v>
      </c>
      <c r="D1044" s="121">
        <v>21245.335255627098</v>
      </c>
      <c r="E1044" s="121">
        <v>24276.7581837291</v>
      </c>
      <c r="F1044" s="121">
        <v>18650.114592261099</v>
      </c>
      <c r="G1044" s="121">
        <v>26797.841843176</v>
      </c>
      <c r="H1044" s="121">
        <v>30637.520922629999</v>
      </c>
      <c r="I1044" s="121">
        <v>23370.164982416001</v>
      </c>
    </row>
    <row r="1045" spans="1:9" x14ac:dyDescent="0.2">
      <c r="A1045" t="s">
        <v>309</v>
      </c>
      <c r="B1045">
        <v>2043</v>
      </c>
      <c r="C1045">
        <v>6</v>
      </c>
      <c r="D1045" s="121">
        <v>23252.232439850399</v>
      </c>
      <c r="E1045" s="121">
        <v>26749.2590802878</v>
      </c>
      <c r="F1045" s="121">
        <v>20419.989933344699</v>
      </c>
      <c r="G1045" s="121">
        <v>32447.311478827902</v>
      </c>
      <c r="H1045" s="121">
        <v>37352.267127779</v>
      </c>
      <c r="I1045" s="121">
        <v>28156.812352898</v>
      </c>
    </row>
    <row r="1046" spans="1:9" x14ac:dyDescent="0.2">
      <c r="A1046" t="s">
        <v>309</v>
      </c>
      <c r="B1046">
        <v>2043</v>
      </c>
      <c r="C1046">
        <v>7</v>
      </c>
      <c r="D1046" s="121">
        <v>26250.317413120101</v>
      </c>
      <c r="E1046" s="121">
        <v>29781.7679857406</v>
      </c>
      <c r="F1046" s="121">
        <v>23403.2885699734</v>
      </c>
      <c r="G1046" s="121">
        <v>36681.719679611997</v>
      </c>
      <c r="H1046" s="121">
        <v>41638.305896106001</v>
      </c>
      <c r="I1046" s="121">
        <v>32733.42861363</v>
      </c>
    </row>
    <row r="1047" spans="1:9" x14ac:dyDescent="0.2">
      <c r="A1047" t="s">
        <v>309</v>
      </c>
      <c r="B1047">
        <v>2043</v>
      </c>
      <c r="C1047">
        <v>8</v>
      </c>
      <c r="D1047" s="121">
        <v>26009.114350740601</v>
      </c>
      <c r="E1047" s="121">
        <v>29482.919164875399</v>
      </c>
      <c r="F1047" s="121">
        <v>23189.6941108295</v>
      </c>
      <c r="G1047" s="121">
        <v>36455.358010299999</v>
      </c>
      <c r="H1047" s="121">
        <v>41344.37834725</v>
      </c>
      <c r="I1047" s="121">
        <v>32194.152831009898</v>
      </c>
    </row>
    <row r="1048" spans="1:9" x14ac:dyDescent="0.2">
      <c r="A1048" t="s">
        <v>309</v>
      </c>
      <c r="B1048">
        <v>2043</v>
      </c>
      <c r="C1048">
        <v>9</v>
      </c>
      <c r="D1048" s="121">
        <v>21999.412148392199</v>
      </c>
      <c r="E1048" s="121">
        <v>24961.299050888301</v>
      </c>
      <c r="F1048" s="121">
        <v>19407.516960867899</v>
      </c>
      <c r="G1048" s="121">
        <v>29366.874319917999</v>
      </c>
      <c r="H1048" s="121">
        <v>33336.458906196</v>
      </c>
      <c r="I1048" s="121">
        <v>25652.774763718</v>
      </c>
    </row>
    <row r="1049" spans="1:9" x14ac:dyDescent="0.2">
      <c r="A1049" t="s">
        <v>309</v>
      </c>
      <c r="B1049">
        <v>2043</v>
      </c>
      <c r="C1049">
        <v>10</v>
      </c>
      <c r="D1049" s="121">
        <v>21183.595989396399</v>
      </c>
      <c r="E1049" s="121">
        <v>23859.904506717699</v>
      </c>
      <c r="F1049" s="121">
        <v>18670.397503792501</v>
      </c>
      <c r="G1049" s="121">
        <v>29778.759233117999</v>
      </c>
      <c r="H1049" s="121">
        <v>33564.466610737902</v>
      </c>
      <c r="I1049" s="121">
        <v>26044.782018421902</v>
      </c>
    </row>
    <row r="1050" spans="1:9" x14ac:dyDescent="0.2">
      <c r="A1050" t="s">
        <v>309</v>
      </c>
      <c r="B1050">
        <v>2043</v>
      </c>
      <c r="C1050">
        <v>11</v>
      </c>
      <c r="D1050" s="121">
        <v>24144.109447359799</v>
      </c>
      <c r="E1050" s="121">
        <v>26656.2995870962</v>
      </c>
      <c r="F1050" s="121">
        <v>21685.5276815254</v>
      </c>
      <c r="G1050" s="121">
        <v>35175.974368100004</v>
      </c>
      <c r="H1050" s="121">
        <v>38859.678986899999</v>
      </c>
      <c r="I1050" s="121">
        <v>31061.6120759</v>
      </c>
    </row>
    <row r="1051" spans="1:9" x14ac:dyDescent="0.2">
      <c r="A1051" t="s">
        <v>309</v>
      </c>
      <c r="B1051">
        <v>2043</v>
      </c>
      <c r="C1051">
        <v>12</v>
      </c>
      <c r="D1051" s="121">
        <v>26313.773590660301</v>
      </c>
      <c r="E1051" s="121">
        <v>28839.854069682198</v>
      </c>
      <c r="F1051" s="121">
        <v>23824.489137466</v>
      </c>
      <c r="G1051" s="121">
        <v>39702.639412366902</v>
      </c>
      <c r="H1051" s="121">
        <v>43537.7221373379</v>
      </c>
      <c r="I1051" s="121">
        <v>35638.711657209999</v>
      </c>
    </row>
    <row r="1052" spans="1:9" x14ac:dyDescent="0.2">
      <c r="A1052" t="s">
        <v>309</v>
      </c>
      <c r="B1052">
        <v>2044</v>
      </c>
      <c r="C1052">
        <v>1</v>
      </c>
      <c r="D1052" s="121">
        <v>26218.137290011899</v>
      </c>
      <c r="E1052" s="121">
        <v>28921.605544477799</v>
      </c>
      <c r="F1052" s="121">
        <v>23502.3059846898</v>
      </c>
      <c r="G1052" s="121">
        <v>40986.279525270002</v>
      </c>
      <c r="H1052" s="121">
        <v>45239.848681809999</v>
      </c>
      <c r="I1052" s="121">
        <v>36606.083630075002</v>
      </c>
    </row>
    <row r="1053" spans="1:9" x14ac:dyDescent="0.2">
      <c r="A1053" t="s">
        <v>309</v>
      </c>
      <c r="B1053">
        <v>2044</v>
      </c>
      <c r="C1053">
        <v>2</v>
      </c>
      <c r="D1053" s="121">
        <v>25182.518755660101</v>
      </c>
      <c r="E1053" s="121">
        <v>27858.2651769728</v>
      </c>
      <c r="F1053" s="121">
        <v>22468.513927274598</v>
      </c>
      <c r="G1053" s="121">
        <v>57985.760248224899</v>
      </c>
      <c r="H1053" s="121">
        <v>64216.249817309901</v>
      </c>
      <c r="I1053" s="121">
        <v>51388.381261449998</v>
      </c>
    </row>
    <row r="1054" spans="1:9" x14ac:dyDescent="0.2">
      <c r="A1054" t="s">
        <v>309</v>
      </c>
      <c r="B1054">
        <v>2044</v>
      </c>
      <c r="C1054">
        <v>3</v>
      </c>
      <c r="D1054" s="121">
        <v>22968.555217662</v>
      </c>
      <c r="E1054" s="121">
        <v>25496.056154635498</v>
      </c>
      <c r="F1054" s="121">
        <v>20421.116882464099</v>
      </c>
      <c r="G1054" s="121">
        <v>31543.888582259999</v>
      </c>
      <c r="H1054" s="121">
        <v>35035.150426159002</v>
      </c>
      <c r="I1054" s="121">
        <v>27947.069127127001</v>
      </c>
    </row>
    <row r="1055" spans="1:9" x14ac:dyDescent="0.2">
      <c r="A1055" t="s">
        <v>309</v>
      </c>
      <c r="B1055">
        <v>2044</v>
      </c>
      <c r="C1055">
        <v>4</v>
      </c>
      <c r="D1055" s="121">
        <v>21217.465768568301</v>
      </c>
      <c r="E1055" s="121">
        <v>23855.490900095599</v>
      </c>
      <c r="F1055" s="121">
        <v>18674.2462776922</v>
      </c>
      <c r="G1055" s="121">
        <v>29419.001856385999</v>
      </c>
      <c r="H1055" s="121">
        <v>33101.135942818997</v>
      </c>
      <c r="I1055" s="121">
        <v>25692.677741912899</v>
      </c>
    </row>
    <row r="1056" spans="1:9" x14ac:dyDescent="0.2">
      <c r="A1056" t="s">
        <v>309</v>
      </c>
      <c r="B1056">
        <v>2044</v>
      </c>
      <c r="C1056">
        <v>5</v>
      </c>
      <c r="D1056" s="121">
        <v>21619.440462684001</v>
      </c>
      <c r="E1056" s="121">
        <v>24753.5376688992</v>
      </c>
      <c r="F1056" s="121">
        <v>18940.592766691501</v>
      </c>
      <c r="G1056" s="121">
        <v>26861.29445062</v>
      </c>
      <c r="H1056" s="121">
        <v>30768.875279240001</v>
      </c>
      <c r="I1056" s="121">
        <v>23454.399799891002</v>
      </c>
    </row>
    <row r="1057" spans="1:9" x14ac:dyDescent="0.2">
      <c r="A1057" t="s">
        <v>309</v>
      </c>
      <c r="B1057">
        <v>2044</v>
      </c>
      <c r="C1057">
        <v>6</v>
      </c>
      <c r="D1057" s="121">
        <v>23722.6357514683</v>
      </c>
      <c r="E1057" s="121">
        <v>27346.284631668899</v>
      </c>
      <c r="F1057" s="121">
        <v>20793.897111979899</v>
      </c>
      <c r="G1057" s="121">
        <v>31917.269551629</v>
      </c>
      <c r="H1057" s="121">
        <v>36815.167184947997</v>
      </c>
      <c r="I1057" s="121">
        <v>27906.054249762001</v>
      </c>
    </row>
    <row r="1058" spans="1:9" x14ac:dyDescent="0.2">
      <c r="A1058" t="s">
        <v>309</v>
      </c>
      <c r="B1058">
        <v>2044</v>
      </c>
      <c r="C1058">
        <v>7</v>
      </c>
      <c r="D1058" s="121">
        <v>26128.663202215299</v>
      </c>
      <c r="E1058" s="121">
        <v>29774.936987893801</v>
      </c>
      <c r="F1058" s="121">
        <v>23192.119992651798</v>
      </c>
      <c r="G1058" s="121">
        <v>36925.413768115002</v>
      </c>
      <c r="H1058" s="121">
        <v>42102.267418096002</v>
      </c>
      <c r="I1058" s="121">
        <v>32688.501667887998</v>
      </c>
    </row>
    <row r="1059" spans="1:9" x14ac:dyDescent="0.2">
      <c r="A1059" t="s">
        <v>309</v>
      </c>
      <c r="B1059">
        <v>2044</v>
      </c>
      <c r="C1059">
        <v>8</v>
      </c>
      <c r="D1059" s="121">
        <v>25675.975129320199</v>
      </c>
      <c r="E1059" s="121">
        <v>29251.045922827499</v>
      </c>
      <c r="F1059" s="121">
        <v>22774.761463123501</v>
      </c>
      <c r="G1059" s="121">
        <v>35012.928208285899</v>
      </c>
      <c r="H1059" s="121">
        <v>39907.011120031901</v>
      </c>
      <c r="I1059" s="121">
        <v>31069.491637904001</v>
      </c>
    </row>
    <row r="1060" spans="1:9" x14ac:dyDescent="0.2">
      <c r="A1060" t="s">
        <v>309</v>
      </c>
      <c r="B1060">
        <v>2044</v>
      </c>
      <c r="C1060">
        <v>9</v>
      </c>
      <c r="D1060" s="121">
        <v>23372.7136150517</v>
      </c>
      <c r="E1060" s="121">
        <v>26468.845835428401</v>
      </c>
      <c r="F1060" s="121">
        <v>20679.7368386462</v>
      </c>
      <c r="G1060" s="121">
        <v>30833.506386973899</v>
      </c>
      <c r="H1060" s="121">
        <v>34933.647200075997</v>
      </c>
      <c r="I1060" s="121">
        <v>26935.952822391999</v>
      </c>
    </row>
    <row r="1061" spans="1:9" x14ac:dyDescent="0.2">
      <c r="A1061" t="s">
        <v>309</v>
      </c>
      <c r="B1061">
        <v>2044</v>
      </c>
      <c r="C1061">
        <v>10</v>
      </c>
      <c r="D1061" s="121">
        <v>21411.636704475201</v>
      </c>
      <c r="E1061" s="121">
        <v>24168.546005534801</v>
      </c>
      <c r="F1061" s="121">
        <v>18820.916899304899</v>
      </c>
      <c r="G1061" s="121">
        <v>29063.218313863999</v>
      </c>
      <c r="H1061" s="121">
        <v>32825.593908183997</v>
      </c>
      <c r="I1061" s="121">
        <v>25512.404873023999</v>
      </c>
    </row>
    <row r="1062" spans="1:9" x14ac:dyDescent="0.2">
      <c r="A1062" t="s">
        <v>309</v>
      </c>
      <c r="B1062">
        <v>2044</v>
      </c>
      <c r="C1062">
        <v>11</v>
      </c>
      <c r="D1062" s="121">
        <v>23924.165067062298</v>
      </c>
      <c r="E1062" s="121">
        <v>26498.944536623701</v>
      </c>
      <c r="F1062" s="121">
        <v>21393.5208868177</v>
      </c>
      <c r="G1062" s="121">
        <v>38879.412154464</v>
      </c>
      <c r="H1062" s="121">
        <v>43097.223795208003</v>
      </c>
      <c r="I1062" s="121">
        <v>34198.478515946001</v>
      </c>
    </row>
    <row r="1063" spans="1:9" x14ac:dyDescent="0.2">
      <c r="A1063" t="s">
        <v>309</v>
      </c>
      <c r="B1063">
        <v>2044</v>
      </c>
      <c r="C1063">
        <v>12</v>
      </c>
      <c r="D1063" s="121">
        <v>27854.766743762801</v>
      </c>
      <c r="E1063" s="121">
        <v>30487.3576420147</v>
      </c>
      <c r="F1063" s="121">
        <v>25269.629875873601</v>
      </c>
      <c r="G1063" s="121">
        <v>41075.903019336001</v>
      </c>
      <c r="H1063" s="121">
        <v>44979.925718892002</v>
      </c>
      <c r="I1063" s="121">
        <v>36938.121720132003</v>
      </c>
    </row>
    <row r="1064" spans="1:9" x14ac:dyDescent="0.2">
      <c r="A1064" t="s">
        <v>309</v>
      </c>
      <c r="B1064">
        <v>2045</v>
      </c>
      <c r="C1064">
        <v>1</v>
      </c>
      <c r="D1064" s="121">
        <v>26875.643940320198</v>
      </c>
      <c r="E1064" s="121">
        <v>29672.924304462202</v>
      </c>
      <c r="F1064" s="121">
        <v>24078.0072665263</v>
      </c>
      <c r="G1064" s="121">
        <v>42894.106313926997</v>
      </c>
      <c r="H1064" s="121">
        <v>47387.516318481001</v>
      </c>
      <c r="I1064" s="121">
        <v>38455.018377004002</v>
      </c>
    </row>
    <row r="1065" spans="1:9" x14ac:dyDescent="0.2">
      <c r="A1065" t="s">
        <v>309</v>
      </c>
      <c r="B1065">
        <v>2045</v>
      </c>
      <c r="C1065">
        <v>2</v>
      </c>
      <c r="D1065" s="121">
        <v>25002.7933129505</v>
      </c>
      <c r="E1065" s="121">
        <v>27747.147376386602</v>
      </c>
      <c r="F1065" s="121">
        <v>22233.554220206199</v>
      </c>
      <c r="G1065" s="121">
        <v>56614.450374925</v>
      </c>
      <c r="H1065" s="121">
        <v>62897.984197169899</v>
      </c>
      <c r="I1065" s="121">
        <v>49981.708552709999</v>
      </c>
    </row>
    <row r="1066" spans="1:9" x14ac:dyDescent="0.2">
      <c r="A1066" t="s">
        <v>309</v>
      </c>
      <c r="B1066">
        <v>2045</v>
      </c>
      <c r="C1066">
        <v>3</v>
      </c>
      <c r="D1066" s="121">
        <v>22768.695762780699</v>
      </c>
      <c r="E1066" s="121">
        <v>25360.961639100798</v>
      </c>
      <c r="F1066" s="121">
        <v>20156.099264702701</v>
      </c>
      <c r="G1066" s="121">
        <v>30737.116148064</v>
      </c>
      <c r="H1066" s="121">
        <v>34255.830107804999</v>
      </c>
      <c r="I1066" s="121">
        <v>27102.836043258001</v>
      </c>
    </row>
    <row r="1067" spans="1:9" x14ac:dyDescent="0.2">
      <c r="A1067" t="s">
        <v>309</v>
      </c>
      <c r="B1067">
        <v>2045</v>
      </c>
      <c r="C1067">
        <v>4</v>
      </c>
      <c r="D1067" s="121">
        <v>21191.891391048401</v>
      </c>
      <c r="E1067" s="121">
        <v>23906.7106623084</v>
      </c>
      <c r="F1067" s="121">
        <v>18579.064680605399</v>
      </c>
      <c r="G1067" s="121">
        <v>30361.162852509999</v>
      </c>
      <c r="H1067" s="121">
        <v>34277.836315902998</v>
      </c>
      <c r="I1067" s="121">
        <v>26378.586557415001</v>
      </c>
    </row>
    <row r="1068" spans="1:9" x14ac:dyDescent="0.2">
      <c r="A1068" t="s">
        <v>309</v>
      </c>
      <c r="B1068">
        <v>2045</v>
      </c>
      <c r="C1068">
        <v>5</v>
      </c>
      <c r="D1068" s="121">
        <v>21781.324412046601</v>
      </c>
      <c r="E1068" s="121">
        <v>25024.575433438298</v>
      </c>
      <c r="F1068" s="121">
        <v>19021.097211108499</v>
      </c>
      <c r="G1068" s="121">
        <v>27228.661310433999</v>
      </c>
      <c r="H1068" s="121">
        <v>31297.482711979999</v>
      </c>
      <c r="I1068" s="121">
        <v>23681.455580080001</v>
      </c>
    </row>
    <row r="1069" spans="1:9" x14ac:dyDescent="0.2">
      <c r="A1069" t="s">
        <v>309</v>
      </c>
      <c r="B1069">
        <v>2045</v>
      </c>
      <c r="C1069">
        <v>6</v>
      </c>
      <c r="D1069" s="121">
        <v>23971.734189204399</v>
      </c>
      <c r="E1069" s="121">
        <v>27727.231396168499</v>
      </c>
      <c r="F1069" s="121">
        <v>20951.9186571502</v>
      </c>
      <c r="G1069" s="121">
        <v>32840.500214824999</v>
      </c>
      <c r="H1069" s="121">
        <v>38009.466079774997</v>
      </c>
      <c r="I1069" s="121">
        <v>28465.348015774998</v>
      </c>
    </row>
    <row r="1070" spans="1:9" x14ac:dyDescent="0.2">
      <c r="A1070" t="s">
        <v>309</v>
      </c>
      <c r="B1070">
        <v>2045</v>
      </c>
      <c r="C1070">
        <v>7</v>
      </c>
      <c r="D1070" s="121">
        <v>26050.478041745198</v>
      </c>
      <c r="E1070" s="121">
        <v>29823.481126773499</v>
      </c>
      <c r="F1070" s="121">
        <v>23026.6869793394</v>
      </c>
      <c r="G1070" s="121">
        <v>36900.412975790001</v>
      </c>
      <c r="H1070" s="121">
        <v>42269.95663493</v>
      </c>
      <c r="I1070" s="121">
        <v>32360.114465269999</v>
      </c>
    </row>
    <row r="1071" spans="1:9" x14ac:dyDescent="0.2">
      <c r="A1071" t="s">
        <v>309</v>
      </c>
      <c r="B1071">
        <v>2045</v>
      </c>
      <c r="C1071">
        <v>8</v>
      </c>
      <c r="D1071" s="121">
        <v>25458.716456158701</v>
      </c>
      <c r="E1071" s="121">
        <v>29150.136366065199</v>
      </c>
      <c r="F1071" s="121">
        <v>22477.913255923999</v>
      </c>
      <c r="G1071" s="121">
        <v>35251.486466827999</v>
      </c>
      <c r="H1071" s="121">
        <v>40383.353348916004</v>
      </c>
      <c r="I1071" s="121">
        <v>30910.210767299999</v>
      </c>
    </row>
    <row r="1072" spans="1:9" x14ac:dyDescent="0.2">
      <c r="A1072" t="s">
        <v>309</v>
      </c>
      <c r="B1072">
        <v>2045</v>
      </c>
      <c r="C1072">
        <v>9</v>
      </c>
      <c r="D1072" s="121">
        <v>23076.993954546499</v>
      </c>
      <c r="E1072" s="121">
        <v>26267.417241087998</v>
      </c>
      <c r="F1072" s="121">
        <v>20312.1824057167</v>
      </c>
      <c r="G1072" s="121">
        <v>30705.35274101</v>
      </c>
      <c r="H1072" s="121">
        <v>34966.216193357999</v>
      </c>
      <c r="I1072" s="121">
        <v>26827.078845045999</v>
      </c>
    </row>
    <row r="1073" spans="1:9" x14ac:dyDescent="0.2">
      <c r="A1073" t="s">
        <v>309</v>
      </c>
      <c r="B1073">
        <v>2045</v>
      </c>
      <c r="C1073">
        <v>10</v>
      </c>
      <c r="D1073" s="121">
        <v>21451.258651555901</v>
      </c>
      <c r="E1073" s="121">
        <v>24296.1835870742</v>
      </c>
      <c r="F1073" s="121">
        <v>18785.4568011058</v>
      </c>
      <c r="G1073" s="121">
        <v>30626.634670407999</v>
      </c>
      <c r="H1073" s="121">
        <v>34713.786759800001</v>
      </c>
      <c r="I1073" s="121">
        <v>26429.698977048</v>
      </c>
    </row>
    <row r="1074" spans="1:9" x14ac:dyDescent="0.2">
      <c r="A1074" t="s">
        <v>309</v>
      </c>
      <c r="B1074">
        <v>2045</v>
      </c>
      <c r="C1074">
        <v>11</v>
      </c>
      <c r="D1074" s="121">
        <v>24321.244425483699</v>
      </c>
      <c r="E1074" s="121">
        <v>26979.887658146799</v>
      </c>
      <c r="F1074" s="121">
        <v>21716.155424385299</v>
      </c>
      <c r="G1074" s="121">
        <v>38764.172875397999</v>
      </c>
      <c r="H1074" s="121">
        <v>43034.272581306002</v>
      </c>
      <c r="I1074" s="121">
        <v>34079.138691448999</v>
      </c>
    </row>
    <row r="1075" spans="1:9" x14ac:dyDescent="0.2">
      <c r="A1075" t="s">
        <v>309</v>
      </c>
      <c r="B1075">
        <v>2045</v>
      </c>
      <c r="C1075">
        <v>12</v>
      </c>
      <c r="D1075" s="121">
        <v>27425.396425689101</v>
      </c>
      <c r="E1075" s="121">
        <v>30119.562165969099</v>
      </c>
      <c r="F1075" s="121">
        <v>24776.454922878998</v>
      </c>
      <c r="G1075" s="121">
        <v>38946.694938143999</v>
      </c>
      <c r="H1075" s="121">
        <v>42793.510383239998</v>
      </c>
      <c r="I1075" s="121">
        <v>35321.979119784002</v>
      </c>
    </row>
    <row r="1076" spans="1:9" x14ac:dyDescent="0.2">
      <c r="A1076" t="s">
        <v>309</v>
      </c>
      <c r="B1076">
        <v>2046</v>
      </c>
      <c r="C1076">
        <v>1</v>
      </c>
      <c r="D1076" s="121">
        <v>26558.639990863099</v>
      </c>
      <c r="E1076" s="121">
        <v>29426.735218718</v>
      </c>
      <c r="F1076" s="121">
        <v>23682.446399411201</v>
      </c>
      <c r="G1076" s="121">
        <v>41602.8123271269</v>
      </c>
      <c r="H1076" s="121">
        <v>46124.159822385998</v>
      </c>
      <c r="I1076" s="121">
        <v>36860.319293775901</v>
      </c>
    </row>
    <row r="1077" spans="1:9" x14ac:dyDescent="0.2">
      <c r="A1077" t="s">
        <v>309</v>
      </c>
      <c r="B1077">
        <v>2046</v>
      </c>
      <c r="C1077">
        <v>2</v>
      </c>
      <c r="D1077" s="121">
        <v>24302.357378369401</v>
      </c>
      <c r="E1077" s="121">
        <v>27104.847893437702</v>
      </c>
      <c r="F1077" s="121">
        <v>21461.390899728602</v>
      </c>
      <c r="G1077" s="121">
        <v>54768.480061699003</v>
      </c>
      <c r="H1077" s="121">
        <v>61154.656213779999</v>
      </c>
      <c r="I1077" s="121">
        <v>47926.584426321999</v>
      </c>
    </row>
    <row r="1078" spans="1:9" x14ac:dyDescent="0.2">
      <c r="A1078" t="s">
        <v>309</v>
      </c>
      <c r="B1078">
        <v>2046</v>
      </c>
      <c r="C1078">
        <v>3</v>
      </c>
      <c r="D1078" s="121">
        <v>23591.247384173501</v>
      </c>
      <c r="E1078" s="121">
        <v>26280.856824117</v>
      </c>
      <c r="F1078" s="121">
        <v>20889.8773795097</v>
      </c>
      <c r="G1078" s="121">
        <v>33112.502134975999</v>
      </c>
      <c r="H1078" s="121">
        <v>36910.725432986001</v>
      </c>
      <c r="I1078" s="121">
        <v>29183.108963310999</v>
      </c>
    </row>
    <row r="1079" spans="1:9" x14ac:dyDescent="0.2">
      <c r="A1079" t="s">
        <v>309</v>
      </c>
      <c r="B1079">
        <v>2046</v>
      </c>
      <c r="C1079">
        <v>4</v>
      </c>
      <c r="D1079" s="121">
        <v>21375.3793922195</v>
      </c>
      <c r="E1079" s="121">
        <v>24176.415856918298</v>
      </c>
      <c r="F1079" s="121">
        <v>18680.8116520152</v>
      </c>
      <c r="G1079" s="121">
        <v>29899.935655994999</v>
      </c>
      <c r="H1079" s="121">
        <v>33844.724329664998</v>
      </c>
      <c r="I1079" s="121">
        <v>25866.549819525</v>
      </c>
    </row>
    <row r="1080" spans="1:9" x14ac:dyDescent="0.2">
      <c r="A1080" t="s">
        <v>309</v>
      </c>
      <c r="B1080">
        <v>2046</v>
      </c>
      <c r="C1080">
        <v>5</v>
      </c>
      <c r="D1080" s="121">
        <v>22204.612747884199</v>
      </c>
      <c r="E1080" s="121">
        <v>25563.3304512881</v>
      </c>
      <c r="F1080" s="121">
        <v>19347.905623926799</v>
      </c>
      <c r="G1080" s="121">
        <v>28448.318352703998</v>
      </c>
      <c r="H1080" s="121">
        <v>32768.6853294799</v>
      </c>
      <c r="I1080" s="121">
        <v>24711.784751167899</v>
      </c>
    </row>
    <row r="1081" spans="1:9" x14ac:dyDescent="0.2">
      <c r="A1081" t="s">
        <v>309</v>
      </c>
      <c r="B1081">
        <v>2046</v>
      </c>
      <c r="C1081">
        <v>6</v>
      </c>
      <c r="D1081" s="121">
        <v>24598.7953303424</v>
      </c>
      <c r="E1081" s="121">
        <v>28500.075782870201</v>
      </c>
      <c r="F1081" s="121">
        <v>21464.130874994898</v>
      </c>
      <c r="G1081" s="121">
        <v>33760.879951930001</v>
      </c>
      <c r="H1081" s="121">
        <v>39139.449413739902</v>
      </c>
      <c r="I1081" s="121">
        <v>29746.543671493</v>
      </c>
    </row>
    <row r="1082" spans="1:9" x14ac:dyDescent="0.2">
      <c r="A1082" t="s">
        <v>309</v>
      </c>
      <c r="B1082">
        <v>2046</v>
      </c>
      <c r="C1082">
        <v>7</v>
      </c>
      <c r="D1082" s="121">
        <v>26506.937231755699</v>
      </c>
      <c r="E1082" s="121">
        <v>30414.657186361299</v>
      </c>
      <c r="F1082" s="121">
        <v>23374.605665029601</v>
      </c>
      <c r="G1082" s="121">
        <v>37020.686515816</v>
      </c>
      <c r="H1082" s="121">
        <v>42502.731583212</v>
      </c>
      <c r="I1082" s="121">
        <v>32594.687752591999</v>
      </c>
    </row>
    <row r="1083" spans="1:9" x14ac:dyDescent="0.2">
      <c r="A1083" t="s">
        <v>309</v>
      </c>
      <c r="B1083">
        <v>2046</v>
      </c>
      <c r="C1083">
        <v>8</v>
      </c>
      <c r="D1083" s="121">
        <v>24965.064709134102</v>
      </c>
      <c r="E1083" s="121">
        <v>28770.688605052801</v>
      </c>
      <c r="F1083" s="121">
        <v>21892.086524765899</v>
      </c>
      <c r="G1083" s="121">
        <v>34869.926208735997</v>
      </c>
      <c r="H1083" s="121">
        <v>40208.381377047997</v>
      </c>
      <c r="I1083" s="121">
        <v>30592.344450079901</v>
      </c>
    </row>
    <row r="1084" spans="1:9" x14ac:dyDescent="0.2">
      <c r="A1084" t="s">
        <v>309</v>
      </c>
      <c r="B1084">
        <v>2046</v>
      </c>
      <c r="C1084">
        <v>9</v>
      </c>
      <c r="D1084" s="121">
        <v>22874.8356442572</v>
      </c>
      <c r="E1084" s="121">
        <v>26158.2416456338</v>
      </c>
      <c r="F1084" s="121">
        <v>20027.1334382143</v>
      </c>
      <c r="G1084" s="121">
        <v>30216.974856183999</v>
      </c>
      <c r="H1084" s="121">
        <v>34570.091039140003</v>
      </c>
      <c r="I1084" s="121">
        <v>26226.151001776001</v>
      </c>
    </row>
    <row r="1085" spans="1:9" x14ac:dyDescent="0.2">
      <c r="A1085" t="s">
        <v>309</v>
      </c>
      <c r="B1085">
        <v>2046</v>
      </c>
      <c r="C1085">
        <v>10</v>
      </c>
      <c r="D1085" s="121">
        <v>21657.8818083556</v>
      </c>
      <c r="E1085" s="121">
        <v>24588.6667664776</v>
      </c>
      <c r="F1085" s="121">
        <v>18910.9088091999</v>
      </c>
      <c r="G1085" s="121">
        <v>30425.786055959899</v>
      </c>
      <c r="H1085" s="121">
        <v>34568.341215595901</v>
      </c>
      <c r="I1085" s="121">
        <v>26272.048022695999</v>
      </c>
    </row>
    <row r="1086" spans="1:9" x14ac:dyDescent="0.2">
      <c r="A1086" t="s">
        <v>309</v>
      </c>
      <c r="B1086">
        <v>2046</v>
      </c>
      <c r="C1086">
        <v>11</v>
      </c>
      <c r="D1086" s="121">
        <v>24057.0065248254</v>
      </c>
      <c r="E1086" s="121">
        <v>26785.682144715302</v>
      </c>
      <c r="F1086" s="121">
        <v>21377.1709982395</v>
      </c>
      <c r="G1086" s="121">
        <v>38798.608646373003</v>
      </c>
      <c r="H1086" s="121">
        <v>43233.590489463</v>
      </c>
      <c r="I1086" s="121">
        <v>33891.347025891999</v>
      </c>
    </row>
    <row r="1087" spans="1:9" x14ac:dyDescent="0.2">
      <c r="A1087" t="s">
        <v>309</v>
      </c>
      <c r="B1087">
        <v>2046</v>
      </c>
      <c r="C1087">
        <v>12</v>
      </c>
      <c r="D1087" s="121">
        <v>26622.263180611499</v>
      </c>
      <c r="E1087" s="121">
        <v>29369.0351419982</v>
      </c>
      <c r="F1087" s="121">
        <v>23905.1785891363</v>
      </c>
      <c r="G1087" s="121">
        <v>39916.444992079902</v>
      </c>
      <c r="H1087" s="121">
        <v>44061.472857344001</v>
      </c>
      <c r="I1087" s="121">
        <v>35946.102226495997</v>
      </c>
    </row>
    <row r="1088" spans="1:9" x14ac:dyDescent="0.2">
      <c r="A1088" t="s">
        <v>309</v>
      </c>
      <c r="B1088">
        <v>2047</v>
      </c>
      <c r="C1088">
        <v>1</v>
      </c>
      <c r="D1088" s="121">
        <v>28324.588736204299</v>
      </c>
      <c r="E1088" s="121">
        <v>31329.250877607999</v>
      </c>
      <c r="F1088" s="121">
        <v>25338.1783016509</v>
      </c>
      <c r="G1088" s="121">
        <v>44611.912248713001</v>
      </c>
      <c r="H1088" s="121">
        <v>49372.753970835001</v>
      </c>
      <c r="I1088" s="121">
        <v>39947.178800091999</v>
      </c>
    </row>
    <row r="1089" spans="1:9" x14ac:dyDescent="0.2">
      <c r="A1089" t="s">
        <v>309</v>
      </c>
      <c r="B1089">
        <v>2047</v>
      </c>
      <c r="C1089">
        <v>2</v>
      </c>
      <c r="D1089" s="121">
        <v>25632.466510276699</v>
      </c>
      <c r="E1089" s="121">
        <v>28557.646803126099</v>
      </c>
      <c r="F1089" s="121">
        <v>22689.933556094398</v>
      </c>
      <c r="G1089" s="121">
        <v>55196.751539268</v>
      </c>
      <c r="H1089" s="121">
        <v>61562.583071558998</v>
      </c>
      <c r="I1089" s="121">
        <v>48558.302101791</v>
      </c>
    </row>
    <row r="1090" spans="1:9" x14ac:dyDescent="0.2">
      <c r="A1090" t="s">
        <v>309</v>
      </c>
      <c r="B1090">
        <v>2047</v>
      </c>
      <c r="C1090">
        <v>3</v>
      </c>
      <c r="D1090" s="121">
        <v>22950.5442492291</v>
      </c>
      <c r="E1090" s="121">
        <v>25702.2712212062</v>
      </c>
      <c r="F1090" s="121">
        <v>20180.4559105156</v>
      </c>
      <c r="G1090" s="121">
        <v>31861.067934278999</v>
      </c>
      <c r="H1090" s="121">
        <v>35704.136202096997</v>
      </c>
      <c r="I1090" s="121">
        <v>27856.280838125</v>
      </c>
    </row>
    <row r="1091" spans="1:9" x14ac:dyDescent="0.2">
      <c r="A1091" t="s">
        <v>309</v>
      </c>
      <c r="B1091">
        <v>2047</v>
      </c>
      <c r="C1091">
        <v>4</v>
      </c>
      <c r="D1091" s="121">
        <v>20757.083021913098</v>
      </c>
      <c r="E1091" s="121">
        <v>23629.567243362901</v>
      </c>
      <c r="F1091" s="121">
        <v>17990.174468761499</v>
      </c>
      <c r="G1091" s="121">
        <v>29184.138183345</v>
      </c>
      <c r="H1091" s="121">
        <v>33250.797401645999</v>
      </c>
      <c r="I1091" s="121">
        <v>25009.534671738998</v>
      </c>
    </row>
    <row r="1092" spans="1:9" x14ac:dyDescent="0.2">
      <c r="A1092" t="s">
        <v>309</v>
      </c>
      <c r="B1092">
        <v>2047</v>
      </c>
      <c r="C1092">
        <v>5</v>
      </c>
      <c r="D1092" s="121">
        <v>22034.082482441001</v>
      </c>
      <c r="E1092" s="121">
        <v>25499.869132631298</v>
      </c>
      <c r="F1092" s="121">
        <v>19090.045324747702</v>
      </c>
      <c r="G1092" s="121">
        <v>27937.644135203998</v>
      </c>
      <c r="H1092" s="121">
        <v>32349.359353010001</v>
      </c>
      <c r="I1092" s="121">
        <v>24149.0397109599</v>
      </c>
    </row>
    <row r="1093" spans="1:9" x14ac:dyDescent="0.2">
      <c r="A1093" t="s">
        <v>309</v>
      </c>
      <c r="B1093">
        <v>2047</v>
      </c>
      <c r="C1093">
        <v>6</v>
      </c>
      <c r="D1093" s="121">
        <v>24158.6826714009</v>
      </c>
      <c r="E1093" s="121">
        <v>28175.901043605401</v>
      </c>
      <c r="F1093" s="121">
        <v>20931.2629660641</v>
      </c>
      <c r="G1093" s="121">
        <v>34167.265144851997</v>
      </c>
      <c r="H1093" s="121">
        <v>39878.026446816999</v>
      </c>
      <c r="I1093" s="121">
        <v>29366.897840244899</v>
      </c>
    </row>
    <row r="1094" spans="1:9" x14ac:dyDescent="0.2">
      <c r="A1094" t="s">
        <v>309</v>
      </c>
      <c r="B1094">
        <v>2047</v>
      </c>
      <c r="C1094">
        <v>7</v>
      </c>
      <c r="D1094" s="121">
        <v>28150.3781742797</v>
      </c>
      <c r="E1094" s="121">
        <v>32239.006031122801</v>
      </c>
      <c r="F1094" s="121">
        <v>24888.139546482002</v>
      </c>
      <c r="G1094" s="121">
        <v>39770.767576911901</v>
      </c>
      <c r="H1094" s="121">
        <v>45572.240218667997</v>
      </c>
      <c r="I1094" s="121">
        <v>35107.527866749901</v>
      </c>
    </row>
    <row r="1095" spans="1:9" x14ac:dyDescent="0.2">
      <c r="A1095" t="s">
        <v>309</v>
      </c>
      <c r="B1095">
        <v>2047</v>
      </c>
      <c r="C1095">
        <v>8</v>
      </c>
      <c r="D1095" s="121">
        <v>25912.5924111719</v>
      </c>
      <c r="E1095" s="121">
        <v>29872.9199986495</v>
      </c>
      <c r="F1095" s="121">
        <v>22724.558304866601</v>
      </c>
      <c r="G1095" s="121">
        <v>36739.400524409997</v>
      </c>
      <c r="H1095" s="121">
        <v>42377.709833049899</v>
      </c>
      <c r="I1095" s="121">
        <v>32064.462750799899</v>
      </c>
    </row>
    <row r="1096" spans="1:9" x14ac:dyDescent="0.2">
      <c r="A1096" t="s">
        <v>309</v>
      </c>
      <c r="B1096">
        <v>2047</v>
      </c>
      <c r="C1096">
        <v>9</v>
      </c>
      <c r="D1096" s="121">
        <v>24027.233113467199</v>
      </c>
      <c r="E1096" s="121">
        <v>27446.733950515601</v>
      </c>
      <c r="F1096" s="121">
        <v>21073.7931422439</v>
      </c>
      <c r="G1096" s="121">
        <v>31683.599819849998</v>
      </c>
      <c r="H1096" s="121">
        <v>36207.493592211998</v>
      </c>
      <c r="I1096" s="121">
        <v>27467.144083867999</v>
      </c>
    </row>
    <row r="1097" spans="1:9" x14ac:dyDescent="0.2">
      <c r="A1097" t="s">
        <v>309</v>
      </c>
      <c r="B1097">
        <v>2047</v>
      </c>
      <c r="C1097">
        <v>10</v>
      </c>
      <c r="D1097" s="121">
        <v>21665.986728437001</v>
      </c>
      <c r="E1097" s="121">
        <v>24690.087857684601</v>
      </c>
      <c r="F1097" s="121">
        <v>18835.171228590501</v>
      </c>
      <c r="G1097" s="121">
        <v>30710.253536791999</v>
      </c>
      <c r="H1097" s="121">
        <v>35022.66802782</v>
      </c>
      <c r="I1097" s="121">
        <v>26534.218566199899</v>
      </c>
    </row>
    <row r="1098" spans="1:9" x14ac:dyDescent="0.2">
      <c r="A1098" t="s">
        <v>309</v>
      </c>
      <c r="B1098">
        <v>2047</v>
      </c>
      <c r="C1098">
        <v>11</v>
      </c>
      <c r="D1098" s="121">
        <v>23223.392641288501</v>
      </c>
      <c r="E1098" s="121">
        <v>26010.368619942001</v>
      </c>
      <c r="F1098" s="121">
        <v>20476.186050205801</v>
      </c>
      <c r="G1098" s="121">
        <v>36560.185657132002</v>
      </c>
      <c r="H1098" s="121">
        <v>40982.084957911997</v>
      </c>
      <c r="I1098" s="121">
        <v>31659.465307806</v>
      </c>
    </row>
    <row r="1099" spans="1:9" x14ac:dyDescent="0.2">
      <c r="A1099" t="s">
        <v>309</v>
      </c>
      <c r="B1099">
        <v>2047</v>
      </c>
      <c r="C1099">
        <v>12</v>
      </c>
      <c r="D1099" s="121">
        <v>27617.740233603199</v>
      </c>
      <c r="E1099" s="121">
        <v>30474.022538640998</v>
      </c>
      <c r="F1099" s="121">
        <v>24805.8749677044</v>
      </c>
      <c r="G1099" s="121">
        <v>42181.936649776901</v>
      </c>
      <c r="H1099" s="121">
        <v>46572.4185491319</v>
      </c>
      <c r="I1099" s="121">
        <v>37535.611149258999</v>
      </c>
    </row>
    <row r="1100" spans="1:9" x14ac:dyDescent="0.2">
      <c r="A1100" t="s">
        <v>309</v>
      </c>
      <c r="B1100">
        <v>2048</v>
      </c>
      <c r="C1100">
        <v>1</v>
      </c>
      <c r="D1100" s="121">
        <v>29694.412055070599</v>
      </c>
      <c r="E1100" s="121">
        <v>32831.206325303101</v>
      </c>
      <c r="F1100" s="121">
        <v>26605.577531759802</v>
      </c>
      <c r="G1100" s="121">
        <v>46780.15479103</v>
      </c>
      <c r="H1100" s="121">
        <v>51749.91388878</v>
      </c>
      <c r="I1100" s="121">
        <v>41803.587804105002</v>
      </c>
    </row>
    <row r="1101" spans="1:9" x14ac:dyDescent="0.2">
      <c r="A1101" t="s">
        <v>309</v>
      </c>
      <c r="B1101">
        <v>2048</v>
      </c>
      <c r="C1101">
        <v>2</v>
      </c>
      <c r="D1101" s="121">
        <v>28361.799525126498</v>
      </c>
      <c r="E1101" s="121">
        <v>31464.263763953099</v>
      </c>
      <c r="F1101" s="121">
        <v>25287.744274349199</v>
      </c>
      <c r="G1101" s="121">
        <v>63630.902499423901</v>
      </c>
      <c r="H1101" s="121">
        <v>70659.1597148</v>
      </c>
      <c r="I1101" s="121">
        <v>57060.188210608001</v>
      </c>
    </row>
    <row r="1102" spans="1:9" x14ac:dyDescent="0.2">
      <c r="A1102" t="s">
        <v>309</v>
      </c>
      <c r="B1102">
        <v>2048</v>
      </c>
      <c r="C1102">
        <v>3</v>
      </c>
      <c r="D1102" s="121">
        <v>24454.297740583599</v>
      </c>
      <c r="E1102" s="121">
        <v>27334.607530376601</v>
      </c>
      <c r="F1102" s="121">
        <v>21588.819028247199</v>
      </c>
      <c r="G1102" s="121">
        <v>33448.056984744901</v>
      </c>
      <c r="H1102" s="121">
        <v>37409.045231557997</v>
      </c>
      <c r="I1102" s="121">
        <v>29305.135056053899</v>
      </c>
    </row>
    <row r="1103" spans="1:9" x14ac:dyDescent="0.2">
      <c r="A1103" t="s">
        <v>309</v>
      </c>
      <c r="B1103">
        <v>2048</v>
      </c>
      <c r="C1103">
        <v>4</v>
      </c>
      <c r="D1103" s="121">
        <v>21602.679933973301</v>
      </c>
      <c r="E1103" s="121">
        <v>24589.360066863199</v>
      </c>
      <c r="F1103" s="121">
        <v>18747.932782429001</v>
      </c>
      <c r="G1103" s="121">
        <v>29098.238797189999</v>
      </c>
      <c r="H1103" s="121">
        <v>33144.914208080001</v>
      </c>
      <c r="I1103" s="121">
        <v>24936.387074660001</v>
      </c>
    </row>
    <row r="1104" spans="1:9" x14ac:dyDescent="0.2">
      <c r="A1104" t="s">
        <v>309</v>
      </c>
      <c r="B1104">
        <v>2048</v>
      </c>
      <c r="C1104">
        <v>5</v>
      </c>
      <c r="D1104" s="121">
        <v>22248.458446340501</v>
      </c>
      <c r="E1104" s="121">
        <v>25836.378732854799</v>
      </c>
      <c r="F1104" s="121">
        <v>19214.780599420301</v>
      </c>
      <c r="G1104" s="121">
        <v>28153.292679424001</v>
      </c>
      <c r="H1104" s="121">
        <v>32711.421908831999</v>
      </c>
      <c r="I1104" s="121">
        <v>24146.769726284001</v>
      </c>
    </row>
    <row r="1105" spans="1:9" x14ac:dyDescent="0.2">
      <c r="A1105" t="s">
        <v>309</v>
      </c>
      <c r="B1105">
        <v>2048</v>
      </c>
      <c r="C1105">
        <v>6</v>
      </c>
      <c r="D1105" s="121">
        <v>25179.984616719699</v>
      </c>
      <c r="E1105" s="121">
        <v>29368.1676301562</v>
      </c>
      <c r="F1105" s="121">
        <v>21834.413467767801</v>
      </c>
      <c r="G1105" s="121">
        <v>35209.771580465997</v>
      </c>
      <c r="H1105" s="121">
        <v>41094.054453728997</v>
      </c>
      <c r="I1105" s="121">
        <v>30165.760973693999</v>
      </c>
    </row>
    <row r="1106" spans="1:9" x14ac:dyDescent="0.2">
      <c r="A1106" t="s">
        <v>309</v>
      </c>
      <c r="B1106">
        <v>2048</v>
      </c>
      <c r="C1106">
        <v>7</v>
      </c>
      <c r="D1106" s="121">
        <v>27912.800448481899</v>
      </c>
      <c r="E1106" s="121">
        <v>32138.540493066099</v>
      </c>
      <c r="F1106" s="121">
        <v>24553.096641598499</v>
      </c>
      <c r="G1106" s="121">
        <v>39083.463985629998</v>
      </c>
      <c r="H1106" s="121">
        <v>45025.549002321997</v>
      </c>
      <c r="I1106" s="121">
        <v>34386.292474360002</v>
      </c>
    </row>
    <row r="1107" spans="1:9" x14ac:dyDescent="0.2">
      <c r="A1107" t="s">
        <v>309</v>
      </c>
      <c r="B1107">
        <v>2048</v>
      </c>
      <c r="C1107">
        <v>8</v>
      </c>
      <c r="D1107" s="121">
        <v>26414.952262698702</v>
      </c>
      <c r="E1107" s="121">
        <v>30525.635466627198</v>
      </c>
      <c r="F1107" s="121">
        <v>23123.882455282099</v>
      </c>
      <c r="G1107" s="121">
        <v>36994.3752627699</v>
      </c>
      <c r="H1107" s="121">
        <v>42774.604472949999</v>
      </c>
      <c r="I1107" s="121">
        <v>32075.287150069998</v>
      </c>
    </row>
    <row r="1108" spans="1:9" x14ac:dyDescent="0.2">
      <c r="A1108" t="s">
        <v>309</v>
      </c>
      <c r="B1108">
        <v>2048</v>
      </c>
      <c r="C1108">
        <v>9</v>
      </c>
      <c r="D1108" s="121">
        <v>23197.037787726</v>
      </c>
      <c r="E1108" s="121">
        <v>26708.700253217001</v>
      </c>
      <c r="F1108" s="121">
        <v>20175.602524091599</v>
      </c>
      <c r="G1108" s="121">
        <v>30883.153199103999</v>
      </c>
      <c r="H1108" s="121">
        <v>35576.424456483997</v>
      </c>
      <c r="I1108" s="121">
        <v>26602.934831761999</v>
      </c>
    </row>
    <row r="1109" spans="1:9" x14ac:dyDescent="0.2">
      <c r="A1109" t="s">
        <v>309</v>
      </c>
      <c r="B1109">
        <v>2048</v>
      </c>
      <c r="C1109">
        <v>10</v>
      </c>
      <c r="D1109" s="121">
        <v>21767.024516095698</v>
      </c>
      <c r="E1109" s="121">
        <v>24889.820081153001</v>
      </c>
      <c r="F1109" s="121">
        <v>18856.032530820001</v>
      </c>
      <c r="G1109" s="121">
        <v>30636.185348968898</v>
      </c>
      <c r="H1109" s="121">
        <v>35057.938593449901</v>
      </c>
      <c r="I1109" s="121">
        <v>26328.473600024899</v>
      </c>
    </row>
    <row r="1110" spans="1:9" x14ac:dyDescent="0.2">
      <c r="A1110" t="s">
        <v>309</v>
      </c>
      <c r="B1110">
        <v>2048</v>
      </c>
      <c r="C1110">
        <v>11</v>
      </c>
      <c r="D1110" s="121">
        <v>24402.803797956702</v>
      </c>
      <c r="E1110" s="121">
        <v>27311.0326605636</v>
      </c>
      <c r="F1110" s="121">
        <v>21563.384520050098</v>
      </c>
      <c r="G1110" s="121">
        <v>35516.040650299998</v>
      </c>
      <c r="H1110" s="121">
        <v>39776.3885945</v>
      </c>
      <c r="I1110" s="121">
        <v>30855.448710199998</v>
      </c>
    </row>
    <row r="1111" spans="1:9" x14ac:dyDescent="0.2">
      <c r="A1111" t="s">
        <v>309</v>
      </c>
      <c r="B1111">
        <v>2048</v>
      </c>
      <c r="C1111">
        <v>12</v>
      </c>
      <c r="D1111" s="121">
        <v>27801.147888482501</v>
      </c>
      <c r="E1111" s="121">
        <v>30748.781743284399</v>
      </c>
      <c r="F1111" s="121">
        <v>24909.803872162502</v>
      </c>
      <c r="G1111" s="121">
        <v>41904.522708821998</v>
      </c>
      <c r="H1111" s="121">
        <v>46374.714674871</v>
      </c>
      <c r="I1111" s="121">
        <v>37237.626868511899</v>
      </c>
    </row>
    <row r="1112" spans="1:9" x14ac:dyDescent="0.2">
      <c r="A1112" t="s">
        <v>309</v>
      </c>
      <c r="B1112">
        <v>2049</v>
      </c>
      <c r="C1112">
        <v>1</v>
      </c>
      <c r="D1112" s="121">
        <v>31243.6900353659</v>
      </c>
      <c r="E1112" s="121">
        <v>34518.551915395801</v>
      </c>
      <c r="F1112" s="121">
        <v>28048.0211947026</v>
      </c>
      <c r="G1112" s="121">
        <v>48916.831991979998</v>
      </c>
      <c r="H1112" s="121">
        <v>54071.76567529</v>
      </c>
      <c r="I1112" s="121">
        <v>43761.898308670003</v>
      </c>
    </row>
    <row r="1113" spans="1:9" x14ac:dyDescent="0.2">
      <c r="A1113" t="s">
        <v>309</v>
      </c>
      <c r="B1113">
        <v>2049</v>
      </c>
      <c r="C1113">
        <v>2</v>
      </c>
      <c r="D1113" s="121">
        <v>26312.3224756688</v>
      </c>
      <c r="E1113" s="121">
        <v>29438.465690201701</v>
      </c>
      <c r="F1113" s="121">
        <v>23197.836041996001</v>
      </c>
      <c r="G1113" s="121">
        <v>60610.660956859901</v>
      </c>
      <c r="H1113" s="121">
        <v>67888.774525854999</v>
      </c>
      <c r="I1113" s="121">
        <v>53073.956653709902</v>
      </c>
    </row>
    <row r="1114" spans="1:9" x14ac:dyDescent="0.2">
      <c r="A1114" t="s">
        <v>309</v>
      </c>
      <c r="B1114">
        <v>2049</v>
      </c>
      <c r="C1114">
        <v>3</v>
      </c>
      <c r="D1114" s="121">
        <v>23553.1813763717</v>
      </c>
      <c r="E1114" s="121">
        <v>26491.4383642711</v>
      </c>
      <c r="F1114" s="121">
        <v>20625.629992164198</v>
      </c>
      <c r="G1114" s="121">
        <v>31496.089090496</v>
      </c>
      <c r="H1114" s="121">
        <v>35446.75847968</v>
      </c>
      <c r="I1114" s="121">
        <v>27590.995797248001</v>
      </c>
    </row>
    <row r="1115" spans="1:9" x14ac:dyDescent="0.2">
      <c r="A1115" t="s">
        <v>309</v>
      </c>
      <c r="B1115">
        <v>2049</v>
      </c>
      <c r="C1115">
        <v>4</v>
      </c>
      <c r="D1115" s="121">
        <v>22619.212340793601</v>
      </c>
      <c r="E1115" s="121">
        <v>25727.7790981504</v>
      </c>
      <c r="F1115" s="121">
        <v>19669.8380744571</v>
      </c>
      <c r="G1115" s="121">
        <v>29920.409512006001</v>
      </c>
      <c r="H1115" s="121">
        <v>34054.475761239999</v>
      </c>
      <c r="I1115" s="121">
        <v>25917.256386318899</v>
      </c>
    </row>
    <row r="1116" spans="1:9" x14ac:dyDescent="0.2">
      <c r="A1116" t="s">
        <v>309</v>
      </c>
      <c r="B1116">
        <v>2049</v>
      </c>
      <c r="C1116">
        <v>5</v>
      </c>
      <c r="D1116" s="121">
        <v>22774.0211802007</v>
      </c>
      <c r="E1116" s="121">
        <v>26492.767974448499</v>
      </c>
      <c r="F1116" s="121">
        <v>19640.922819569802</v>
      </c>
      <c r="G1116" s="121">
        <v>29034.735901954999</v>
      </c>
      <c r="H1116" s="121">
        <v>33794.692438894999</v>
      </c>
      <c r="I1116" s="121">
        <v>24945.5390462</v>
      </c>
    </row>
    <row r="1117" spans="1:9" x14ac:dyDescent="0.2">
      <c r="A1117" t="s">
        <v>309</v>
      </c>
      <c r="B1117">
        <v>2049</v>
      </c>
      <c r="C1117">
        <v>6</v>
      </c>
      <c r="D1117" s="121">
        <v>25282.441856947102</v>
      </c>
      <c r="E1117" s="121">
        <v>29612.7647282453</v>
      </c>
      <c r="F1117" s="121">
        <v>21832.213265378101</v>
      </c>
      <c r="G1117" s="121">
        <v>34718.290104834901</v>
      </c>
      <c r="H1117" s="121">
        <v>40691.474617039901</v>
      </c>
      <c r="I1117" s="121">
        <v>29697.632447288001</v>
      </c>
    </row>
    <row r="1118" spans="1:9" x14ac:dyDescent="0.2">
      <c r="A1118" t="s">
        <v>309</v>
      </c>
      <c r="B1118">
        <v>2049</v>
      </c>
      <c r="C1118">
        <v>7</v>
      </c>
      <c r="D1118" s="121">
        <v>27965.7172032532</v>
      </c>
      <c r="E1118" s="121">
        <v>32327.594707925298</v>
      </c>
      <c r="F1118" s="121">
        <v>24503.541709107201</v>
      </c>
      <c r="G1118" s="121">
        <v>39908.355279089999</v>
      </c>
      <c r="H1118" s="121">
        <v>46160.331822330001</v>
      </c>
      <c r="I1118" s="121">
        <v>34883.3230884</v>
      </c>
    </row>
    <row r="1119" spans="1:9" x14ac:dyDescent="0.2">
      <c r="A1119" t="s">
        <v>309</v>
      </c>
      <c r="B1119">
        <v>2049</v>
      </c>
      <c r="C1119">
        <v>8</v>
      </c>
      <c r="D1119" s="121">
        <v>28315.260200916298</v>
      </c>
      <c r="E1119" s="121">
        <v>32614.397347864498</v>
      </c>
      <c r="F1119" s="121">
        <v>24892.741044661499</v>
      </c>
      <c r="G1119" s="121">
        <v>38834.837597532001</v>
      </c>
      <c r="H1119" s="121">
        <v>44752.787335918001</v>
      </c>
      <c r="I1119" s="121">
        <v>33793.966732474</v>
      </c>
    </row>
    <row r="1120" spans="1:9" x14ac:dyDescent="0.2">
      <c r="A1120" t="s">
        <v>309</v>
      </c>
      <c r="B1120">
        <v>2049</v>
      </c>
      <c r="C1120">
        <v>9</v>
      </c>
      <c r="D1120" s="121">
        <v>24586.450464097299</v>
      </c>
      <c r="E1120" s="121">
        <v>28251.217752179899</v>
      </c>
      <c r="F1120" s="121">
        <v>21452.025234037701</v>
      </c>
      <c r="G1120" s="121">
        <v>32278.527770000001</v>
      </c>
      <c r="H1120" s="121">
        <v>37105.515453</v>
      </c>
      <c r="I1120" s="121">
        <v>27824.488635000002</v>
      </c>
    </row>
    <row r="1121" spans="1:9" x14ac:dyDescent="0.2">
      <c r="A1121" t="s">
        <v>309</v>
      </c>
      <c r="B1121">
        <v>2049</v>
      </c>
      <c r="C1121">
        <v>10</v>
      </c>
      <c r="D1121" s="121">
        <v>22209.105974465001</v>
      </c>
      <c r="E1121" s="121">
        <v>25437.595636674701</v>
      </c>
      <c r="F1121" s="121">
        <v>19212.689380320098</v>
      </c>
      <c r="G1121" s="121">
        <v>30525.670909994999</v>
      </c>
      <c r="H1121" s="121">
        <v>34987.397462189998</v>
      </c>
      <c r="I1121" s="121">
        <v>26163.877627084999</v>
      </c>
    </row>
    <row r="1122" spans="1:9" x14ac:dyDescent="0.2">
      <c r="A1122" t="s">
        <v>309</v>
      </c>
      <c r="B1122">
        <v>2049</v>
      </c>
      <c r="C1122">
        <v>11</v>
      </c>
      <c r="D1122" s="121">
        <v>25766.530116718</v>
      </c>
      <c r="E1122" s="121">
        <v>28802.7821797787</v>
      </c>
      <c r="F1122" s="121">
        <v>22828.345829063401</v>
      </c>
      <c r="G1122" s="121">
        <v>39951.273418436002</v>
      </c>
      <c r="H1122" s="121">
        <v>44692.256359567997</v>
      </c>
      <c r="I1122" s="121">
        <v>35250.457318291999</v>
      </c>
    </row>
    <row r="1123" spans="1:9" x14ac:dyDescent="0.2">
      <c r="A1123" t="s">
        <v>309</v>
      </c>
      <c r="B1123">
        <v>2049</v>
      </c>
      <c r="C1123">
        <v>12</v>
      </c>
      <c r="D1123" s="121">
        <v>27461.576578964101</v>
      </c>
      <c r="E1123" s="121">
        <v>30484.537337511501</v>
      </c>
      <c r="F1123" s="121">
        <v>24496.917646732702</v>
      </c>
      <c r="G1123" s="121">
        <v>41089.225163935997</v>
      </c>
      <c r="H1123" s="121">
        <v>45639.795764791997</v>
      </c>
      <c r="I1123" s="121">
        <v>36344.120530688</v>
      </c>
    </row>
  </sheetData>
  <pageMargins left="0.7" right="0.7" top="0.75" bottom="0.75" header="0.3" footer="0.3"/>
  <pageSetup orientation="portrait" horizontalDpi="4294967293" verticalDpi="0" r:id="rId4"/>
  <drawing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53D22-6626-4A8C-BBE2-F070F9CC33FE}">
  <dimension ref="A2:BW247"/>
  <sheetViews>
    <sheetView tabSelected="1" topLeftCell="A165" workbookViewId="0">
      <selection activeCell="K184" sqref="K184:BW186"/>
    </sheetView>
  </sheetViews>
  <sheetFormatPr defaultRowHeight="12.75" x14ac:dyDescent="0.2"/>
  <cols>
    <col min="1" max="1" width="14.42578125" bestFit="1" customWidth="1"/>
    <col min="3" max="3" width="26.42578125" bestFit="1" customWidth="1"/>
    <col min="8" max="8" width="11.5703125" bestFit="1" customWidth="1"/>
    <col min="9" max="9" width="30.28515625" bestFit="1" customWidth="1"/>
    <col min="10" max="10" width="26.42578125" bestFit="1" customWidth="1"/>
    <col min="11" max="12" width="11.5703125" bestFit="1" customWidth="1"/>
    <col min="13" max="13" width="13" customWidth="1"/>
    <col min="14" max="14" width="11.5703125" bestFit="1" customWidth="1"/>
    <col min="15" max="15" width="12.28515625" bestFit="1" customWidth="1"/>
    <col min="16" max="75" width="11.5703125" bestFit="1" customWidth="1"/>
  </cols>
  <sheetData>
    <row r="2" spans="1:75" x14ac:dyDescent="0.2">
      <c r="B2" t="s">
        <v>43</v>
      </c>
    </row>
    <row r="3" spans="1:75" x14ac:dyDescent="0.2">
      <c r="B3" t="s">
        <v>177</v>
      </c>
      <c r="C3" t="s">
        <v>178</v>
      </c>
    </row>
    <row r="4" spans="1:75" x14ac:dyDescent="0.2">
      <c r="B4" t="s">
        <v>190</v>
      </c>
    </row>
    <row r="10" spans="1:75" x14ac:dyDescent="0.2">
      <c r="A10" t="s">
        <v>192</v>
      </c>
      <c r="B10" t="s">
        <v>142</v>
      </c>
      <c r="C10" t="s">
        <v>193</v>
      </c>
      <c r="D10" t="s">
        <v>310</v>
      </c>
      <c r="E10" t="s">
        <v>146</v>
      </c>
      <c r="F10" t="s">
        <v>145</v>
      </c>
      <c r="G10" t="s">
        <v>144</v>
      </c>
      <c r="H10" t="s">
        <v>147</v>
      </c>
      <c r="I10" t="s">
        <v>148</v>
      </c>
      <c r="J10" t="s">
        <v>149</v>
      </c>
      <c r="K10">
        <v>1986</v>
      </c>
      <c r="L10">
        <v>1987</v>
      </c>
      <c r="M10">
        <v>1988</v>
      </c>
      <c r="N10">
        <v>1989</v>
      </c>
      <c r="O10">
        <v>1990</v>
      </c>
      <c r="P10">
        <v>1991</v>
      </c>
      <c r="Q10">
        <v>1992</v>
      </c>
      <c r="R10">
        <v>1993</v>
      </c>
      <c r="S10">
        <v>1994</v>
      </c>
      <c r="T10">
        <v>1995</v>
      </c>
      <c r="U10">
        <v>1996</v>
      </c>
      <c r="V10">
        <v>1997</v>
      </c>
      <c r="W10">
        <v>1998</v>
      </c>
      <c r="X10">
        <v>1999</v>
      </c>
      <c r="Y10">
        <v>2000</v>
      </c>
      <c r="Z10">
        <v>2001</v>
      </c>
      <c r="AA10">
        <v>2002</v>
      </c>
      <c r="AB10">
        <v>2003</v>
      </c>
      <c r="AC10">
        <v>2004</v>
      </c>
      <c r="AD10">
        <v>2005</v>
      </c>
      <c r="AE10">
        <v>2006</v>
      </c>
      <c r="AF10">
        <v>2007</v>
      </c>
      <c r="AG10">
        <v>2008</v>
      </c>
      <c r="AH10">
        <v>2009</v>
      </c>
      <c r="AI10">
        <v>2010</v>
      </c>
      <c r="AJ10">
        <v>2011</v>
      </c>
      <c r="AK10">
        <v>2012</v>
      </c>
      <c r="AL10">
        <v>2013</v>
      </c>
      <c r="AM10">
        <v>2014</v>
      </c>
      <c r="AN10">
        <v>2015</v>
      </c>
      <c r="AO10">
        <v>2016</v>
      </c>
      <c r="AP10">
        <v>2017</v>
      </c>
      <c r="AQ10">
        <v>2018</v>
      </c>
      <c r="AR10">
        <v>2019</v>
      </c>
      <c r="AS10">
        <v>2020</v>
      </c>
      <c r="AT10">
        <v>2021</v>
      </c>
      <c r="AU10">
        <v>2022</v>
      </c>
      <c r="AV10">
        <v>2023</v>
      </c>
      <c r="AW10">
        <v>2024</v>
      </c>
      <c r="AX10">
        <v>2025</v>
      </c>
      <c r="AY10">
        <v>2026</v>
      </c>
      <c r="AZ10">
        <v>2027</v>
      </c>
      <c r="BA10">
        <v>2028</v>
      </c>
      <c r="BB10">
        <v>2029</v>
      </c>
      <c r="BC10">
        <v>2030</v>
      </c>
      <c r="BD10">
        <v>2031</v>
      </c>
      <c r="BE10">
        <v>2032</v>
      </c>
      <c r="BF10">
        <v>2033</v>
      </c>
      <c r="BG10">
        <v>2034</v>
      </c>
      <c r="BH10">
        <v>2035</v>
      </c>
      <c r="BI10">
        <v>2036</v>
      </c>
      <c r="BJ10">
        <v>2037</v>
      </c>
      <c r="BK10">
        <v>2038</v>
      </c>
      <c r="BL10">
        <v>2039</v>
      </c>
      <c r="BM10">
        <v>2040</v>
      </c>
      <c r="BN10">
        <v>2041</v>
      </c>
      <c r="BO10">
        <v>2042</v>
      </c>
      <c r="BP10">
        <v>2043</v>
      </c>
      <c r="BQ10">
        <v>2044</v>
      </c>
      <c r="BR10">
        <v>2045</v>
      </c>
      <c r="BS10">
        <v>2046</v>
      </c>
      <c r="BT10">
        <v>2047</v>
      </c>
      <c r="BU10">
        <v>2048</v>
      </c>
      <c r="BV10">
        <v>2049</v>
      </c>
      <c r="BW10">
        <v>2050</v>
      </c>
    </row>
    <row r="11" spans="1:75" x14ac:dyDescent="0.2">
      <c r="A11" t="s">
        <v>311</v>
      </c>
      <c r="B11" t="s">
        <v>14</v>
      </c>
      <c r="C11" t="s">
        <v>15</v>
      </c>
      <c r="D11" t="s">
        <v>196</v>
      </c>
      <c r="E11" t="s">
        <v>312</v>
      </c>
      <c r="F11" t="s">
        <v>16</v>
      </c>
      <c r="G11" t="s">
        <v>312</v>
      </c>
      <c r="H11" t="s">
        <v>313</v>
      </c>
      <c r="I11" t="s">
        <v>314</v>
      </c>
      <c r="J11" t="s">
        <v>198</v>
      </c>
      <c r="K11">
        <v>130248.4</v>
      </c>
      <c r="L11">
        <v>134385.70000000001</v>
      </c>
      <c r="M11">
        <v>145000.79999999999</v>
      </c>
      <c r="N11">
        <v>149638.29999999999</v>
      </c>
      <c r="O11">
        <v>155296.6</v>
      </c>
      <c r="P11">
        <v>157911.5</v>
      </c>
      <c r="Q11">
        <v>154354.1</v>
      </c>
      <c r="R11">
        <v>156596.1</v>
      </c>
      <c r="S11">
        <v>154463.6</v>
      </c>
      <c r="T11">
        <v>156166.70000000001</v>
      </c>
      <c r="U11">
        <v>161324.70000000001</v>
      </c>
      <c r="V11">
        <v>162702.29999999999</v>
      </c>
      <c r="W11">
        <v>167097.5</v>
      </c>
      <c r="X11">
        <v>172202.3</v>
      </c>
      <c r="Y11">
        <v>173292.9</v>
      </c>
      <c r="Z11">
        <v>146094.20000000001</v>
      </c>
      <c r="AA11">
        <v>143400.4</v>
      </c>
      <c r="AB11">
        <v>146914.5</v>
      </c>
      <c r="AC11">
        <v>149563.20000000001</v>
      </c>
      <c r="AD11">
        <v>154184.20000000001</v>
      </c>
      <c r="AE11">
        <v>158764.20000000001</v>
      </c>
      <c r="AF11">
        <v>162423.5</v>
      </c>
      <c r="AG11">
        <v>164195.29999999999</v>
      </c>
      <c r="AH11">
        <v>163778.6</v>
      </c>
      <c r="AI11">
        <v>162240.6</v>
      </c>
      <c r="AJ11">
        <v>167165.79999999999</v>
      </c>
      <c r="AK11">
        <v>165725.1</v>
      </c>
      <c r="AL11">
        <v>167450.29999999999</v>
      </c>
      <c r="AM11">
        <v>165611.79999999999</v>
      </c>
      <c r="AN11">
        <v>165392.6</v>
      </c>
      <c r="AO11">
        <v>162960.9</v>
      </c>
      <c r="AP11">
        <v>166036.20000000001</v>
      </c>
      <c r="AQ11">
        <v>167755.1</v>
      </c>
      <c r="AR11">
        <v>168559.4</v>
      </c>
      <c r="AS11">
        <v>173359.9</v>
      </c>
      <c r="AT11">
        <v>172900.1</v>
      </c>
      <c r="AU11">
        <v>177196.1</v>
      </c>
      <c r="AV11">
        <v>176256.6</v>
      </c>
      <c r="AW11">
        <v>176658.7</v>
      </c>
      <c r="AX11">
        <v>177767</v>
      </c>
      <c r="AY11">
        <v>175962.6</v>
      </c>
      <c r="AZ11">
        <v>179919.2</v>
      </c>
      <c r="BA11">
        <v>179397.6</v>
      </c>
      <c r="BB11">
        <v>177529.60000000001</v>
      </c>
      <c r="BC11">
        <v>176932.3</v>
      </c>
      <c r="BD11">
        <v>179439.2</v>
      </c>
      <c r="BE11">
        <v>183037.1</v>
      </c>
      <c r="BF11">
        <v>180539.7</v>
      </c>
      <c r="BG11">
        <v>184353.1</v>
      </c>
      <c r="BH11">
        <v>187218</v>
      </c>
      <c r="BI11">
        <v>187101.1</v>
      </c>
      <c r="BJ11">
        <v>184826.5</v>
      </c>
      <c r="BK11">
        <v>187747.8</v>
      </c>
      <c r="BL11">
        <v>186940.6</v>
      </c>
      <c r="BM11">
        <v>190603.3</v>
      </c>
      <c r="BN11">
        <v>192273.6</v>
      </c>
      <c r="BO11">
        <v>190809.7</v>
      </c>
      <c r="BP11">
        <v>197626.5</v>
      </c>
      <c r="BQ11">
        <v>196052</v>
      </c>
      <c r="BR11">
        <v>198119.8</v>
      </c>
      <c r="BS11">
        <v>200842.6</v>
      </c>
      <c r="BT11">
        <v>201648.7</v>
      </c>
      <c r="BU11">
        <v>204275.1</v>
      </c>
      <c r="BV11">
        <v>205974.6</v>
      </c>
      <c r="BW11">
        <v>210378.6</v>
      </c>
    </row>
    <row r="12" spans="1:75" x14ac:dyDescent="0.2">
      <c r="A12" t="s">
        <v>311</v>
      </c>
      <c r="B12" t="s">
        <v>14</v>
      </c>
      <c r="C12" t="s">
        <v>315</v>
      </c>
      <c r="D12" t="s">
        <v>196</v>
      </c>
      <c r="E12" t="s">
        <v>312</v>
      </c>
      <c r="F12" t="s">
        <v>16</v>
      </c>
      <c r="G12" t="s">
        <v>312</v>
      </c>
      <c r="H12" t="s">
        <v>313</v>
      </c>
      <c r="I12" t="s">
        <v>314</v>
      </c>
      <c r="J12" t="s">
        <v>198</v>
      </c>
      <c r="K12">
        <v>37117.11</v>
      </c>
      <c r="L12">
        <v>36214.01</v>
      </c>
      <c r="M12">
        <v>37794.870000000003</v>
      </c>
      <c r="N12">
        <v>39470.620000000003</v>
      </c>
      <c r="O12">
        <v>39467.24</v>
      </c>
      <c r="P12">
        <v>40957.43</v>
      </c>
      <c r="Q12">
        <v>38984.339999999997</v>
      </c>
      <c r="R12">
        <v>42062.43</v>
      </c>
      <c r="S12">
        <v>40894.769999999997</v>
      </c>
      <c r="T12">
        <v>40894.25</v>
      </c>
      <c r="U12">
        <v>42870.239999999998</v>
      </c>
      <c r="V12">
        <v>42594.18</v>
      </c>
      <c r="W12">
        <v>42392.17</v>
      </c>
      <c r="X12">
        <v>43512.67</v>
      </c>
      <c r="Y12">
        <v>43898.86</v>
      </c>
      <c r="Z12">
        <v>42260.02</v>
      </c>
      <c r="AA12">
        <v>42796.1</v>
      </c>
      <c r="AB12">
        <v>43014.02</v>
      </c>
      <c r="AC12">
        <v>43761.79</v>
      </c>
      <c r="AD12">
        <v>44806.73</v>
      </c>
      <c r="AE12">
        <v>46741.25</v>
      </c>
      <c r="AF12">
        <v>48629.36</v>
      </c>
      <c r="AG12">
        <v>49737.8</v>
      </c>
      <c r="AH12">
        <v>50238.41</v>
      </c>
      <c r="AI12">
        <v>47848.45</v>
      </c>
      <c r="AJ12">
        <v>49425.04</v>
      </c>
      <c r="AK12">
        <v>48033.599999999999</v>
      </c>
      <c r="AL12">
        <v>48128.02</v>
      </c>
      <c r="AM12">
        <v>46372.97</v>
      </c>
      <c r="AN12">
        <v>45356.04</v>
      </c>
      <c r="AO12">
        <v>45071.26</v>
      </c>
      <c r="AP12">
        <v>46034.73</v>
      </c>
      <c r="AQ12">
        <v>46133.82</v>
      </c>
      <c r="AR12">
        <v>46220.49</v>
      </c>
      <c r="AS12">
        <v>46862.79</v>
      </c>
      <c r="AT12">
        <v>45751.07</v>
      </c>
      <c r="AU12">
        <v>48085.84</v>
      </c>
      <c r="AV12">
        <v>47661.94</v>
      </c>
      <c r="AW12">
        <v>47957.71</v>
      </c>
      <c r="AX12">
        <v>48507.7</v>
      </c>
      <c r="AY12">
        <v>47207.88</v>
      </c>
      <c r="AZ12">
        <v>49454.21</v>
      </c>
      <c r="BA12">
        <v>49208.38</v>
      </c>
      <c r="BB12">
        <v>47801.18</v>
      </c>
      <c r="BC12">
        <v>47056.03</v>
      </c>
      <c r="BD12">
        <v>48236.74</v>
      </c>
      <c r="BE12">
        <v>50019.3</v>
      </c>
      <c r="BF12">
        <v>48061.61</v>
      </c>
      <c r="BG12">
        <v>49762.42</v>
      </c>
      <c r="BH12">
        <v>51117.91</v>
      </c>
      <c r="BI12">
        <v>50338.91</v>
      </c>
      <c r="BJ12">
        <v>48464.92</v>
      </c>
      <c r="BK12">
        <v>49501.27</v>
      </c>
      <c r="BL12">
        <v>48242.96</v>
      </c>
      <c r="BM12">
        <v>49515</v>
      </c>
      <c r="BN12">
        <v>49626.19</v>
      </c>
      <c r="BO12">
        <v>48040.480000000003</v>
      </c>
      <c r="BP12">
        <v>51155.26</v>
      </c>
      <c r="BQ12">
        <v>49200.07</v>
      </c>
      <c r="BR12">
        <v>49697.41</v>
      </c>
      <c r="BS12">
        <v>50231.78</v>
      </c>
      <c r="BT12">
        <v>49537.02</v>
      </c>
      <c r="BU12">
        <v>50162.52</v>
      </c>
      <c r="BV12">
        <v>50046.92</v>
      </c>
      <c r="BW12">
        <v>51573.23</v>
      </c>
    </row>
    <row r="13" spans="1:75" x14ac:dyDescent="0.2">
      <c r="A13" t="s">
        <v>311</v>
      </c>
      <c r="B13" t="s">
        <v>14</v>
      </c>
      <c r="C13" t="s">
        <v>316</v>
      </c>
      <c r="D13" t="s">
        <v>196</v>
      </c>
      <c r="E13" t="s">
        <v>312</v>
      </c>
      <c r="F13" t="s">
        <v>16</v>
      </c>
      <c r="G13" t="s">
        <v>312</v>
      </c>
      <c r="H13" t="s">
        <v>313</v>
      </c>
      <c r="I13" t="s">
        <v>314</v>
      </c>
      <c r="J13" t="s">
        <v>198</v>
      </c>
      <c r="K13">
        <v>5669.6989999999996</v>
      </c>
      <c r="L13">
        <v>5625.5349999999999</v>
      </c>
      <c r="M13">
        <v>6194.2150000000001</v>
      </c>
      <c r="N13">
        <v>6771.277</v>
      </c>
      <c r="O13">
        <v>6915.616</v>
      </c>
      <c r="P13">
        <v>7241.7160000000003</v>
      </c>
      <c r="Q13">
        <v>6771.3620000000001</v>
      </c>
      <c r="R13">
        <v>7426.0569999999998</v>
      </c>
      <c r="S13">
        <v>6976.8959999999997</v>
      </c>
      <c r="T13">
        <v>7127.5140000000001</v>
      </c>
      <c r="U13">
        <v>7739.634</v>
      </c>
      <c r="V13">
        <v>7676.9790000000003</v>
      </c>
      <c r="W13">
        <v>7618.0739999999996</v>
      </c>
      <c r="X13">
        <v>8212.9390000000003</v>
      </c>
      <c r="Y13">
        <v>8313.482</v>
      </c>
      <c r="Z13">
        <v>7954.9629999999997</v>
      </c>
      <c r="AA13">
        <v>8015.1379999999999</v>
      </c>
      <c r="AB13">
        <v>7888.8549999999996</v>
      </c>
      <c r="AC13">
        <v>8054.3109999999997</v>
      </c>
      <c r="AD13">
        <v>8314.4670000000006</v>
      </c>
      <c r="AE13">
        <v>8608.0930000000008</v>
      </c>
      <c r="AF13">
        <v>8994.3469999999998</v>
      </c>
      <c r="AG13">
        <v>9424.2520000000004</v>
      </c>
      <c r="AH13">
        <v>9437.3719999999994</v>
      </c>
      <c r="AI13">
        <v>8930.0409999999993</v>
      </c>
      <c r="AJ13">
        <v>9446.0210000000006</v>
      </c>
      <c r="AK13">
        <v>9216.4989999999998</v>
      </c>
      <c r="AL13">
        <v>9879.5990000000002</v>
      </c>
      <c r="AM13">
        <v>9878.8179999999993</v>
      </c>
      <c r="AN13">
        <v>9913.1380000000008</v>
      </c>
      <c r="AO13">
        <v>10753.93</v>
      </c>
      <c r="AP13">
        <v>11249.69</v>
      </c>
      <c r="AQ13">
        <v>11495.41</v>
      </c>
      <c r="AR13">
        <v>11688.17</v>
      </c>
      <c r="AS13">
        <v>11600.1</v>
      </c>
      <c r="AT13">
        <v>11499.86</v>
      </c>
      <c r="AU13">
        <v>12391.68</v>
      </c>
      <c r="AV13">
        <v>12352.54</v>
      </c>
      <c r="AW13">
        <v>12545.03</v>
      </c>
      <c r="AX13">
        <v>12839.69</v>
      </c>
      <c r="AY13">
        <v>12545.67</v>
      </c>
      <c r="AZ13">
        <v>13445.96</v>
      </c>
      <c r="BA13">
        <v>13852.22</v>
      </c>
      <c r="BB13">
        <v>13481.12</v>
      </c>
      <c r="BC13">
        <v>13113.61</v>
      </c>
      <c r="BD13">
        <v>13654.89</v>
      </c>
      <c r="BE13">
        <v>14465.46</v>
      </c>
      <c r="BF13">
        <v>14118.97</v>
      </c>
      <c r="BG13">
        <v>14795.11</v>
      </c>
      <c r="BH13">
        <v>15476.92</v>
      </c>
      <c r="BI13">
        <v>15277.45</v>
      </c>
      <c r="BJ13">
        <v>14878.69</v>
      </c>
      <c r="BK13">
        <v>15620.97</v>
      </c>
      <c r="BL13">
        <v>15292.89</v>
      </c>
      <c r="BM13">
        <v>16203.7</v>
      </c>
      <c r="BN13">
        <v>16249.16</v>
      </c>
      <c r="BO13">
        <v>15898.49</v>
      </c>
      <c r="BP13">
        <v>17080.78</v>
      </c>
      <c r="BQ13">
        <v>16635.79</v>
      </c>
      <c r="BR13">
        <v>17270.490000000002</v>
      </c>
      <c r="BS13">
        <v>17238.759999999998</v>
      </c>
      <c r="BT13">
        <v>17206.91</v>
      </c>
      <c r="BU13">
        <v>17509.84</v>
      </c>
      <c r="BV13">
        <v>17537.669999999998</v>
      </c>
      <c r="BW13">
        <v>18171.38</v>
      </c>
    </row>
    <row r="14" spans="1:75" x14ac:dyDescent="0.2">
      <c r="A14" t="s">
        <v>311</v>
      </c>
      <c r="B14" t="s">
        <v>14</v>
      </c>
      <c r="C14" t="s">
        <v>317</v>
      </c>
      <c r="D14" t="s">
        <v>196</v>
      </c>
      <c r="E14" t="s">
        <v>312</v>
      </c>
      <c r="F14" t="s">
        <v>16</v>
      </c>
      <c r="G14" t="s">
        <v>312</v>
      </c>
      <c r="H14" t="s">
        <v>313</v>
      </c>
      <c r="I14" t="s">
        <v>314</v>
      </c>
      <c r="J14" t="s">
        <v>198</v>
      </c>
      <c r="K14">
        <v>4049.6779999999999</v>
      </c>
      <c r="L14">
        <v>3983.5140000000001</v>
      </c>
      <c r="M14">
        <v>4256.692</v>
      </c>
      <c r="N14">
        <v>4519.3419999999996</v>
      </c>
      <c r="O14">
        <v>4682.4170000000004</v>
      </c>
      <c r="P14">
        <v>4932.875</v>
      </c>
      <c r="Q14">
        <v>4791.8440000000001</v>
      </c>
      <c r="R14">
        <v>5734.5360000000001</v>
      </c>
      <c r="S14">
        <v>5733.1229999999996</v>
      </c>
      <c r="T14">
        <v>5969.5969999999998</v>
      </c>
      <c r="U14">
        <v>6602.7160000000003</v>
      </c>
      <c r="V14">
        <v>6677.8019999999997</v>
      </c>
      <c r="W14">
        <v>6816.1530000000002</v>
      </c>
      <c r="X14">
        <v>7219.5889999999999</v>
      </c>
      <c r="Y14">
        <v>7369.07</v>
      </c>
      <c r="Z14">
        <v>7149.0540000000001</v>
      </c>
      <c r="AA14">
        <v>7287.6850000000004</v>
      </c>
      <c r="AB14">
        <v>7275.2150000000001</v>
      </c>
      <c r="AC14">
        <v>7393.3890000000001</v>
      </c>
      <c r="AD14">
        <v>7541.5020000000004</v>
      </c>
      <c r="AE14">
        <v>7806.6530000000002</v>
      </c>
      <c r="AF14">
        <v>7196.5389999999998</v>
      </c>
      <c r="AG14">
        <v>7400.9449999999997</v>
      </c>
      <c r="AH14">
        <v>7447.9920000000002</v>
      </c>
      <c r="AI14">
        <v>7021.5810000000001</v>
      </c>
      <c r="AJ14">
        <v>7266.4089999999997</v>
      </c>
      <c r="AK14">
        <v>7138.7110000000002</v>
      </c>
      <c r="AL14">
        <v>7360.4139999999998</v>
      </c>
      <c r="AM14">
        <v>7180.2719999999999</v>
      </c>
      <c r="AN14">
        <v>7045.915</v>
      </c>
      <c r="AO14">
        <v>6986.625</v>
      </c>
      <c r="AP14">
        <v>7161.8909999999996</v>
      </c>
      <c r="AQ14">
        <v>7175.2910000000002</v>
      </c>
      <c r="AR14">
        <v>7165.8540000000003</v>
      </c>
      <c r="AS14">
        <v>7304.125</v>
      </c>
      <c r="AT14">
        <v>7066.9170000000004</v>
      </c>
      <c r="AU14">
        <v>7350.1239999999998</v>
      </c>
      <c r="AV14">
        <v>7229.0039999999999</v>
      </c>
      <c r="AW14">
        <v>7259.049</v>
      </c>
      <c r="AX14">
        <v>7349.7910000000002</v>
      </c>
      <c r="AY14">
        <v>7125.3040000000001</v>
      </c>
      <c r="AZ14">
        <v>7529.4319999999998</v>
      </c>
      <c r="BA14">
        <v>7455.0110000000004</v>
      </c>
      <c r="BB14">
        <v>7227.8310000000001</v>
      </c>
      <c r="BC14">
        <v>7116.7290000000003</v>
      </c>
      <c r="BD14">
        <v>7315.9769999999999</v>
      </c>
      <c r="BE14">
        <v>7624.71</v>
      </c>
      <c r="BF14">
        <v>7310.17</v>
      </c>
      <c r="BG14">
        <v>7643.2560000000003</v>
      </c>
      <c r="BH14">
        <v>7885.5429999999997</v>
      </c>
      <c r="BI14">
        <v>7800.76</v>
      </c>
      <c r="BJ14">
        <v>7517.3180000000002</v>
      </c>
      <c r="BK14">
        <v>7750.0420000000004</v>
      </c>
      <c r="BL14">
        <v>7587.0029999999997</v>
      </c>
      <c r="BM14">
        <v>7881.6549999999997</v>
      </c>
      <c r="BN14">
        <v>7950.1530000000002</v>
      </c>
      <c r="BO14">
        <v>7732.2209999999995</v>
      </c>
      <c r="BP14">
        <v>8304.8670000000002</v>
      </c>
      <c r="BQ14">
        <v>8051.51</v>
      </c>
      <c r="BR14">
        <v>8174.357</v>
      </c>
      <c r="BS14">
        <v>8284.0290000000005</v>
      </c>
      <c r="BT14">
        <v>8214.9529999999995</v>
      </c>
      <c r="BU14">
        <v>8341.1229999999996</v>
      </c>
      <c r="BV14">
        <v>8362.6409999999996</v>
      </c>
      <c r="BW14">
        <v>8630.3250000000007</v>
      </c>
    </row>
    <row r="15" spans="1:75" x14ac:dyDescent="0.2">
      <c r="A15" t="s">
        <v>311</v>
      </c>
      <c r="B15" t="s">
        <v>14</v>
      </c>
      <c r="C15" t="s">
        <v>318</v>
      </c>
      <c r="D15" t="s">
        <v>196</v>
      </c>
      <c r="E15" t="s">
        <v>312</v>
      </c>
      <c r="F15" t="s">
        <v>16</v>
      </c>
      <c r="G15" t="s">
        <v>312</v>
      </c>
      <c r="H15" t="s">
        <v>313</v>
      </c>
      <c r="I15" t="s">
        <v>314</v>
      </c>
      <c r="J15" t="s">
        <v>198</v>
      </c>
      <c r="K15">
        <v>3368.52</v>
      </c>
      <c r="L15">
        <v>3204.23</v>
      </c>
      <c r="M15">
        <v>3337.471</v>
      </c>
      <c r="N15">
        <v>3343.9690000000001</v>
      </c>
      <c r="O15">
        <v>3651.9459999999999</v>
      </c>
      <c r="P15">
        <v>3661.1869999999999</v>
      </c>
      <c r="Q15">
        <v>3768.67</v>
      </c>
      <c r="R15">
        <v>3652.375</v>
      </c>
      <c r="S15">
        <v>3947.9810000000002</v>
      </c>
      <c r="T15">
        <v>3897.0729999999999</v>
      </c>
      <c r="U15">
        <v>4167.3609999999999</v>
      </c>
      <c r="V15">
        <v>4237.5619999999999</v>
      </c>
      <c r="W15">
        <v>4458.2489999999998</v>
      </c>
      <c r="X15">
        <v>4408.92</v>
      </c>
      <c r="Y15">
        <v>4709.1530000000002</v>
      </c>
      <c r="Z15">
        <v>4630.375</v>
      </c>
      <c r="AA15">
        <v>4708.6679999999997</v>
      </c>
      <c r="AB15">
        <v>4801.5630000000001</v>
      </c>
      <c r="AC15">
        <v>4748.1620000000003</v>
      </c>
      <c r="AD15">
        <v>4633.5940000000001</v>
      </c>
      <c r="AE15">
        <v>4787.4269999999997</v>
      </c>
      <c r="AF15">
        <v>4942.9920000000002</v>
      </c>
      <c r="AG15">
        <v>4967.375</v>
      </c>
      <c r="AH15">
        <v>4965.4179999999997</v>
      </c>
      <c r="AI15">
        <v>4741.8680000000004</v>
      </c>
      <c r="AJ15">
        <v>5093.2269999999999</v>
      </c>
      <c r="AK15">
        <v>5332.2439999999997</v>
      </c>
      <c r="AL15">
        <v>5674.0259999999998</v>
      </c>
      <c r="AM15">
        <v>5861.04</v>
      </c>
      <c r="AN15">
        <v>6235.1390000000001</v>
      </c>
      <c r="AO15">
        <v>6408.2960000000003</v>
      </c>
      <c r="AP15">
        <v>6418.2669999999998</v>
      </c>
      <c r="AQ15">
        <v>6394.9750000000004</v>
      </c>
      <c r="AR15">
        <v>6388.4269999999997</v>
      </c>
      <c r="AS15">
        <v>6515.0789999999997</v>
      </c>
      <c r="AT15">
        <v>6450.1620000000003</v>
      </c>
      <c r="AU15">
        <v>6491.0259999999998</v>
      </c>
      <c r="AV15">
        <v>6426.8389999999999</v>
      </c>
      <c r="AW15">
        <v>6380.2510000000002</v>
      </c>
      <c r="AX15">
        <v>6360.6840000000002</v>
      </c>
      <c r="AY15">
        <v>6332.4250000000002</v>
      </c>
      <c r="AZ15">
        <v>6369.5649999999996</v>
      </c>
      <c r="BA15">
        <v>6242.9960000000001</v>
      </c>
      <c r="BB15">
        <v>6243.8140000000003</v>
      </c>
      <c r="BC15">
        <v>6290.5680000000002</v>
      </c>
      <c r="BD15">
        <v>6331.26</v>
      </c>
      <c r="BE15">
        <v>6377.1549999999997</v>
      </c>
      <c r="BF15">
        <v>6340.1220000000003</v>
      </c>
      <c r="BG15">
        <v>6447.3630000000003</v>
      </c>
      <c r="BH15">
        <v>6469.1350000000002</v>
      </c>
      <c r="BI15">
        <v>6540.8710000000001</v>
      </c>
      <c r="BJ15">
        <v>6500.7420000000002</v>
      </c>
      <c r="BK15">
        <v>6559.8549999999996</v>
      </c>
      <c r="BL15">
        <v>6622.1909999999998</v>
      </c>
      <c r="BM15">
        <v>6693.7709999999997</v>
      </c>
      <c r="BN15">
        <v>6802.8230000000003</v>
      </c>
      <c r="BO15">
        <v>6789.933</v>
      </c>
      <c r="BP15">
        <v>6963.1329999999998</v>
      </c>
      <c r="BQ15">
        <v>6996.4660000000003</v>
      </c>
      <c r="BR15">
        <v>6993.6120000000001</v>
      </c>
      <c r="BS15">
        <v>7150.1</v>
      </c>
      <c r="BT15">
        <v>7226.6090000000004</v>
      </c>
      <c r="BU15">
        <v>7297.58</v>
      </c>
      <c r="BV15">
        <v>7396.3680000000004</v>
      </c>
      <c r="BW15">
        <v>7471.9989999999998</v>
      </c>
    </row>
    <row r="16" spans="1:75" x14ac:dyDescent="0.2">
      <c r="A16" t="s">
        <v>311</v>
      </c>
      <c r="B16" t="s">
        <v>14</v>
      </c>
      <c r="C16" t="s">
        <v>319</v>
      </c>
      <c r="D16" t="s">
        <v>196</v>
      </c>
      <c r="E16" t="s">
        <v>312</v>
      </c>
      <c r="F16" t="s">
        <v>16</v>
      </c>
      <c r="G16" t="s">
        <v>312</v>
      </c>
      <c r="H16" t="s">
        <v>313</v>
      </c>
      <c r="I16" t="s">
        <v>314</v>
      </c>
      <c r="J16" t="s">
        <v>198</v>
      </c>
      <c r="K16">
        <v>1074.4059999999999</v>
      </c>
      <c r="L16">
        <v>1312.7449999999999</v>
      </c>
      <c r="M16">
        <v>1377.8579999999999</v>
      </c>
      <c r="N16">
        <v>1383.575</v>
      </c>
      <c r="O16">
        <v>1471.5650000000001</v>
      </c>
      <c r="P16">
        <v>1491.6790000000001</v>
      </c>
      <c r="Q16">
        <v>1529.509</v>
      </c>
      <c r="R16">
        <v>1522.3130000000001</v>
      </c>
      <c r="S16">
        <v>1597.0809999999999</v>
      </c>
      <c r="T16">
        <v>1598.5429999999999</v>
      </c>
      <c r="U16">
        <v>1699.9970000000001</v>
      </c>
      <c r="V16">
        <v>1721.1790000000001</v>
      </c>
      <c r="W16">
        <v>1785.59</v>
      </c>
      <c r="X16">
        <v>1822.9880000000001</v>
      </c>
      <c r="Y16">
        <v>1947.829</v>
      </c>
      <c r="Z16">
        <v>1905.9829999999999</v>
      </c>
      <c r="AA16">
        <v>1925.9939999999999</v>
      </c>
      <c r="AB16">
        <v>1923.9110000000001</v>
      </c>
      <c r="AC16">
        <v>1924.492</v>
      </c>
      <c r="AD16">
        <v>1898.0050000000001</v>
      </c>
      <c r="AE16">
        <v>1978.8920000000001</v>
      </c>
      <c r="AF16">
        <v>2004.837</v>
      </c>
      <c r="AG16">
        <v>1981.4290000000001</v>
      </c>
      <c r="AH16">
        <v>2038.374</v>
      </c>
      <c r="AI16">
        <v>1911.7329999999999</v>
      </c>
      <c r="AJ16">
        <v>2050.2710000000002</v>
      </c>
      <c r="AK16">
        <v>2148.3090000000002</v>
      </c>
      <c r="AL16">
        <v>2281.61</v>
      </c>
      <c r="AM16">
        <v>2358.3429999999998</v>
      </c>
      <c r="AN16">
        <v>2507.0349999999999</v>
      </c>
      <c r="AO16">
        <v>2577.7170000000001</v>
      </c>
      <c r="AP16">
        <v>2596.8339999999998</v>
      </c>
      <c r="AQ16">
        <v>2608.373</v>
      </c>
      <c r="AR16">
        <v>2630.29</v>
      </c>
      <c r="AS16">
        <v>2688.3829999999998</v>
      </c>
      <c r="AT16">
        <v>2680.8249999999998</v>
      </c>
      <c r="AU16">
        <v>2713.65</v>
      </c>
      <c r="AV16">
        <v>2704.1089999999999</v>
      </c>
      <c r="AW16">
        <v>2698.694</v>
      </c>
      <c r="AX16">
        <v>2701.9780000000001</v>
      </c>
      <c r="AY16">
        <v>2697.6010000000001</v>
      </c>
      <c r="AZ16">
        <v>2729.375</v>
      </c>
      <c r="BA16">
        <v>2699.7849999999999</v>
      </c>
      <c r="BB16">
        <v>2711.6120000000001</v>
      </c>
      <c r="BC16">
        <v>2740.9209999999998</v>
      </c>
      <c r="BD16">
        <v>2772.7710000000002</v>
      </c>
      <c r="BE16">
        <v>2810.9659999999999</v>
      </c>
      <c r="BF16">
        <v>2811.6489999999999</v>
      </c>
      <c r="BG16">
        <v>2869.7840000000001</v>
      </c>
      <c r="BH16">
        <v>2899.6660000000002</v>
      </c>
      <c r="BI16">
        <v>2939.096</v>
      </c>
      <c r="BJ16">
        <v>2938.6089999999999</v>
      </c>
      <c r="BK16">
        <v>2983.0039999999999</v>
      </c>
      <c r="BL16">
        <v>3022.8429999999998</v>
      </c>
      <c r="BM16">
        <v>3070.2649999999999</v>
      </c>
      <c r="BN16">
        <v>3126.6750000000002</v>
      </c>
      <c r="BO16">
        <v>3136.79</v>
      </c>
      <c r="BP16">
        <v>3227.393</v>
      </c>
      <c r="BQ16">
        <v>3254.8890000000001</v>
      </c>
      <c r="BR16">
        <v>3277.3739999999998</v>
      </c>
      <c r="BS16">
        <v>3352.2979999999998</v>
      </c>
      <c r="BT16">
        <v>3400.2739999999999</v>
      </c>
      <c r="BU16">
        <v>3448.759</v>
      </c>
      <c r="BV16">
        <v>3507.0419999999999</v>
      </c>
      <c r="BW16">
        <v>3544.248</v>
      </c>
    </row>
    <row r="17" spans="1:75" x14ac:dyDescent="0.2">
      <c r="A17" t="s">
        <v>311</v>
      </c>
      <c r="B17" t="s">
        <v>14</v>
      </c>
      <c r="C17" t="s">
        <v>320</v>
      </c>
      <c r="D17" t="s">
        <v>196</v>
      </c>
      <c r="E17" t="s">
        <v>312</v>
      </c>
      <c r="F17" t="s">
        <v>16</v>
      </c>
      <c r="G17" t="s">
        <v>312</v>
      </c>
      <c r="H17" t="s">
        <v>313</v>
      </c>
      <c r="I17" t="s">
        <v>314</v>
      </c>
      <c r="J17" t="s">
        <v>198</v>
      </c>
      <c r="K17">
        <v>1451.278</v>
      </c>
      <c r="L17">
        <v>1461.2349999999999</v>
      </c>
      <c r="M17">
        <v>1523.9590000000001</v>
      </c>
      <c r="N17">
        <v>1527.124</v>
      </c>
      <c r="O17">
        <v>1653.74</v>
      </c>
      <c r="P17">
        <v>1665.7090000000001</v>
      </c>
      <c r="Q17">
        <v>1714.018</v>
      </c>
      <c r="R17">
        <v>1672.615</v>
      </c>
      <c r="S17">
        <v>1791.223</v>
      </c>
      <c r="T17">
        <v>1777.9590000000001</v>
      </c>
      <c r="U17">
        <v>1891.7950000000001</v>
      </c>
      <c r="V17">
        <v>1923.2329999999999</v>
      </c>
      <c r="W17">
        <v>2015.982</v>
      </c>
      <c r="X17">
        <v>2013.576</v>
      </c>
      <c r="Y17">
        <v>2148.7559999999999</v>
      </c>
      <c r="Z17">
        <v>2111.2469999999998</v>
      </c>
      <c r="AA17">
        <v>2140.2730000000001</v>
      </c>
      <c r="AB17">
        <v>2169.6909999999998</v>
      </c>
      <c r="AC17">
        <v>2155.2649999999999</v>
      </c>
      <c r="AD17">
        <v>2105.0540000000001</v>
      </c>
      <c r="AE17">
        <v>2209.7449999999999</v>
      </c>
      <c r="AF17">
        <v>2226.4090000000001</v>
      </c>
      <c r="AG17">
        <v>2184.2800000000002</v>
      </c>
      <c r="AH17">
        <v>2275.8620000000001</v>
      </c>
      <c r="AI17">
        <v>2107.63</v>
      </c>
      <c r="AJ17">
        <v>2244.14</v>
      </c>
      <c r="AK17">
        <v>2331.375</v>
      </c>
      <c r="AL17">
        <v>2463.9659999999999</v>
      </c>
      <c r="AM17">
        <v>2527.8150000000001</v>
      </c>
      <c r="AN17">
        <v>2675.68</v>
      </c>
      <c r="AO17">
        <v>2731.7919999999999</v>
      </c>
      <c r="AP17">
        <v>2737.998</v>
      </c>
      <c r="AQ17">
        <v>2711.1550000000002</v>
      </c>
      <c r="AR17">
        <v>2684.8090000000002</v>
      </c>
      <c r="AS17">
        <v>2718.19</v>
      </c>
      <c r="AT17">
        <v>2671.3229999999999</v>
      </c>
      <c r="AU17">
        <v>2669.569</v>
      </c>
      <c r="AV17">
        <v>2625.69</v>
      </c>
      <c r="AW17">
        <v>2592.5770000000002</v>
      </c>
      <c r="AX17">
        <v>2571.3850000000002</v>
      </c>
      <c r="AY17">
        <v>2545.7719999999999</v>
      </c>
      <c r="AZ17">
        <v>2547.9270000000001</v>
      </c>
      <c r="BA17">
        <v>2482.201</v>
      </c>
      <c r="BB17">
        <v>2464.9009999999998</v>
      </c>
      <c r="BC17">
        <v>2465.951</v>
      </c>
      <c r="BD17">
        <v>2466.598</v>
      </c>
      <c r="BE17">
        <v>2469.462</v>
      </c>
      <c r="BF17">
        <v>2437.183</v>
      </c>
      <c r="BG17">
        <v>2465.2820000000002</v>
      </c>
      <c r="BH17">
        <v>2458.1660000000002</v>
      </c>
      <c r="BI17">
        <v>2469.076</v>
      </c>
      <c r="BJ17">
        <v>2434.8000000000002</v>
      </c>
      <c r="BK17">
        <v>2441.431</v>
      </c>
      <c r="BL17">
        <v>2445.21</v>
      </c>
      <c r="BM17">
        <v>2458.4050000000002</v>
      </c>
      <c r="BN17">
        <v>2483.558</v>
      </c>
      <c r="BO17">
        <v>2460.46</v>
      </c>
      <c r="BP17">
        <v>2511.2170000000001</v>
      </c>
      <c r="BQ17">
        <v>2505.826</v>
      </c>
      <c r="BR17">
        <v>2487.951</v>
      </c>
      <c r="BS17">
        <v>2529.4169999999999</v>
      </c>
      <c r="BT17">
        <v>2540.306</v>
      </c>
      <c r="BU17">
        <v>2549.0189999999998</v>
      </c>
      <c r="BV17">
        <v>2567.732</v>
      </c>
      <c r="BW17">
        <v>2593.6080000000002</v>
      </c>
    </row>
    <row r="18" spans="1:75" x14ac:dyDescent="0.2">
      <c r="A18" t="s">
        <v>311</v>
      </c>
      <c r="B18" t="s">
        <v>14</v>
      </c>
      <c r="C18" t="s">
        <v>321</v>
      </c>
      <c r="D18" t="s">
        <v>196</v>
      </c>
      <c r="E18" t="s">
        <v>312</v>
      </c>
      <c r="F18" t="s">
        <v>16</v>
      </c>
      <c r="G18" t="s">
        <v>312</v>
      </c>
      <c r="H18" t="s">
        <v>313</v>
      </c>
      <c r="I18" t="s">
        <v>314</v>
      </c>
      <c r="J18" t="s">
        <v>198</v>
      </c>
      <c r="K18">
        <v>1722.046</v>
      </c>
      <c r="L18">
        <v>2804.3829999999998</v>
      </c>
      <c r="M18">
        <v>2988.9639999999999</v>
      </c>
      <c r="N18">
        <v>3029.0569999999998</v>
      </c>
      <c r="O18">
        <v>2987.8420000000001</v>
      </c>
      <c r="P18">
        <v>3107.5630000000001</v>
      </c>
      <c r="Q18">
        <v>3162.4409999999998</v>
      </c>
      <c r="R18">
        <v>3373.0439999999999</v>
      </c>
      <c r="S18">
        <v>3339.096</v>
      </c>
      <c r="T18">
        <v>3475.817</v>
      </c>
      <c r="U18">
        <v>3579.0030000000002</v>
      </c>
      <c r="V18">
        <v>3575.9789999999998</v>
      </c>
      <c r="W18">
        <v>3533.1039999999998</v>
      </c>
      <c r="X18">
        <v>3860.1750000000002</v>
      </c>
      <c r="Y18">
        <v>4011.3510000000001</v>
      </c>
      <c r="Z18">
        <v>3857.7420000000002</v>
      </c>
      <c r="AA18">
        <v>3828.1840000000002</v>
      </c>
      <c r="AB18">
        <v>3643.875</v>
      </c>
      <c r="AC18">
        <v>3733.9209999999998</v>
      </c>
      <c r="AD18">
        <v>3789.3719999999998</v>
      </c>
      <c r="AE18">
        <v>3855.364</v>
      </c>
      <c r="AF18">
        <v>4017.48</v>
      </c>
      <c r="AG18">
        <v>4162.8969999999999</v>
      </c>
      <c r="AH18">
        <v>4002.1950000000002</v>
      </c>
      <c r="AI18">
        <v>3939.8150000000001</v>
      </c>
      <c r="AJ18">
        <v>3733.63</v>
      </c>
      <c r="AK18">
        <v>3441.7530000000002</v>
      </c>
      <c r="AL18">
        <v>3203.0810000000001</v>
      </c>
      <c r="AM18">
        <v>2879.076</v>
      </c>
      <c r="AN18">
        <v>2637.8180000000002</v>
      </c>
      <c r="AO18">
        <v>2317.5509999999999</v>
      </c>
      <c r="AP18">
        <v>2270.252</v>
      </c>
      <c r="AQ18">
        <v>2214.701</v>
      </c>
      <c r="AR18">
        <v>2157.5430000000001</v>
      </c>
      <c r="AS18">
        <v>2122.4169999999999</v>
      </c>
      <c r="AT18">
        <v>2066.748</v>
      </c>
      <c r="AU18">
        <v>2031.8689999999999</v>
      </c>
      <c r="AV18">
        <v>1985.0050000000001</v>
      </c>
      <c r="AW18">
        <v>1949.7049999999999</v>
      </c>
      <c r="AX18">
        <v>1928.9839999999999</v>
      </c>
      <c r="AY18">
        <v>1912.173</v>
      </c>
      <c r="AZ18">
        <v>1908.001</v>
      </c>
      <c r="BA18">
        <v>1885.9459999999999</v>
      </c>
      <c r="BB18">
        <v>1880.702</v>
      </c>
      <c r="BC18">
        <v>1895.269</v>
      </c>
      <c r="BD18">
        <v>1904.7070000000001</v>
      </c>
      <c r="BE18">
        <v>1917.5450000000001</v>
      </c>
      <c r="BF18">
        <v>1921.732</v>
      </c>
      <c r="BG18">
        <v>1947.4369999999999</v>
      </c>
      <c r="BH18">
        <v>1959.5170000000001</v>
      </c>
      <c r="BI18">
        <v>1984.3520000000001</v>
      </c>
      <c r="BJ18">
        <v>1992.5609999999999</v>
      </c>
      <c r="BK18">
        <v>2012.481</v>
      </c>
      <c r="BL18">
        <v>2033.412</v>
      </c>
      <c r="BM18">
        <v>2053.3339999999998</v>
      </c>
      <c r="BN18">
        <v>2083.06</v>
      </c>
      <c r="BO18">
        <v>2097.9690000000001</v>
      </c>
      <c r="BP18">
        <v>2135.3530000000001</v>
      </c>
      <c r="BQ18">
        <v>2157.98</v>
      </c>
      <c r="BR18">
        <v>2170.0079999999998</v>
      </c>
      <c r="BS18">
        <v>2213.8389999999999</v>
      </c>
      <c r="BT18">
        <v>2243.0279999999998</v>
      </c>
      <c r="BU18">
        <v>2270.6460000000002</v>
      </c>
      <c r="BV18">
        <v>2303.9499999999998</v>
      </c>
      <c r="BW18">
        <v>2330.2370000000001</v>
      </c>
    </row>
    <row r="19" spans="1:75" x14ac:dyDescent="0.2">
      <c r="A19" t="s">
        <v>311</v>
      </c>
      <c r="B19" t="s">
        <v>14</v>
      </c>
      <c r="C19" t="s">
        <v>322</v>
      </c>
      <c r="D19" t="s">
        <v>196</v>
      </c>
      <c r="E19" t="s">
        <v>312</v>
      </c>
      <c r="F19" t="s">
        <v>16</v>
      </c>
      <c r="G19" t="s">
        <v>312</v>
      </c>
      <c r="H19" t="s">
        <v>313</v>
      </c>
      <c r="I19" t="s">
        <v>314</v>
      </c>
      <c r="J19" t="s">
        <v>198</v>
      </c>
      <c r="K19">
        <v>2427.06</v>
      </c>
      <c r="L19">
        <v>2262.7310000000002</v>
      </c>
      <c r="M19">
        <v>2384.1590000000001</v>
      </c>
      <c r="N19">
        <v>2395.701</v>
      </c>
      <c r="O19">
        <v>2511.6379999999999</v>
      </c>
      <c r="P19">
        <v>2548.5790000000002</v>
      </c>
      <c r="Q19">
        <v>2623.2640000000001</v>
      </c>
      <c r="R19">
        <v>2630.3389999999999</v>
      </c>
      <c r="S19">
        <v>2781.4319999999998</v>
      </c>
      <c r="T19">
        <v>2809.2330000000002</v>
      </c>
      <c r="U19">
        <v>2931.3</v>
      </c>
      <c r="V19">
        <v>2947.9029999999998</v>
      </c>
      <c r="W19">
        <v>3006.7379999999998</v>
      </c>
      <c r="X19">
        <v>3063.6889999999999</v>
      </c>
      <c r="Y19">
        <v>3195.413</v>
      </c>
      <c r="Z19">
        <v>3099.8690000000001</v>
      </c>
      <c r="AA19">
        <v>3124.8420000000001</v>
      </c>
      <c r="AB19">
        <v>3089.97</v>
      </c>
      <c r="AC19">
        <v>3091.2559999999999</v>
      </c>
      <c r="AD19">
        <v>3063.614</v>
      </c>
      <c r="AE19">
        <v>3209.8820000000001</v>
      </c>
      <c r="AF19">
        <v>3237.3850000000002</v>
      </c>
      <c r="AG19">
        <v>3220.203</v>
      </c>
      <c r="AH19">
        <v>3278.6570000000002</v>
      </c>
      <c r="AI19">
        <v>3056.027</v>
      </c>
      <c r="AJ19">
        <v>2951.3409999999999</v>
      </c>
      <c r="AK19">
        <v>2780.335</v>
      </c>
      <c r="AL19">
        <v>2657.5639999999999</v>
      </c>
      <c r="AM19">
        <v>2457.6469999999999</v>
      </c>
      <c r="AN19">
        <v>2334.069</v>
      </c>
      <c r="AO19">
        <v>2134.4679999999998</v>
      </c>
      <c r="AP19">
        <v>2135.922</v>
      </c>
      <c r="AQ19">
        <v>2110.364</v>
      </c>
      <c r="AR19">
        <v>2075.942</v>
      </c>
      <c r="AS19">
        <v>2084.9340000000002</v>
      </c>
      <c r="AT19">
        <v>2040.89</v>
      </c>
      <c r="AU19">
        <v>2033.75</v>
      </c>
      <c r="AV19">
        <v>1995.0830000000001</v>
      </c>
      <c r="AW19">
        <v>1969.194</v>
      </c>
      <c r="AX19">
        <v>1956.963</v>
      </c>
      <c r="AY19">
        <v>1945.1020000000001</v>
      </c>
      <c r="AZ19">
        <v>1938.6030000000001</v>
      </c>
      <c r="BA19">
        <v>1882.33</v>
      </c>
      <c r="BB19">
        <v>1873.598</v>
      </c>
      <c r="BC19">
        <v>1884.778</v>
      </c>
      <c r="BD19">
        <v>1885.278</v>
      </c>
      <c r="BE19">
        <v>1884.931</v>
      </c>
      <c r="BF19">
        <v>1866.329</v>
      </c>
      <c r="BG19">
        <v>1890.855</v>
      </c>
      <c r="BH19">
        <v>1882.96</v>
      </c>
      <c r="BI19">
        <v>1902.3969999999999</v>
      </c>
      <c r="BJ19">
        <v>1881.944</v>
      </c>
      <c r="BK19">
        <v>1883.9280000000001</v>
      </c>
      <c r="BL19">
        <v>1894.7560000000001</v>
      </c>
      <c r="BM19">
        <v>1900.796</v>
      </c>
      <c r="BN19">
        <v>1929.7349999999999</v>
      </c>
      <c r="BO19">
        <v>1916.6320000000001</v>
      </c>
      <c r="BP19">
        <v>1956.098</v>
      </c>
      <c r="BQ19">
        <v>1959.5820000000001</v>
      </c>
      <c r="BR19">
        <v>1936.4169999999999</v>
      </c>
      <c r="BS19">
        <v>1985.769</v>
      </c>
      <c r="BT19">
        <v>1999.5239999999999</v>
      </c>
      <c r="BU19">
        <v>2007.6120000000001</v>
      </c>
      <c r="BV19">
        <v>2027.8810000000001</v>
      </c>
      <c r="BW19">
        <v>2058.038</v>
      </c>
    </row>
    <row r="20" spans="1:75" x14ac:dyDescent="0.2">
      <c r="A20" t="s">
        <v>311</v>
      </c>
      <c r="B20" t="s">
        <v>14</v>
      </c>
      <c r="C20" t="s">
        <v>323</v>
      </c>
      <c r="D20" t="s">
        <v>196</v>
      </c>
      <c r="E20" t="s">
        <v>312</v>
      </c>
      <c r="F20" t="s">
        <v>16</v>
      </c>
      <c r="G20" t="s">
        <v>312</v>
      </c>
      <c r="H20" t="s">
        <v>313</v>
      </c>
      <c r="I20" t="s">
        <v>314</v>
      </c>
      <c r="J20" t="s">
        <v>198</v>
      </c>
      <c r="K20">
        <v>643.70540000000005</v>
      </c>
      <c r="L20">
        <v>600.99249999999995</v>
      </c>
      <c r="M20">
        <v>630.32180000000005</v>
      </c>
      <c r="N20">
        <v>632.83590000000004</v>
      </c>
      <c r="O20">
        <v>670.75840000000005</v>
      </c>
      <c r="P20">
        <v>678.68179999999995</v>
      </c>
      <c r="Q20">
        <v>700.27840000000003</v>
      </c>
      <c r="R20">
        <v>694.01660000000004</v>
      </c>
      <c r="S20">
        <v>742.33690000000001</v>
      </c>
      <c r="T20">
        <v>745.6703</v>
      </c>
      <c r="U20">
        <v>780.72569999999996</v>
      </c>
      <c r="V20">
        <v>785.13070000000005</v>
      </c>
      <c r="W20">
        <v>803.47659999999996</v>
      </c>
      <c r="X20">
        <v>812.91769999999997</v>
      </c>
      <c r="Y20">
        <v>848.19749999999999</v>
      </c>
      <c r="Z20">
        <v>823.85249999999996</v>
      </c>
      <c r="AA20">
        <v>830.89080000000001</v>
      </c>
      <c r="AB20">
        <v>826.22249999999997</v>
      </c>
      <c r="AC20">
        <v>823.7296</v>
      </c>
      <c r="AD20">
        <v>814.84460000000001</v>
      </c>
      <c r="AE20">
        <v>832.23270000000002</v>
      </c>
      <c r="AF20">
        <v>858.30349999999999</v>
      </c>
      <c r="AG20">
        <v>881.30219999999997</v>
      </c>
      <c r="AH20">
        <v>846.56820000000005</v>
      </c>
      <c r="AI20">
        <v>841.01430000000005</v>
      </c>
      <c r="AJ20">
        <v>890.82060000000001</v>
      </c>
      <c r="AK20">
        <v>919.87049999999999</v>
      </c>
      <c r="AL20">
        <v>964.29300000000001</v>
      </c>
      <c r="AM20">
        <v>983.93200000000002</v>
      </c>
      <c r="AN20">
        <v>1035.7329999999999</v>
      </c>
      <c r="AO20">
        <v>1055.1110000000001</v>
      </c>
      <c r="AP20">
        <v>1066.346</v>
      </c>
      <c r="AQ20">
        <v>1063.077</v>
      </c>
      <c r="AR20">
        <v>1051.192</v>
      </c>
      <c r="AS20">
        <v>1063.068</v>
      </c>
      <c r="AT20">
        <v>1043.163</v>
      </c>
      <c r="AU20">
        <v>1040.4870000000001</v>
      </c>
      <c r="AV20">
        <v>1023.34</v>
      </c>
      <c r="AW20">
        <v>1014.841</v>
      </c>
      <c r="AX20">
        <v>1018.985</v>
      </c>
      <c r="AY20">
        <v>1025.653</v>
      </c>
      <c r="AZ20">
        <v>1042</v>
      </c>
      <c r="BA20">
        <v>1031.6320000000001</v>
      </c>
      <c r="BB20">
        <v>1043.883</v>
      </c>
      <c r="BC20">
        <v>1076.4649999999999</v>
      </c>
      <c r="BD20">
        <v>1099.0239999999999</v>
      </c>
      <c r="BE20">
        <v>1122.837</v>
      </c>
      <c r="BF20">
        <v>1135.076</v>
      </c>
      <c r="BG20">
        <v>1173.8520000000001</v>
      </c>
      <c r="BH20">
        <v>1191.663</v>
      </c>
      <c r="BI20">
        <v>1228.0050000000001</v>
      </c>
      <c r="BJ20">
        <v>1238.9069999999999</v>
      </c>
      <c r="BK20">
        <v>1263.1679999999999</v>
      </c>
      <c r="BL20">
        <v>1291.471</v>
      </c>
      <c r="BM20">
        <v>1314.671</v>
      </c>
      <c r="BN20">
        <v>1353.6320000000001</v>
      </c>
      <c r="BO20">
        <v>1368.057</v>
      </c>
      <c r="BP20">
        <v>1414.579</v>
      </c>
      <c r="BQ20">
        <v>1439.5630000000001</v>
      </c>
      <c r="BR20">
        <v>1444.8040000000001</v>
      </c>
      <c r="BS20">
        <v>1501.7940000000001</v>
      </c>
      <c r="BT20">
        <v>1534.19</v>
      </c>
      <c r="BU20">
        <v>1562.614</v>
      </c>
      <c r="BV20">
        <v>1600.172</v>
      </c>
      <c r="BW20">
        <v>1621.575</v>
      </c>
    </row>
    <row r="21" spans="1:75" x14ac:dyDescent="0.2">
      <c r="A21" t="s">
        <v>311</v>
      </c>
      <c r="B21" t="s">
        <v>14</v>
      </c>
      <c r="C21" t="s">
        <v>324</v>
      </c>
      <c r="D21" t="s">
        <v>196</v>
      </c>
      <c r="E21" t="s">
        <v>312</v>
      </c>
      <c r="F21" t="s">
        <v>16</v>
      </c>
      <c r="G21" t="s">
        <v>312</v>
      </c>
      <c r="H21" t="s">
        <v>313</v>
      </c>
      <c r="I21" t="s">
        <v>314</v>
      </c>
      <c r="J21" t="s">
        <v>198</v>
      </c>
      <c r="K21">
        <v>1535.3689999999999</v>
      </c>
      <c r="L21">
        <v>1317.114</v>
      </c>
      <c r="M21">
        <v>1368.9469999999999</v>
      </c>
      <c r="N21">
        <v>1361.4949999999999</v>
      </c>
      <c r="O21">
        <v>1520.5160000000001</v>
      </c>
      <c r="P21">
        <v>1506.0709999999999</v>
      </c>
      <c r="Q21">
        <v>1568.2919999999999</v>
      </c>
      <c r="R21">
        <v>1474.4390000000001</v>
      </c>
      <c r="S21">
        <v>1670.8309999999999</v>
      </c>
      <c r="T21">
        <v>1636.182</v>
      </c>
      <c r="U21">
        <v>1727.2090000000001</v>
      </c>
      <c r="V21">
        <v>1752.9780000000001</v>
      </c>
      <c r="W21">
        <v>1841.1220000000001</v>
      </c>
      <c r="X21">
        <v>1750.4739999999999</v>
      </c>
      <c r="Y21">
        <v>1831.62</v>
      </c>
      <c r="Z21">
        <v>1792.809</v>
      </c>
      <c r="AA21">
        <v>1834.0129999999999</v>
      </c>
      <c r="AB21">
        <v>1895.867</v>
      </c>
      <c r="AC21">
        <v>1853.9649999999999</v>
      </c>
      <c r="AD21">
        <v>1795.471</v>
      </c>
      <c r="AE21">
        <v>1837.326</v>
      </c>
      <c r="AF21">
        <v>1903.4369999999999</v>
      </c>
      <c r="AG21">
        <v>1953.143</v>
      </c>
      <c r="AH21">
        <v>1875.021</v>
      </c>
      <c r="AI21">
        <v>1859.22</v>
      </c>
      <c r="AJ21">
        <v>1814.027</v>
      </c>
      <c r="AK21">
        <v>1727.2809999999999</v>
      </c>
      <c r="AL21">
        <v>1670.22</v>
      </c>
      <c r="AM21">
        <v>1566.7660000000001</v>
      </c>
      <c r="AN21">
        <v>1510.0640000000001</v>
      </c>
      <c r="AO21">
        <v>1411.922</v>
      </c>
      <c r="AP21">
        <v>1418.5409999999999</v>
      </c>
      <c r="AQ21">
        <v>1407.4480000000001</v>
      </c>
      <c r="AR21">
        <v>1391.5039999999999</v>
      </c>
      <c r="AS21">
        <v>1421.56</v>
      </c>
      <c r="AT21">
        <v>1398.21</v>
      </c>
      <c r="AU21">
        <v>1405.0170000000001</v>
      </c>
      <c r="AV21">
        <v>1382.8130000000001</v>
      </c>
      <c r="AW21">
        <v>1370.6130000000001</v>
      </c>
      <c r="AX21">
        <v>1370.2329999999999</v>
      </c>
      <c r="AY21">
        <v>1376.481</v>
      </c>
      <c r="AZ21">
        <v>1390.298</v>
      </c>
      <c r="BA21">
        <v>1353.9469999999999</v>
      </c>
      <c r="BB21">
        <v>1367.7239999999999</v>
      </c>
      <c r="BC21">
        <v>1403.8030000000001</v>
      </c>
      <c r="BD21">
        <v>1425.1389999999999</v>
      </c>
      <c r="BE21">
        <v>1444.5830000000001</v>
      </c>
      <c r="BF21">
        <v>1447.269</v>
      </c>
      <c r="BG21">
        <v>1497.097</v>
      </c>
      <c r="BH21">
        <v>1508.133</v>
      </c>
      <c r="BI21">
        <v>1557.47</v>
      </c>
      <c r="BJ21">
        <v>1557.356</v>
      </c>
      <c r="BK21">
        <v>1580.5129999999999</v>
      </c>
      <c r="BL21">
        <v>1621.1959999999999</v>
      </c>
      <c r="BM21">
        <v>1649.2349999999999</v>
      </c>
      <c r="BN21">
        <v>1714.9690000000001</v>
      </c>
      <c r="BO21">
        <v>1722.55</v>
      </c>
      <c r="BP21">
        <v>1799.922</v>
      </c>
      <c r="BQ21">
        <v>1832.58</v>
      </c>
      <c r="BR21">
        <v>1811.5309999999999</v>
      </c>
      <c r="BS21">
        <v>1895.0730000000001</v>
      </c>
      <c r="BT21">
        <v>1919.4970000000001</v>
      </c>
      <c r="BU21">
        <v>1932.7080000000001</v>
      </c>
      <c r="BV21">
        <v>1966.682</v>
      </c>
      <c r="BW21">
        <v>2000.4780000000001</v>
      </c>
    </row>
    <row r="22" spans="1:75" x14ac:dyDescent="0.2">
      <c r="A22" t="s">
        <v>311</v>
      </c>
      <c r="B22" t="s">
        <v>14</v>
      </c>
      <c r="C22" t="s">
        <v>325</v>
      </c>
      <c r="D22" t="s">
        <v>196</v>
      </c>
      <c r="E22" t="s">
        <v>312</v>
      </c>
      <c r="F22" t="s">
        <v>16</v>
      </c>
      <c r="G22" t="s">
        <v>312</v>
      </c>
      <c r="H22" t="s">
        <v>313</v>
      </c>
      <c r="I22" t="s">
        <v>314</v>
      </c>
      <c r="J22" t="s">
        <v>198</v>
      </c>
      <c r="K22">
        <v>1217.152</v>
      </c>
      <c r="L22">
        <v>1211.94</v>
      </c>
      <c r="M22">
        <v>1290.5540000000001</v>
      </c>
      <c r="N22">
        <v>1220.338</v>
      </c>
      <c r="O22">
        <v>1215.046</v>
      </c>
      <c r="P22">
        <v>1278.075</v>
      </c>
      <c r="Q22">
        <v>1344.0650000000001</v>
      </c>
      <c r="R22">
        <v>1436.6030000000001</v>
      </c>
      <c r="S22">
        <v>1422.6790000000001</v>
      </c>
      <c r="T22">
        <v>1424.8030000000001</v>
      </c>
      <c r="U22">
        <v>1528.992</v>
      </c>
      <c r="V22">
        <v>1510.8219999999999</v>
      </c>
      <c r="W22">
        <v>1498.508</v>
      </c>
      <c r="X22">
        <v>1614.973</v>
      </c>
      <c r="Y22">
        <v>1717.809</v>
      </c>
      <c r="Z22">
        <v>1636.8150000000001</v>
      </c>
      <c r="AA22">
        <v>1772.7449999999999</v>
      </c>
      <c r="AB22">
        <v>1597.9380000000001</v>
      </c>
      <c r="AC22">
        <v>1630.9390000000001</v>
      </c>
      <c r="AD22">
        <v>1680.4090000000001</v>
      </c>
      <c r="AE22">
        <v>1739.5630000000001</v>
      </c>
      <c r="AF22">
        <v>1804.2370000000001</v>
      </c>
      <c r="AG22">
        <v>1783.8720000000001</v>
      </c>
      <c r="AH22">
        <v>1845.348</v>
      </c>
      <c r="AI22">
        <v>1701.0409999999999</v>
      </c>
      <c r="AJ22">
        <v>1869.8869999999999</v>
      </c>
      <c r="AK22">
        <v>1948.472</v>
      </c>
      <c r="AL22">
        <v>2051.7869999999998</v>
      </c>
      <c r="AM22">
        <v>2114.9699999999998</v>
      </c>
      <c r="AN22">
        <v>2251.1190000000001</v>
      </c>
      <c r="AO22">
        <v>2307.6379999999999</v>
      </c>
      <c r="AP22">
        <v>2363.16</v>
      </c>
      <c r="AQ22">
        <v>2367.6849999999999</v>
      </c>
      <c r="AR22">
        <v>2328.835</v>
      </c>
      <c r="AS22">
        <v>2335.2310000000002</v>
      </c>
      <c r="AT22">
        <v>2283.8850000000002</v>
      </c>
      <c r="AU22">
        <v>2277.8449999999998</v>
      </c>
      <c r="AV22">
        <v>2236.27</v>
      </c>
      <c r="AW22">
        <v>2199.98</v>
      </c>
      <c r="AX22">
        <v>2173.431</v>
      </c>
      <c r="AY22">
        <v>2138.04</v>
      </c>
      <c r="AZ22">
        <v>2130.5630000000001</v>
      </c>
      <c r="BA22">
        <v>2070.402</v>
      </c>
      <c r="BB22">
        <v>2037.915</v>
      </c>
      <c r="BC22">
        <v>2019.6759999999999</v>
      </c>
      <c r="BD22">
        <v>2008.241</v>
      </c>
      <c r="BE22">
        <v>2001.6410000000001</v>
      </c>
      <c r="BF22">
        <v>1961.2080000000001</v>
      </c>
      <c r="BG22">
        <v>1969.2660000000001</v>
      </c>
      <c r="BH22">
        <v>1953.288</v>
      </c>
      <c r="BI22">
        <v>1942.2139999999999</v>
      </c>
      <c r="BJ22">
        <v>1898.354</v>
      </c>
      <c r="BK22">
        <v>1892.385</v>
      </c>
      <c r="BL22">
        <v>1876.3720000000001</v>
      </c>
      <c r="BM22">
        <v>1878.5060000000001</v>
      </c>
      <c r="BN22">
        <v>1881.63</v>
      </c>
      <c r="BO22">
        <v>1851.06</v>
      </c>
      <c r="BP22">
        <v>1878.653</v>
      </c>
      <c r="BQ22">
        <v>1859.9079999999999</v>
      </c>
      <c r="BR22">
        <v>1842.3440000000001</v>
      </c>
      <c r="BS22">
        <v>1853.0139999999999</v>
      </c>
      <c r="BT22">
        <v>1848.319</v>
      </c>
      <c r="BU22">
        <v>1845.124</v>
      </c>
      <c r="BV22">
        <v>1844.798</v>
      </c>
      <c r="BW22">
        <v>1878.421</v>
      </c>
    </row>
    <row r="23" spans="1:75" x14ac:dyDescent="0.2">
      <c r="A23" t="s">
        <v>311</v>
      </c>
      <c r="B23" t="s">
        <v>14</v>
      </c>
      <c r="C23" t="s">
        <v>326</v>
      </c>
      <c r="D23" t="s">
        <v>196</v>
      </c>
      <c r="E23" t="s">
        <v>312</v>
      </c>
      <c r="F23" t="s">
        <v>16</v>
      </c>
      <c r="G23" t="s">
        <v>312</v>
      </c>
      <c r="H23" t="s">
        <v>313</v>
      </c>
      <c r="I23" t="s">
        <v>314</v>
      </c>
      <c r="J23" t="s">
        <v>198</v>
      </c>
      <c r="K23">
        <v>1445.1220000000001</v>
      </c>
      <c r="L23">
        <v>1449.164</v>
      </c>
      <c r="M23">
        <v>1518.0909999999999</v>
      </c>
      <c r="N23">
        <v>1460.951</v>
      </c>
      <c r="O23">
        <v>1540.9179999999999</v>
      </c>
      <c r="P23">
        <v>1580.1489999999999</v>
      </c>
      <c r="Q23">
        <v>1684.499</v>
      </c>
      <c r="R23">
        <v>1655.1679999999999</v>
      </c>
      <c r="S23">
        <v>1782.98</v>
      </c>
      <c r="T23">
        <v>1751.895</v>
      </c>
      <c r="U23">
        <v>1864.193</v>
      </c>
      <c r="V23">
        <v>1888.37</v>
      </c>
      <c r="W23">
        <v>1931.289</v>
      </c>
      <c r="X23">
        <v>1941.7159999999999</v>
      </c>
      <c r="Y23">
        <v>2055.6860000000001</v>
      </c>
      <c r="Z23">
        <v>1991.239</v>
      </c>
      <c r="AA23">
        <v>2110.5830000000001</v>
      </c>
      <c r="AB23">
        <v>2047.808</v>
      </c>
      <c r="AC23">
        <v>2027.127</v>
      </c>
      <c r="AD23">
        <v>2004.98</v>
      </c>
      <c r="AE23">
        <v>2033.627</v>
      </c>
      <c r="AF23">
        <v>2153.652</v>
      </c>
      <c r="AG23">
        <v>2191.884</v>
      </c>
      <c r="AH23">
        <v>2158.1669999999999</v>
      </c>
      <c r="AI23">
        <v>2112.7289999999998</v>
      </c>
      <c r="AJ23">
        <v>2171.2420000000002</v>
      </c>
      <c r="AK23">
        <v>2140.2260000000001</v>
      </c>
      <c r="AL23">
        <v>2148.596</v>
      </c>
      <c r="AM23">
        <v>2101.1610000000001</v>
      </c>
      <c r="AN23">
        <v>2124.9720000000002</v>
      </c>
      <c r="AO23">
        <v>2076.6109999999999</v>
      </c>
      <c r="AP23">
        <v>2130.4639999999999</v>
      </c>
      <c r="AQ23">
        <v>2157.7359999999999</v>
      </c>
      <c r="AR23">
        <v>2143.8820000000001</v>
      </c>
      <c r="AS23">
        <v>2178.3969999999999</v>
      </c>
      <c r="AT23">
        <v>2155.6709999999998</v>
      </c>
      <c r="AU23">
        <v>2172.0909999999999</v>
      </c>
      <c r="AV23">
        <v>2149.4690000000001</v>
      </c>
      <c r="AW23">
        <v>2133.607</v>
      </c>
      <c r="AX23">
        <v>2125.8119999999999</v>
      </c>
      <c r="AY23">
        <v>2114.8119999999999</v>
      </c>
      <c r="AZ23">
        <v>2121.2669999999998</v>
      </c>
      <c r="BA23">
        <v>2061.3130000000001</v>
      </c>
      <c r="BB23">
        <v>2041.4380000000001</v>
      </c>
      <c r="BC23">
        <v>2035.4459999999999</v>
      </c>
      <c r="BD23">
        <v>2027.8820000000001</v>
      </c>
      <c r="BE23">
        <v>2020.2339999999999</v>
      </c>
      <c r="BF23">
        <v>1984.3889999999999</v>
      </c>
      <c r="BG23">
        <v>1995.8969999999999</v>
      </c>
      <c r="BH23">
        <v>1977.289</v>
      </c>
      <c r="BI23">
        <v>1976.6389999999999</v>
      </c>
      <c r="BJ23">
        <v>1936.68</v>
      </c>
      <c r="BK23">
        <v>1929.519</v>
      </c>
      <c r="BL23">
        <v>1921.7529999999999</v>
      </c>
      <c r="BM23">
        <v>1921.412</v>
      </c>
      <c r="BN23">
        <v>1933.0650000000001</v>
      </c>
      <c r="BO23">
        <v>1903.8440000000001</v>
      </c>
      <c r="BP23">
        <v>1932.652</v>
      </c>
      <c r="BQ23">
        <v>1918.8019999999999</v>
      </c>
      <c r="BR23">
        <v>1891.7339999999999</v>
      </c>
      <c r="BS23">
        <v>1913.982</v>
      </c>
      <c r="BT23">
        <v>1912.6579999999999</v>
      </c>
      <c r="BU23">
        <v>1907.6880000000001</v>
      </c>
      <c r="BV23">
        <v>1910.6320000000001</v>
      </c>
      <c r="BW23">
        <v>1937.1469999999999</v>
      </c>
    </row>
    <row r="24" spans="1:75" x14ac:dyDescent="0.2">
      <c r="A24" t="s">
        <v>311</v>
      </c>
      <c r="B24" t="s">
        <v>14</v>
      </c>
      <c r="C24" t="s">
        <v>327</v>
      </c>
      <c r="D24" t="s">
        <v>196</v>
      </c>
      <c r="E24" t="s">
        <v>312</v>
      </c>
      <c r="F24" t="s">
        <v>16</v>
      </c>
      <c r="G24" t="s">
        <v>312</v>
      </c>
      <c r="H24" t="s">
        <v>313</v>
      </c>
      <c r="I24" t="s">
        <v>314</v>
      </c>
      <c r="J24" t="s">
        <v>198</v>
      </c>
      <c r="K24">
        <v>1174.2739999999999</v>
      </c>
      <c r="L24">
        <v>1217.874</v>
      </c>
      <c r="M24">
        <v>1321.07</v>
      </c>
      <c r="N24">
        <v>1378.0840000000001</v>
      </c>
      <c r="O24">
        <v>1320.9829999999999</v>
      </c>
      <c r="P24">
        <v>1413.721</v>
      </c>
      <c r="Q24">
        <v>1430.787</v>
      </c>
      <c r="R24">
        <v>1600.5329999999999</v>
      </c>
      <c r="S24">
        <v>1520.2339999999999</v>
      </c>
      <c r="T24">
        <v>1623.596</v>
      </c>
      <c r="U24">
        <v>1721.413</v>
      </c>
      <c r="V24">
        <v>1757.635</v>
      </c>
      <c r="W24">
        <v>1734.9880000000001</v>
      </c>
      <c r="X24">
        <v>2016.0409999999999</v>
      </c>
      <c r="Y24">
        <v>2114.9989999999998</v>
      </c>
      <c r="Z24">
        <v>2045.8789999999999</v>
      </c>
      <c r="AA24">
        <v>2022.748</v>
      </c>
      <c r="AB24">
        <v>1828.9059999999999</v>
      </c>
      <c r="AC24">
        <v>1909.9459999999999</v>
      </c>
      <c r="AD24">
        <v>1990.1849999999999</v>
      </c>
      <c r="AE24">
        <v>2106.7220000000002</v>
      </c>
      <c r="AF24">
        <v>2079.0749999999998</v>
      </c>
      <c r="AG24">
        <v>2059.364</v>
      </c>
      <c r="AH24">
        <v>2126.0390000000002</v>
      </c>
      <c r="AI24">
        <v>1935.576</v>
      </c>
      <c r="AJ24">
        <v>2083.2809999999999</v>
      </c>
      <c r="AK24">
        <v>2186.3330000000001</v>
      </c>
      <c r="AL24">
        <v>2330.5630000000001</v>
      </c>
      <c r="AM24">
        <v>2413.6439999999998</v>
      </c>
      <c r="AN24">
        <v>2569.09</v>
      </c>
      <c r="AO24">
        <v>2640.2370000000001</v>
      </c>
      <c r="AP24">
        <v>2715.3139999999999</v>
      </c>
      <c r="AQ24">
        <v>2756.9029999999998</v>
      </c>
      <c r="AR24">
        <v>2731.6460000000002</v>
      </c>
      <c r="AS24">
        <v>2739.6</v>
      </c>
      <c r="AT24">
        <v>2696.848</v>
      </c>
      <c r="AU24">
        <v>2681.8319999999999</v>
      </c>
      <c r="AV24">
        <v>2642.4540000000002</v>
      </c>
      <c r="AW24">
        <v>2612.808</v>
      </c>
      <c r="AX24">
        <v>2593.2689999999998</v>
      </c>
      <c r="AY24">
        <v>2567.7809999999999</v>
      </c>
      <c r="AZ24">
        <v>2565.7109999999998</v>
      </c>
      <c r="BA24">
        <v>2516.424</v>
      </c>
      <c r="BB24">
        <v>2496.4920000000002</v>
      </c>
      <c r="BC24">
        <v>2493.0120000000002</v>
      </c>
      <c r="BD24">
        <v>2492.259</v>
      </c>
      <c r="BE24">
        <v>2492.9609999999998</v>
      </c>
      <c r="BF24">
        <v>2466.931</v>
      </c>
      <c r="BG24">
        <v>2487.3580000000002</v>
      </c>
      <c r="BH24">
        <v>2482.7510000000002</v>
      </c>
      <c r="BI24">
        <v>2494.4789999999998</v>
      </c>
      <c r="BJ24">
        <v>2472.5709999999999</v>
      </c>
      <c r="BK24">
        <v>2479.5749999999998</v>
      </c>
      <c r="BL24">
        <v>2486.63</v>
      </c>
      <c r="BM24">
        <v>2501.4</v>
      </c>
      <c r="BN24">
        <v>2529.83</v>
      </c>
      <c r="BO24">
        <v>2517.1410000000001</v>
      </c>
      <c r="BP24">
        <v>2566.9319999999998</v>
      </c>
      <c r="BQ24">
        <v>2571.3820000000001</v>
      </c>
      <c r="BR24">
        <v>2558.3960000000002</v>
      </c>
      <c r="BS24">
        <v>2610.058</v>
      </c>
      <c r="BT24">
        <v>2630.0830000000001</v>
      </c>
      <c r="BU24">
        <v>2646.971</v>
      </c>
      <c r="BV24">
        <v>2676.1080000000002</v>
      </c>
      <c r="BW24">
        <v>2720.6550000000002</v>
      </c>
    </row>
    <row r="25" spans="1:75" x14ac:dyDescent="0.2">
      <c r="A25" t="s">
        <v>311</v>
      </c>
      <c r="B25" t="s">
        <v>14</v>
      </c>
      <c r="C25" t="s">
        <v>328</v>
      </c>
      <c r="D25" t="s">
        <v>196</v>
      </c>
      <c r="E25" t="s">
        <v>312</v>
      </c>
      <c r="F25" t="s">
        <v>16</v>
      </c>
      <c r="G25" t="s">
        <v>312</v>
      </c>
      <c r="H25" t="s">
        <v>313</v>
      </c>
      <c r="I25" t="s">
        <v>314</v>
      </c>
      <c r="J25" t="s">
        <v>198</v>
      </c>
      <c r="K25">
        <v>2401.6909999999998</v>
      </c>
      <c r="L25">
        <v>2177.9839999999999</v>
      </c>
      <c r="M25">
        <v>2320.7649999999999</v>
      </c>
      <c r="N25">
        <v>2342.212</v>
      </c>
      <c r="O25">
        <v>2373.942</v>
      </c>
      <c r="P25">
        <v>2432.1559999999999</v>
      </c>
      <c r="Q25">
        <v>2529.1370000000002</v>
      </c>
      <c r="R25">
        <v>2605.971</v>
      </c>
      <c r="S25">
        <v>2672.9160000000002</v>
      </c>
      <c r="T25">
        <v>2725.181</v>
      </c>
      <c r="U25">
        <v>2861.4290000000001</v>
      </c>
      <c r="V25">
        <v>2866.002</v>
      </c>
      <c r="W25">
        <v>2872.5</v>
      </c>
      <c r="X25">
        <v>3087.6280000000002</v>
      </c>
      <c r="Y25">
        <v>3264.7739999999999</v>
      </c>
      <c r="Z25">
        <v>3140.6419999999998</v>
      </c>
      <c r="AA25">
        <v>3151.8440000000001</v>
      </c>
      <c r="AB25">
        <v>2916.288</v>
      </c>
      <c r="AC25">
        <v>2953.098</v>
      </c>
      <c r="AD25">
        <v>2948.3519999999999</v>
      </c>
      <c r="AE25">
        <v>2940.0610000000001</v>
      </c>
      <c r="AF25">
        <v>3016.1750000000002</v>
      </c>
      <c r="AG25">
        <v>3062.1610000000001</v>
      </c>
      <c r="AH25">
        <v>3097.2060000000001</v>
      </c>
      <c r="AI25">
        <v>3063.0189999999998</v>
      </c>
      <c r="AJ25">
        <v>3055.8510000000001</v>
      </c>
      <c r="AK25">
        <v>2978.1329999999998</v>
      </c>
      <c r="AL25">
        <v>2960.1309999999999</v>
      </c>
      <c r="AM25">
        <v>2855.002</v>
      </c>
      <c r="AN25">
        <v>2842.645</v>
      </c>
      <c r="AO25">
        <v>2727.098</v>
      </c>
      <c r="AP25">
        <v>2671.973</v>
      </c>
      <c r="AQ25">
        <v>2598.8490000000002</v>
      </c>
      <c r="AR25">
        <v>2528.482</v>
      </c>
      <c r="AS25">
        <v>2489.3519999999999</v>
      </c>
      <c r="AT25">
        <v>2421.2640000000001</v>
      </c>
      <c r="AU25">
        <v>2384.6790000000001</v>
      </c>
      <c r="AV25">
        <v>2333.1390000000001</v>
      </c>
      <c r="AW25">
        <v>2293.605</v>
      </c>
      <c r="AX25">
        <v>2266.6610000000001</v>
      </c>
      <c r="AY25">
        <v>2243.4360000000001</v>
      </c>
      <c r="AZ25">
        <v>2238.5039999999999</v>
      </c>
      <c r="BA25">
        <v>2205.6979999999999</v>
      </c>
      <c r="BB25">
        <v>2193.5329999999999</v>
      </c>
      <c r="BC25">
        <v>2201.1619999999998</v>
      </c>
      <c r="BD25">
        <v>2208.029</v>
      </c>
      <c r="BE25">
        <v>2220.9520000000002</v>
      </c>
      <c r="BF25">
        <v>2213.8620000000001</v>
      </c>
      <c r="BG25">
        <v>2241.3180000000002</v>
      </c>
      <c r="BH25">
        <v>2251.174</v>
      </c>
      <c r="BI25">
        <v>2271.8220000000001</v>
      </c>
      <c r="BJ25">
        <v>2269.8629999999998</v>
      </c>
      <c r="BK25">
        <v>2291.038</v>
      </c>
      <c r="BL25">
        <v>2305.6480000000001</v>
      </c>
      <c r="BM25">
        <v>2327.779</v>
      </c>
      <c r="BN25">
        <v>2355.4879999999998</v>
      </c>
      <c r="BO25">
        <v>2361.663</v>
      </c>
      <c r="BP25">
        <v>2404.1950000000002</v>
      </c>
      <c r="BQ25">
        <v>2418.9369999999999</v>
      </c>
      <c r="BR25">
        <v>2427.4479999999999</v>
      </c>
      <c r="BS25">
        <v>2466.3130000000001</v>
      </c>
      <c r="BT25">
        <v>2490.0839999999998</v>
      </c>
      <c r="BU25">
        <v>2512.4969999999998</v>
      </c>
      <c r="BV25">
        <v>2540.3690000000001</v>
      </c>
      <c r="BW25">
        <v>2583.326</v>
      </c>
    </row>
    <row r="26" spans="1:75" x14ac:dyDescent="0.2">
      <c r="A26" t="s">
        <v>311</v>
      </c>
      <c r="B26" t="s">
        <v>14</v>
      </c>
      <c r="C26" t="s">
        <v>329</v>
      </c>
      <c r="D26" t="s">
        <v>196</v>
      </c>
      <c r="E26" t="s">
        <v>312</v>
      </c>
      <c r="F26" t="s">
        <v>16</v>
      </c>
      <c r="G26" t="s">
        <v>312</v>
      </c>
      <c r="H26" t="s">
        <v>313</v>
      </c>
      <c r="I26" t="s">
        <v>314</v>
      </c>
      <c r="J26" t="s">
        <v>198</v>
      </c>
      <c r="K26">
        <v>748.04740000000004</v>
      </c>
      <c r="L26">
        <v>1099.0250000000001</v>
      </c>
      <c r="M26">
        <v>1176.2529999999999</v>
      </c>
      <c r="N26">
        <v>1188.221</v>
      </c>
      <c r="O26">
        <v>1181.5219999999999</v>
      </c>
      <c r="P26">
        <v>1221.0809999999999</v>
      </c>
      <c r="Q26">
        <v>1270.0360000000001</v>
      </c>
      <c r="R26">
        <v>1330.6869999999999</v>
      </c>
      <c r="S26">
        <v>1335.893</v>
      </c>
      <c r="T26">
        <v>1375.7560000000001</v>
      </c>
      <c r="U26">
        <v>1438.643</v>
      </c>
      <c r="V26">
        <v>1435.9570000000001</v>
      </c>
      <c r="W26">
        <v>1424.809</v>
      </c>
      <c r="X26">
        <v>1568.4010000000001</v>
      </c>
      <c r="Y26">
        <v>1655.72</v>
      </c>
      <c r="Z26">
        <v>1586.9059999999999</v>
      </c>
      <c r="AA26">
        <v>1588.0940000000001</v>
      </c>
      <c r="AB26">
        <v>1450.0409999999999</v>
      </c>
      <c r="AC26">
        <v>1483.3230000000001</v>
      </c>
      <c r="AD26">
        <v>1490.6469999999999</v>
      </c>
      <c r="AE26">
        <v>1476.614</v>
      </c>
      <c r="AF26">
        <v>1553.914</v>
      </c>
      <c r="AG26">
        <v>1627.944</v>
      </c>
      <c r="AH26">
        <v>1593.1020000000001</v>
      </c>
      <c r="AI26">
        <v>1562.6669999999999</v>
      </c>
      <c r="AJ26">
        <v>1615.2940000000001</v>
      </c>
      <c r="AK26">
        <v>1635.6210000000001</v>
      </c>
      <c r="AL26">
        <v>1682.38</v>
      </c>
      <c r="AM26">
        <v>1685.7760000000001</v>
      </c>
      <c r="AN26">
        <v>1741.63</v>
      </c>
      <c r="AO26">
        <v>1739.3209999999999</v>
      </c>
      <c r="AP26">
        <v>1704.0740000000001</v>
      </c>
      <c r="AQ26">
        <v>1662.49</v>
      </c>
      <c r="AR26">
        <v>1617.2840000000001</v>
      </c>
      <c r="AS26">
        <v>1586.393</v>
      </c>
      <c r="AT26">
        <v>1544.9960000000001</v>
      </c>
      <c r="AU26">
        <v>1519.1980000000001</v>
      </c>
      <c r="AV26">
        <v>1486.01</v>
      </c>
      <c r="AW26">
        <v>1459.2429999999999</v>
      </c>
      <c r="AX26">
        <v>1437.876</v>
      </c>
      <c r="AY26">
        <v>1426.683</v>
      </c>
      <c r="AZ26">
        <v>1424.0550000000001</v>
      </c>
      <c r="BA26">
        <v>1410.4010000000001</v>
      </c>
      <c r="BB26">
        <v>1405.731</v>
      </c>
      <c r="BC26">
        <v>1411.5730000000001</v>
      </c>
      <c r="BD26">
        <v>1417.184</v>
      </c>
      <c r="BE26">
        <v>1425.02</v>
      </c>
      <c r="BF26">
        <v>1426.645</v>
      </c>
      <c r="BG26">
        <v>1441.0820000000001</v>
      </c>
      <c r="BH26">
        <v>1449.605</v>
      </c>
      <c r="BI26">
        <v>1462.3979999999999</v>
      </c>
      <c r="BJ26">
        <v>1466.4870000000001</v>
      </c>
      <c r="BK26">
        <v>1479.848</v>
      </c>
      <c r="BL26">
        <v>1490.8140000000001</v>
      </c>
      <c r="BM26">
        <v>1504.925</v>
      </c>
      <c r="BN26">
        <v>1522.3869999999999</v>
      </c>
      <c r="BO26">
        <v>1531.278</v>
      </c>
      <c r="BP26">
        <v>1554.633</v>
      </c>
      <c r="BQ26">
        <v>1567.8610000000001</v>
      </c>
      <c r="BR26">
        <v>1579.0909999999999</v>
      </c>
      <c r="BS26">
        <v>1602.1420000000001</v>
      </c>
      <c r="BT26">
        <v>1619.7750000000001</v>
      </c>
      <c r="BU26">
        <v>1637.2380000000001</v>
      </c>
      <c r="BV26">
        <v>1656.876</v>
      </c>
      <c r="BW26">
        <v>1684.8530000000001</v>
      </c>
    </row>
    <row r="27" spans="1:75" x14ac:dyDescent="0.2">
      <c r="A27" t="s">
        <v>311</v>
      </c>
      <c r="B27" t="s">
        <v>14</v>
      </c>
      <c r="C27" t="s">
        <v>330</v>
      </c>
      <c r="D27" t="s">
        <v>196</v>
      </c>
      <c r="E27" t="s">
        <v>312</v>
      </c>
      <c r="F27" t="s">
        <v>16</v>
      </c>
      <c r="G27" t="s">
        <v>312</v>
      </c>
      <c r="H27" t="s">
        <v>313</v>
      </c>
      <c r="I27" t="s">
        <v>314</v>
      </c>
      <c r="J27" t="s">
        <v>198</v>
      </c>
      <c r="K27">
        <v>1418.6410000000001</v>
      </c>
      <c r="L27">
        <v>1410.5809999999999</v>
      </c>
      <c r="M27">
        <v>1467.893</v>
      </c>
      <c r="N27">
        <v>1463.8330000000001</v>
      </c>
      <c r="O27">
        <v>1522.0060000000001</v>
      </c>
      <c r="P27">
        <v>1548.4380000000001</v>
      </c>
      <c r="Q27">
        <v>1592.7650000000001</v>
      </c>
      <c r="R27">
        <v>1577.0609999999999</v>
      </c>
      <c r="S27">
        <v>1647.8869999999999</v>
      </c>
      <c r="T27">
        <v>1643.3209999999999</v>
      </c>
      <c r="U27">
        <v>1706.6510000000001</v>
      </c>
      <c r="V27">
        <v>1723.127</v>
      </c>
      <c r="W27">
        <v>1736.31</v>
      </c>
      <c r="X27">
        <v>1756.9690000000001</v>
      </c>
      <c r="Y27">
        <v>1821.731</v>
      </c>
      <c r="Z27">
        <v>1749.394</v>
      </c>
      <c r="AA27">
        <v>1790.046</v>
      </c>
      <c r="AB27">
        <v>1794.7239999999999</v>
      </c>
      <c r="AC27">
        <v>1822.759</v>
      </c>
      <c r="AD27">
        <v>1871.16</v>
      </c>
      <c r="AE27">
        <v>1903.338</v>
      </c>
      <c r="AF27">
        <v>1906.703</v>
      </c>
      <c r="AG27">
        <v>1947.443</v>
      </c>
      <c r="AH27">
        <v>1951.463</v>
      </c>
      <c r="AI27">
        <v>1874.529</v>
      </c>
      <c r="AJ27">
        <v>1978.768</v>
      </c>
      <c r="AK27">
        <v>2038.461</v>
      </c>
      <c r="AL27">
        <v>2137.2159999999999</v>
      </c>
      <c r="AM27">
        <v>2181.2950000000001</v>
      </c>
      <c r="AN27">
        <v>2288.0059999999999</v>
      </c>
      <c r="AO27">
        <v>2322.2370000000001</v>
      </c>
      <c r="AP27">
        <v>2296.462</v>
      </c>
      <c r="AQ27">
        <v>2253.346</v>
      </c>
      <c r="AR27">
        <v>2230.8359999999998</v>
      </c>
      <c r="AS27">
        <v>2252.547</v>
      </c>
      <c r="AT27">
        <v>2231.2240000000002</v>
      </c>
      <c r="AU27">
        <v>2239.835</v>
      </c>
      <c r="AV27">
        <v>2220.5709999999999</v>
      </c>
      <c r="AW27">
        <v>2209.3040000000001</v>
      </c>
      <c r="AX27">
        <v>2207.8939999999998</v>
      </c>
      <c r="AY27">
        <v>2209.14</v>
      </c>
      <c r="AZ27">
        <v>2229.134</v>
      </c>
      <c r="BA27">
        <v>2209.761</v>
      </c>
      <c r="BB27">
        <v>2214.4160000000002</v>
      </c>
      <c r="BC27">
        <v>2244.643</v>
      </c>
      <c r="BD27">
        <v>2270.17</v>
      </c>
      <c r="BE27">
        <v>2302.3339999999998</v>
      </c>
      <c r="BF27">
        <v>2310.15</v>
      </c>
      <c r="BG27">
        <v>2360.5619999999999</v>
      </c>
      <c r="BH27">
        <v>2382.8389999999999</v>
      </c>
      <c r="BI27">
        <v>2424.1019999999999</v>
      </c>
      <c r="BJ27">
        <v>2432.2289999999998</v>
      </c>
      <c r="BK27">
        <v>2469.4540000000002</v>
      </c>
      <c r="BL27">
        <v>2501.5010000000002</v>
      </c>
      <c r="BM27">
        <v>2540.79</v>
      </c>
      <c r="BN27">
        <v>2585.2600000000002</v>
      </c>
      <c r="BO27">
        <v>2599.4349999999999</v>
      </c>
      <c r="BP27">
        <v>2661.828</v>
      </c>
      <c r="BQ27">
        <v>2686.7840000000001</v>
      </c>
      <c r="BR27">
        <v>2698.0790000000002</v>
      </c>
      <c r="BS27">
        <v>2757.902</v>
      </c>
      <c r="BT27">
        <v>2793.491</v>
      </c>
      <c r="BU27">
        <v>2825.451</v>
      </c>
      <c r="BV27">
        <v>2865.835</v>
      </c>
      <c r="BW27">
        <v>2909.636</v>
      </c>
    </row>
    <row r="28" spans="1:75" x14ac:dyDescent="0.2">
      <c r="A28" t="s">
        <v>311</v>
      </c>
      <c r="B28" t="s">
        <v>14</v>
      </c>
      <c r="C28" t="s">
        <v>331</v>
      </c>
      <c r="D28" t="s">
        <v>196</v>
      </c>
      <c r="E28" t="s">
        <v>312</v>
      </c>
      <c r="F28" t="s">
        <v>16</v>
      </c>
      <c r="G28" t="s">
        <v>312</v>
      </c>
      <c r="H28" t="s">
        <v>313</v>
      </c>
      <c r="I28" t="s">
        <v>314</v>
      </c>
      <c r="J28" t="s">
        <v>198</v>
      </c>
      <c r="K28">
        <v>2459.748</v>
      </c>
      <c r="L28">
        <v>2392.3719999999998</v>
      </c>
      <c r="M28">
        <v>2552.7890000000002</v>
      </c>
      <c r="N28">
        <v>2565.873</v>
      </c>
      <c r="O28">
        <v>2700.4009999999998</v>
      </c>
      <c r="P28">
        <v>2727.55</v>
      </c>
      <c r="Q28">
        <v>2778.2869999999998</v>
      </c>
      <c r="R28">
        <v>2762.654</v>
      </c>
      <c r="S28">
        <v>2900.3829999999998</v>
      </c>
      <c r="T28">
        <v>2854.0970000000002</v>
      </c>
      <c r="U28">
        <v>3052.1750000000002</v>
      </c>
      <c r="V28">
        <v>3111.99</v>
      </c>
      <c r="W28">
        <v>3183.623</v>
      </c>
      <c r="X28">
        <v>3230.7159999999999</v>
      </c>
      <c r="Y28">
        <v>3407.8969999999999</v>
      </c>
      <c r="Z28">
        <v>3275.2669999999998</v>
      </c>
      <c r="AA28">
        <v>3293.1</v>
      </c>
      <c r="AB28">
        <v>3165.11</v>
      </c>
      <c r="AC28">
        <v>3147.2860000000001</v>
      </c>
      <c r="AD28">
        <v>3118.556</v>
      </c>
      <c r="AE28">
        <v>3202.8760000000002</v>
      </c>
      <c r="AF28">
        <v>3297.616</v>
      </c>
      <c r="AG28">
        <v>3335.357</v>
      </c>
      <c r="AH28">
        <v>3295.0160000000001</v>
      </c>
      <c r="AI28">
        <v>3187.6129999999998</v>
      </c>
      <c r="AJ28">
        <v>3118.4769999999999</v>
      </c>
      <c r="AK28">
        <v>2981.558</v>
      </c>
      <c r="AL28">
        <v>2887.7579999999998</v>
      </c>
      <c r="AM28">
        <v>2726.9540000000002</v>
      </c>
      <c r="AN28">
        <v>2649.4540000000002</v>
      </c>
      <c r="AO28">
        <v>2466.5819999999999</v>
      </c>
      <c r="AP28">
        <v>2507.7719999999999</v>
      </c>
      <c r="AQ28">
        <v>2525.66</v>
      </c>
      <c r="AR28">
        <v>2497.1799999999998</v>
      </c>
      <c r="AS28">
        <v>2509.491</v>
      </c>
      <c r="AT28">
        <v>2470.0030000000002</v>
      </c>
      <c r="AU28">
        <v>2478.21</v>
      </c>
      <c r="AV28">
        <v>2436.172</v>
      </c>
      <c r="AW28">
        <v>2407.288</v>
      </c>
      <c r="AX28">
        <v>2392.8020000000001</v>
      </c>
      <c r="AY28">
        <v>2364.23</v>
      </c>
      <c r="AZ28">
        <v>2386.58</v>
      </c>
      <c r="BA28">
        <v>2350.7570000000001</v>
      </c>
      <c r="BB28">
        <v>2325.71</v>
      </c>
      <c r="BC28">
        <v>2324.107</v>
      </c>
      <c r="BD28">
        <v>2341.4630000000002</v>
      </c>
      <c r="BE28">
        <v>2371.8339999999998</v>
      </c>
      <c r="BF28">
        <v>2346.2660000000001</v>
      </c>
      <c r="BG28">
        <v>2392.8850000000002</v>
      </c>
      <c r="BH28">
        <v>2407.7559999999999</v>
      </c>
      <c r="BI28">
        <v>2422.2710000000002</v>
      </c>
      <c r="BJ28">
        <v>2397.7559999999999</v>
      </c>
      <c r="BK28">
        <v>2430.4699999999998</v>
      </c>
      <c r="BL28">
        <v>2433.384</v>
      </c>
      <c r="BM28">
        <v>2478.6790000000001</v>
      </c>
      <c r="BN28">
        <v>2503.2060000000001</v>
      </c>
      <c r="BO28">
        <v>2491.2379999999998</v>
      </c>
      <c r="BP28">
        <v>2563.2060000000001</v>
      </c>
      <c r="BQ28">
        <v>2561.56</v>
      </c>
      <c r="BR28">
        <v>2576.5100000000002</v>
      </c>
      <c r="BS28">
        <v>2608.0279999999998</v>
      </c>
      <c r="BT28">
        <v>2626.1019999999999</v>
      </c>
      <c r="BU28">
        <v>2648.4580000000001</v>
      </c>
      <c r="BV28">
        <v>2672.9940000000001</v>
      </c>
      <c r="BW28">
        <v>2715.2049999999999</v>
      </c>
    </row>
    <row r="29" spans="1:75" x14ac:dyDescent="0.2">
      <c r="A29" t="s">
        <v>311</v>
      </c>
      <c r="B29" t="s">
        <v>14</v>
      </c>
      <c r="C29" t="s">
        <v>332</v>
      </c>
      <c r="D29" t="s">
        <v>196</v>
      </c>
      <c r="E29" t="s">
        <v>312</v>
      </c>
      <c r="F29" t="s">
        <v>16</v>
      </c>
      <c r="G29" t="s">
        <v>312</v>
      </c>
      <c r="H29" t="s">
        <v>313</v>
      </c>
      <c r="I29" t="s">
        <v>314</v>
      </c>
      <c r="J29" t="s">
        <v>198</v>
      </c>
      <c r="K29">
        <v>1074.78</v>
      </c>
      <c r="L29">
        <v>1080.9770000000001</v>
      </c>
      <c r="M29">
        <v>1117.856</v>
      </c>
      <c r="N29">
        <v>1096.03</v>
      </c>
      <c r="O29">
        <v>1207.817</v>
      </c>
      <c r="P29">
        <v>1205.154</v>
      </c>
      <c r="Q29">
        <v>1296.5920000000001</v>
      </c>
      <c r="R29">
        <v>1213.788</v>
      </c>
      <c r="S29">
        <v>1361.962</v>
      </c>
      <c r="T29">
        <v>1320.529</v>
      </c>
      <c r="U29">
        <v>1396.421</v>
      </c>
      <c r="V29">
        <v>1431.788</v>
      </c>
      <c r="W29">
        <v>1504.827</v>
      </c>
      <c r="X29">
        <v>1469.443</v>
      </c>
      <c r="Y29">
        <v>1569.83</v>
      </c>
      <c r="Z29">
        <v>1540.21</v>
      </c>
      <c r="AA29">
        <v>1613.472</v>
      </c>
      <c r="AB29">
        <v>1618.0540000000001</v>
      </c>
      <c r="AC29">
        <v>1586.8219999999999</v>
      </c>
      <c r="AD29">
        <v>1592.0150000000001</v>
      </c>
      <c r="AE29">
        <v>1600.684</v>
      </c>
      <c r="AF29">
        <v>1686.9639999999999</v>
      </c>
      <c r="AG29">
        <v>1764.2429999999999</v>
      </c>
      <c r="AH29">
        <v>1710.8330000000001</v>
      </c>
      <c r="AI29">
        <v>1649.2850000000001</v>
      </c>
      <c r="AJ29">
        <v>1853.788</v>
      </c>
      <c r="AK29">
        <v>2000.9549999999999</v>
      </c>
      <c r="AL29">
        <v>2186.9520000000002</v>
      </c>
      <c r="AM29">
        <v>2316.7919999999999</v>
      </c>
      <c r="AN29">
        <v>2523.4</v>
      </c>
      <c r="AO29">
        <v>2647.4850000000001</v>
      </c>
      <c r="AP29">
        <v>2673.5810000000001</v>
      </c>
      <c r="AQ29">
        <v>2667.808</v>
      </c>
      <c r="AR29">
        <v>2707.1080000000002</v>
      </c>
      <c r="AS29">
        <v>2812.7170000000001</v>
      </c>
      <c r="AT29">
        <v>2819.4969999999998</v>
      </c>
      <c r="AU29">
        <v>2872.43</v>
      </c>
      <c r="AV29">
        <v>2890.9319999999998</v>
      </c>
      <c r="AW29">
        <v>2924.433</v>
      </c>
      <c r="AX29">
        <v>2963.576</v>
      </c>
      <c r="AY29">
        <v>3016.6329999999998</v>
      </c>
      <c r="AZ29">
        <v>3096.9749999999999</v>
      </c>
      <c r="BA29">
        <v>3087.402</v>
      </c>
      <c r="BB29">
        <v>3130.6790000000001</v>
      </c>
      <c r="BC29">
        <v>3197.7240000000002</v>
      </c>
      <c r="BD29">
        <v>3257.951</v>
      </c>
      <c r="BE29">
        <v>3311.9810000000002</v>
      </c>
      <c r="BF29">
        <v>3325.038</v>
      </c>
      <c r="BG29">
        <v>3400.3150000000001</v>
      </c>
      <c r="BH29">
        <v>3424.6210000000001</v>
      </c>
      <c r="BI29">
        <v>3484.9870000000001</v>
      </c>
      <c r="BJ29">
        <v>3488.5790000000002</v>
      </c>
      <c r="BK29">
        <v>3537.1950000000002</v>
      </c>
      <c r="BL29">
        <v>3590.4650000000001</v>
      </c>
      <c r="BM29">
        <v>3650.5549999999998</v>
      </c>
      <c r="BN29">
        <v>3738.2429999999999</v>
      </c>
      <c r="BO29">
        <v>3758.7089999999998</v>
      </c>
      <c r="BP29">
        <v>3871.9749999999999</v>
      </c>
      <c r="BQ29">
        <v>3920.7629999999999</v>
      </c>
      <c r="BR29">
        <v>3939.8</v>
      </c>
      <c r="BS29">
        <v>4054.3739999999998</v>
      </c>
      <c r="BT29">
        <v>4125.8509999999997</v>
      </c>
      <c r="BU29">
        <v>4189.4979999999996</v>
      </c>
      <c r="BV29">
        <v>4270.8500000000004</v>
      </c>
      <c r="BW29">
        <v>4288.4369999999999</v>
      </c>
    </row>
    <row r="30" spans="1:75" x14ac:dyDescent="0.2">
      <c r="A30" t="s">
        <v>311</v>
      </c>
      <c r="B30" t="s">
        <v>14</v>
      </c>
      <c r="C30" t="s">
        <v>333</v>
      </c>
      <c r="D30" t="s">
        <v>196</v>
      </c>
      <c r="E30" t="s">
        <v>312</v>
      </c>
      <c r="F30" t="s">
        <v>16</v>
      </c>
      <c r="G30" t="s">
        <v>312</v>
      </c>
      <c r="H30" t="s">
        <v>313</v>
      </c>
      <c r="I30" t="s">
        <v>314</v>
      </c>
      <c r="J30" t="s">
        <v>198</v>
      </c>
      <c r="K30">
        <v>1996.8430000000001</v>
      </c>
      <c r="L30">
        <v>2001.095</v>
      </c>
      <c r="M30">
        <v>2090.886</v>
      </c>
      <c r="N30">
        <v>2057.8240000000001</v>
      </c>
      <c r="O30">
        <v>2229.5740000000001</v>
      </c>
      <c r="P30">
        <v>2223.3429999999998</v>
      </c>
      <c r="Q30">
        <v>2361.0320000000002</v>
      </c>
      <c r="R30">
        <v>2238.9780000000001</v>
      </c>
      <c r="S30">
        <v>2487.4859999999999</v>
      </c>
      <c r="T30">
        <v>2377.518</v>
      </c>
      <c r="U30">
        <v>2543.3820000000001</v>
      </c>
      <c r="V30">
        <v>2577.877</v>
      </c>
      <c r="W30">
        <v>2686.1419999999998</v>
      </c>
      <c r="X30">
        <v>2654.7530000000002</v>
      </c>
      <c r="Y30">
        <v>2844.2379999999998</v>
      </c>
      <c r="Z30">
        <v>2771.9050000000002</v>
      </c>
      <c r="AA30">
        <v>2917.0010000000002</v>
      </c>
      <c r="AB30">
        <v>2880.779</v>
      </c>
      <c r="AC30">
        <v>2852.578</v>
      </c>
      <c r="AD30">
        <v>2868.422</v>
      </c>
      <c r="AE30">
        <v>2970.6080000000002</v>
      </c>
      <c r="AF30">
        <v>3086.3130000000001</v>
      </c>
      <c r="AG30">
        <v>3085.2710000000002</v>
      </c>
      <c r="AH30">
        <v>3053.6439999999998</v>
      </c>
      <c r="AI30">
        <v>2944.2750000000001</v>
      </c>
      <c r="AJ30">
        <v>2835.5479999999998</v>
      </c>
      <c r="AK30">
        <v>2630.46</v>
      </c>
      <c r="AL30">
        <v>2472.1979999999999</v>
      </c>
      <c r="AM30">
        <v>2247.616</v>
      </c>
      <c r="AN30">
        <v>2098.2959999999998</v>
      </c>
      <c r="AO30">
        <v>1878.0920000000001</v>
      </c>
      <c r="AP30">
        <v>1931.6379999999999</v>
      </c>
      <c r="AQ30">
        <v>1962.8810000000001</v>
      </c>
      <c r="AR30">
        <v>1979.1849999999999</v>
      </c>
      <c r="AS30">
        <v>2061.8620000000001</v>
      </c>
      <c r="AT30">
        <v>2081.701</v>
      </c>
      <c r="AU30">
        <v>2129.123</v>
      </c>
      <c r="AV30">
        <v>2123.8359999999998</v>
      </c>
      <c r="AW30">
        <v>2128.4769999999999</v>
      </c>
      <c r="AX30">
        <v>2147.1</v>
      </c>
      <c r="AY30">
        <v>2162.5949999999998</v>
      </c>
      <c r="AZ30">
        <v>2207.9749999999999</v>
      </c>
      <c r="BA30">
        <v>2176.7570000000001</v>
      </c>
      <c r="BB30">
        <v>2182.8009999999999</v>
      </c>
      <c r="BC30">
        <v>2205.777</v>
      </c>
      <c r="BD30">
        <v>2230.7109999999998</v>
      </c>
      <c r="BE30">
        <v>2252.5050000000001</v>
      </c>
      <c r="BF30">
        <v>2231.5770000000002</v>
      </c>
      <c r="BG30">
        <v>2268.4740000000002</v>
      </c>
      <c r="BH30">
        <v>2266.114</v>
      </c>
      <c r="BI30">
        <v>2283.33</v>
      </c>
      <c r="BJ30">
        <v>2253.4549999999999</v>
      </c>
      <c r="BK30">
        <v>2265</v>
      </c>
      <c r="BL30">
        <v>2274.9009999999998</v>
      </c>
      <c r="BM30">
        <v>2297.7979999999998</v>
      </c>
      <c r="BN30">
        <v>2336.4960000000001</v>
      </c>
      <c r="BO30">
        <v>2317.866</v>
      </c>
      <c r="BP30">
        <v>2382.8890000000001</v>
      </c>
      <c r="BQ30">
        <v>2384.1329999999998</v>
      </c>
      <c r="BR30">
        <v>2368.7289999999998</v>
      </c>
      <c r="BS30">
        <v>2422.741</v>
      </c>
      <c r="BT30">
        <v>2442.0749999999998</v>
      </c>
      <c r="BU30">
        <v>2457.65</v>
      </c>
      <c r="BV30">
        <v>2484.6439999999998</v>
      </c>
      <c r="BW30">
        <v>2497.6149999999998</v>
      </c>
    </row>
    <row r="31" spans="1:75" x14ac:dyDescent="0.2">
      <c r="A31" t="s">
        <v>311</v>
      </c>
      <c r="B31" t="s">
        <v>14</v>
      </c>
      <c r="C31" t="s">
        <v>334</v>
      </c>
      <c r="D31" t="s">
        <v>196</v>
      </c>
      <c r="E31" t="s">
        <v>312</v>
      </c>
      <c r="F31" t="s">
        <v>16</v>
      </c>
      <c r="G31" t="s">
        <v>312</v>
      </c>
      <c r="H31" t="s">
        <v>313</v>
      </c>
      <c r="I31" t="s">
        <v>314</v>
      </c>
      <c r="J31" t="s">
        <v>198</v>
      </c>
      <c r="K31">
        <v>2051.7249999999999</v>
      </c>
      <c r="L31">
        <v>2075.9169999999999</v>
      </c>
      <c r="M31">
        <v>2214.4870000000001</v>
      </c>
      <c r="N31">
        <v>2217.8620000000001</v>
      </c>
      <c r="O31">
        <v>2243.4209999999998</v>
      </c>
      <c r="P31">
        <v>2327.3679999999999</v>
      </c>
      <c r="Q31">
        <v>2399.3580000000002</v>
      </c>
      <c r="R31">
        <v>2496.3820000000001</v>
      </c>
      <c r="S31">
        <v>2500.4229999999998</v>
      </c>
      <c r="T31">
        <v>2551.7330000000002</v>
      </c>
      <c r="U31">
        <v>2724.6170000000002</v>
      </c>
      <c r="V31">
        <v>2759.1239999999998</v>
      </c>
      <c r="W31">
        <v>2795.558</v>
      </c>
      <c r="X31">
        <v>3036.6959999999999</v>
      </c>
      <c r="Y31">
        <v>3233.154</v>
      </c>
      <c r="Z31">
        <v>3143.1080000000002</v>
      </c>
      <c r="AA31">
        <v>3174.8290000000002</v>
      </c>
      <c r="AB31">
        <v>3039.9009999999998</v>
      </c>
      <c r="AC31">
        <v>3138.5889999999999</v>
      </c>
      <c r="AD31">
        <v>3135.8449999999998</v>
      </c>
      <c r="AE31">
        <v>3224.806</v>
      </c>
      <c r="AF31">
        <v>3355.846</v>
      </c>
      <c r="AG31">
        <v>3377.6289999999999</v>
      </c>
      <c r="AH31">
        <v>3359.835</v>
      </c>
      <c r="AI31">
        <v>3229.4059999999999</v>
      </c>
      <c r="AJ31">
        <v>3485.779</v>
      </c>
      <c r="AK31">
        <v>3664.8939999999998</v>
      </c>
      <c r="AL31">
        <v>3917.4940000000001</v>
      </c>
      <c r="AM31">
        <v>4057.212</v>
      </c>
      <c r="AN31">
        <v>4331.1570000000002</v>
      </c>
      <c r="AO31">
        <v>4466.3990000000003</v>
      </c>
      <c r="AP31">
        <v>4476.1440000000002</v>
      </c>
      <c r="AQ31">
        <v>4441.5</v>
      </c>
      <c r="AR31">
        <v>4411.0450000000001</v>
      </c>
      <c r="AS31">
        <v>4442.393</v>
      </c>
      <c r="AT31">
        <v>4382.6559999999999</v>
      </c>
      <c r="AU31">
        <v>4382.4660000000003</v>
      </c>
      <c r="AV31">
        <v>4371.0640000000003</v>
      </c>
      <c r="AW31">
        <v>4348.7489999999998</v>
      </c>
      <c r="AX31">
        <v>4339.4709999999995</v>
      </c>
      <c r="AY31">
        <v>4335.8130000000001</v>
      </c>
      <c r="AZ31">
        <v>4364.223</v>
      </c>
      <c r="BA31">
        <v>4330.1220000000003</v>
      </c>
      <c r="BB31">
        <v>4358.6409999999996</v>
      </c>
      <c r="BC31">
        <v>4417.3609999999999</v>
      </c>
      <c r="BD31">
        <v>4468.7629999999999</v>
      </c>
      <c r="BE31">
        <v>4516.9840000000004</v>
      </c>
      <c r="BF31">
        <v>4530.6819999999998</v>
      </c>
      <c r="BG31">
        <v>4614.6480000000001</v>
      </c>
      <c r="BH31">
        <v>4658.5950000000003</v>
      </c>
      <c r="BI31">
        <v>4732.8389999999999</v>
      </c>
      <c r="BJ31">
        <v>4759.6899999999996</v>
      </c>
      <c r="BK31">
        <v>4826.76</v>
      </c>
      <c r="BL31">
        <v>4901.2969999999996</v>
      </c>
      <c r="BM31">
        <v>4971.2969999999996</v>
      </c>
      <c r="BN31">
        <v>5064.7089999999998</v>
      </c>
      <c r="BO31">
        <v>5104.701</v>
      </c>
      <c r="BP31">
        <v>5224.1189999999997</v>
      </c>
      <c r="BQ31">
        <v>5288.0450000000001</v>
      </c>
      <c r="BR31">
        <v>5328.1409999999996</v>
      </c>
      <c r="BS31">
        <v>5454.8649999999998</v>
      </c>
      <c r="BT31">
        <v>5540.8329999999996</v>
      </c>
      <c r="BU31">
        <v>5623.6869999999999</v>
      </c>
      <c r="BV31">
        <v>5722.634</v>
      </c>
      <c r="BW31">
        <v>5781.7470000000003</v>
      </c>
    </row>
    <row r="32" spans="1:75" x14ac:dyDescent="0.2">
      <c r="A32" t="s">
        <v>311</v>
      </c>
      <c r="B32" t="s">
        <v>14</v>
      </c>
      <c r="C32" t="s">
        <v>335</v>
      </c>
      <c r="D32" t="s">
        <v>196</v>
      </c>
      <c r="E32" t="s">
        <v>312</v>
      </c>
      <c r="F32" t="s">
        <v>16</v>
      </c>
      <c r="G32" t="s">
        <v>312</v>
      </c>
      <c r="H32" t="s">
        <v>313</v>
      </c>
      <c r="I32" t="s">
        <v>314</v>
      </c>
      <c r="J32" t="s">
        <v>198</v>
      </c>
      <c r="K32">
        <v>3175.0830000000001</v>
      </c>
      <c r="L32">
        <v>3206.346</v>
      </c>
      <c r="M32">
        <v>3420.8890000000001</v>
      </c>
      <c r="N32">
        <v>3430.7370000000001</v>
      </c>
      <c r="O32">
        <v>3541.819</v>
      </c>
      <c r="P32">
        <v>3636.893</v>
      </c>
      <c r="Q32">
        <v>3779.855</v>
      </c>
      <c r="R32">
        <v>3853.8719999999998</v>
      </c>
      <c r="S32">
        <v>3970.9949999999999</v>
      </c>
      <c r="T32">
        <v>3990.0749999999998</v>
      </c>
      <c r="U32">
        <v>4298.723</v>
      </c>
      <c r="V32">
        <v>4371.7640000000001</v>
      </c>
      <c r="W32">
        <v>4478.241</v>
      </c>
      <c r="X32">
        <v>4764.6059999999998</v>
      </c>
      <c r="Y32">
        <v>5101.0029999999997</v>
      </c>
      <c r="Z32">
        <v>4957.5150000000003</v>
      </c>
      <c r="AA32">
        <v>5028.8680000000004</v>
      </c>
      <c r="AB32">
        <v>4815.2849999999999</v>
      </c>
      <c r="AC32">
        <v>4891.2709999999997</v>
      </c>
      <c r="AD32">
        <v>4833.5559999999996</v>
      </c>
      <c r="AE32">
        <v>5029.7190000000001</v>
      </c>
      <c r="AF32">
        <v>5201.2190000000001</v>
      </c>
      <c r="AG32">
        <v>5111.12</v>
      </c>
      <c r="AH32">
        <v>5155.8469999999998</v>
      </c>
      <c r="AI32">
        <v>4955.9769999999999</v>
      </c>
      <c r="AJ32">
        <v>4896.8689999999997</v>
      </c>
      <c r="AK32">
        <v>4728.2809999999999</v>
      </c>
      <c r="AL32">
        <v>4645.558</v>
      </c>
      <c r="AM32">
        <v>4429.1880000000001</v>
      </c>
      <c r="AN32">
        <v>4349.3069999999998</v>
      </c>
      <c r="AO32">
        <v>4133.7250000000004</v>
      </c>
      <c r="AP32">
        <v>4294.4089999999997</v>
      </c>
      <c r="AQ32">
        <v>4410.1940000000004</v>
      </c>
      <c r="AR32">
        <v>4449.9049999999997</v>
      </c>
      <c r="AS32">
        <v>4557.7169999999996</v>
      </c>
      <c r="AT32">
        <v>4547.7340000000004</v>
      </c>
      <c r="AU32">
        <v>4596.2759999999998</v>
      </c>
      <c r="AV32">
        <v>4591.4030000000002</v>
      </c>
      <c r="AW32">
        <v>4593.5060000000003</v>
      </c>
      <c r="AX32">
        <v>4611.3379999999997</v>
      </c>
      <c r="AY32">
        <v>4645.8559999999998</v>
      </c>
      <c r="AZ32">
        <v>4719.1850000000004</v>
      </c>
      <c r="BA32">
        <v>4688.3</v>
      </c>
      <c r="BB32">
        <v>4714.8950000000004</v>
      </c>
      <c r="BC32">
        <v>4785.5469999999996</v>
      </c>
      <c r="BD32">
        <v>4853.4489999999996</v>
      </c>
      <c r="BE32">
        <v>4922.652</v>
      </c>
      <c r="BF32">
        <v>4930.6130000000003</v>
      </c>
      <c r="BG32">
        <v>5025.9799999999996</v>
      </c>
      <c r="BH32">
        <v>5065.3</v>
      </c>
      <c r="BI32">
        <v>5141.692</v>
      </c>
      <c r="BJ32">
        <v>5138.6670000000004</v>
      </c>
      <c r="BK32">
        <v>5206.3599999999997</v>
      </c>
      <c r="BL32">
        <v>5281.6970000000001</v>
      </c>
      <c r="BM32">
        <v>5359.0730000000003</v>
      </c>
      <c r="BN32">
        <v>5462.0919999999996</v>
      </c>
      <c r="BO32">
        <v>5487.6959999999999</v>
      </c>
      <c r="BP32">
        <v>5631.0010000000002</v>
      </c>
      <c r="BQ32">
        <v>5685.1610000000001</v>
      </c>
      <c r="BR32">
        <v>5711.6559999999999</v>
      </c>
      <c r="BS32">
        <v>5852.567</v>
      </c>
      <c r="BT32">
        <v>5936.1130000000003</v>
      </c>
      <c r="BU32">
        <v>6015.9120000000003</v>
      </c>
      <c r="BV32">
        <v>6116.3280000000004</v>
      </c>
      <c r="BW32">
        <v>6206.4790000000003</v>
      </c>
    </row>
    <row r="33" spans="1:75" x14ac:dyDescent="0.2">
      <c r="A33" t="s">
        <v>311</v>
      </c>
      <c r="B33" t="s">
        <v>14</v>
      </c>
      <c r="C33" t="s">
        <v>336</v>
      </c>
      <c r="D33" t="s">
        <v>196</v>
      </c>
      <c r="E33" t="s">
        <v>312</v>
      </c>
      <c r="F33" t="s">
        <v>16</v>
      </c>
      <c r="G33" t="s">
        <v>312</v>
      </c>
      <c r="H33" t="s">
        <v>313</v>
      </c>
      <c r="I33" t="s">
        <v>314</v>
      </c>
      <c r="J33" t="s">
        <v>198</v>
      </c>
      <c r="K33">
        <v>2355.9789999999998</v>
      </c>
      <c r="L33">
        <v>2674.2939999999999</v>
      </c>
      <c r="M33">
        <v>2748.944</v>
      </c>
      <c r="N33">
        <v>2728.3530000000001</v>
      </c>
      <c r="O33">
        <v>2714.7370000000001</v>
      </c>
      <c r="P33">
        <v>3073.5079999999998</v>
      </c>
      <c r="Q33">
        <v>3064.4870000000001</v>
      </c>
      <c r="R33">
        <v>3242.1190000000001</v>
      </c>
      <c r="S33">
        <v>3154.4270000000001</v>
      </c>
      <c r="T33">
        <v>3300.0740000000001</v>
      </c>
      <c r="U33">
        <v>3330.5770000000002</v>
      </c>
      <c r="V33">
        <v>3207.0909999999999</v>
      </c>
      <c r="W33">
        <v>3439.1370000000002</v>
      </c>
      <c r="X33">
        <v>3409.6089999999999</v>
      </c>
      <c r="Y33">
        <v>3572.1770000000001</v>
      </c>
      <c r="Z33">
        <v>2866.6869999999999</v>
      </c>
      <c r="AA33">
        <v>2335.1179999999999</v>
      </c>
      <c r="AB33">
        <v>3007.0189999999998</v>
      </c>
      <c r="AC33">
        <v>3265.6219999999998</v>
      </c>
      <c r="AD33">
        <v>3498.8960000000002</v>
      </c>
      <c r="AE33">
        <v>3529.07</v>
      </c>
      <c r="AF33">
        <v>3397.8159999999998</v>
      </c>
      <c r="AG33">
        <v>3104.0160000000001</v>
      </c>
      <c r="AH33">
        <v>2966.4639999999999</v>
      </c>
      <c r="AI33">
        <v>3433.1709999999998</v>
      </c>
      <c r="AJ33">
        <v>4201.4740000000002</v>
      </c>
      <c r="AK33">
        <v>4757.4260000000004</v>
      </c>
      <c r="AL33">
        <v>5365.7520000000004</v>
      </c>
      <c r="AM33">
        <v>3228.2869999999998</v>
      </c>
      <c r="AN33">
        <v>6330.0789999999997</v>
      </c>
      <c r="AO33">
        <v>7821.2539999999999</v>
      </c>
      <c r="AP33">
        <v>7939.4380000000001</v>
      </c>
      <c r="AQ33">
        <v>7970.43</v>
      </c>
      <c r="AR33">
        <v>8028.71</v>
      </c>
      <c r="AS33">
        <v>8021.2470000000003</v>
      </c>
      <c r="AT33">
        <v>7980.4219999999996</v>
      </c>
      <c r="AU33">
        <v>7962.4129999999996</v>
      </c>
      <c r="AV33">
        <v>7914.6620000000003</v>
      </c>
      <c r="AW33">
        <v>7879.7879999999996</v>
      </c>
      <c r="AX33">
        <v>7856.8029999999999</v>
      </c>
      <c r="AY33">
        <v>7832.2280000000001</v>
      </c>
      <c r="AZ33">
        <v>7789.0569999999998</v>
      </c>
      <c r="BA33">
        <v>7751.4759999999997</v>
      </c>
      <c r="BB33">
        <v>7707.2470000000003</v>
      </c>
      <c r="BC33">
        <v>7666.2309999999998</v>
      </c>
      <c r="BD33">
        <v>7630.4759999999997</v>
      </c>
      <c r="BE33">
        <v>7597.8509999999997</v>
      </c>
      <c r="BF33">
        <v>7560.29</v>
      </c>
      <c r="BG33">
        <v>7531.9189999999999</v>
      </c>
      <c r="BH33">
        <v>7505.924</v>
      </c>
      <c r="BI33">
        <v>7480.0540000000001</v>
      </c>
      <c r="BJ33">
        <v>7447.0829999999996</v>
      </c>
      <c r="BK33">
        <v>7426.6509999999998</v>
      </c>
      <c r="BL33">
        <v>7395.8109999999997</v>
      </c>
      <c r="BM33">
        <v>7374.134</v>
      </c>
      <c r="BN33">
        <v>7336.2830000000004</v>
      </c>
      <c r="BO33">
        <v>7299.0290000000005</v>
      </c>
      <c r="BP33">
        <v>7265.51</v>
      </c>
      <c r="BQ33">
        <v>7230.1530000000002</v>
      </c>
      <c r="BR33">
        <v>7195.1620000000003</v>
      </c>
      <c r="BS33">
        <v>7196.4840000000004</v>
      </c>
      <c r="BT33">
        <v>7197.2070000000003</v>
      </c>
      <c r="BU33">
        <v>7200.9859999999999</v>
      </c>
      <c r="BV33">
        <v>7205.3850000000002</v>
      </c>
      <c r="BW33">
        <v>7234.0680000000002</v>
      </c>
    </row>
    <row r="34" spans="1:75" x14ac:dyDescent="0.2">
      <c r="A34" t="s">
        <v>311</v>
      </c>
      <c r="B34" t="s">
        <v>14</v>
      </c>
      <c r="C34" t="s">
        <v>337</v>
      </c>
      <c r="D34" t="s">
        <v>196</v>
      </c>
      <c r="E34" t="s">
        <v>312</v>
      </c>
      <c r="F34" t="s">
        <v>16</v>
      </c>
      <c r="G34" t="s">
        <v>312</v>
      </c>
      <c r="H34" t="s">
        <v>313</v>
      </c>
      <c r="I34" t="s">
        <v>314</v>
      </c>
      <c r="J34" t="s">
        <v>198</v>
      </c>
      <c r="K34">
        <v>115.1777</v>
      </c>
      <c r="L34">
        <v>132.35820000000001</v>
      </c>
      <c r="M34">
        <v>138.13149999999999</v>
      </c>
      <c r="N34">
        <v>169.3038</v>
      </c>
      <c r="O34">
        <v>192.17400000000001</v>
      </c>
      <c r="P34">
        <v>233.8109</v>
      </c>
      <c r="Q34">
        <v>218.63560000000001</v>
      </c>
      <c r="R34">
        <v>225.84209999999999</v>
      </c>
      <c r="S34">
        <v>225.05600000000001</v>
      </c>
      <c r="T34">
        <v>217.80119999999999</v>
      </c>
      <c r="U34">
        <v>200.90309999999999</v>
      </c>
      <c r="V34">
        <v>193.61170000000001</v>
      </c>
      <c r="W34">
        <v>183.19810000000001</v>
      </c>
      <c r="X34">
        <v>184.35210000000001</v>
      </c>
      <c r="Y34">
        <v>208.45349999999999</v>
      </c>
      <c r="Z34">
        <v>175.09360000000001</v>
      </c>
      <c r="AA34">
        <v>154.46039999999999</v>
      </c>
      <c r="AB34">
        <v>168.655</v>
      </c>
      <c r="AC34">
        <v>173.51609999999999</v>
      </c>
      <c r="AD34">
        <v>187.0248</v>
      </c>
      <c r="AE34">
        <v>184.47909999999999</v>
      </c>
      <c r="AF34">
        <v>172.91050000000001</v>
      </c>
      <c r="AG34">
        <v>158.7927</v>
      </c>
      <c r="AH34">
        <v>152.3528</v>
      </c>
      <c r="AI34">
        <v>166.28649999999999</v>
      </c>
      <c r="AJ34">
        <v>151.124</v>
      </c>
      <c r="AK34">
        <v>128.7807</v>
      </c>
      <c r="AL34">
        <v>107.8503</v>
      </c>
      <c r="AM34">
        <v>161.0814</v>
      </c>
      <c r="AN34">
        <v>64.744500000000002</v>
      </c>
      <c r="AO34">
        <v>58.544600000000003</v>
      </c>
      <c r="AP34">
        <v>57.859000000000002</v>
      </c>
      <c r="AQ34">
        <v>61.566000000000003</v>
      </c>
      <c r="AR34">
        <v>64.990799999999993</v>
      </c>
      <c r="AS34">
        <v>69.291399999999996</v>
      </c>
      <c r="AT34">
        <v>73.614500000000007</v>
      </c>
      <c r="AU34">
        <v>76.040599999999998</v>
      </c>
      <c r="AV34">
        <v>77.473600000000005</v>
      </c>
      <c r="AW34">
        <v>77.645399999999995</v>
      </c>
      <c r="AX34">
        <v>77.111900000000006</v>
      </c>
      <c r="AY34">
        <v>71.711200000000005</v>
      </c>
      <c r="AZ34">
        <v>68.980500000000006</v>
      </c>
      <c r="BA34">
        <v>67.063800000000001</v>
      </c>
      <c r="BB34">
        <v>65.381799999999998</v>
      </c>
      <c r="BC34">
        <v>63.798999999999999</v>
      </c>
      <c r="BD34">
        <v>62.854700000000001</v>
      </c>
      <c r="BE34">
        <v>61.365200000000002</v>
      </c>
      <c r="BF34">
        <v>60.055500000000002</v>
      </c>
      <c r="BG34">
        <v>58.570099999999996</v>
      </c>
      <c r="BH34">
        <v>56.447800000000001</v>
      </c>
      <c r="BI34">
        <v>54.318600000000004</v>
      </c>
      <c r="BJ34">
        <v>53.1434</v>
      </c>
      <c r="BK34">
        <v>51.005499999999998</v>
      </c>
      <c r="BL34">
        <v>49.914400000000001</v>
      </c>
      <c r="BM34">
        <v>47.999699999999997</v>
      </c>
      <c r="BN34">
        <v>46.643000000000001</v>
      </c>
      <c r="BO34">
        <v>44.550699999999999</v>
      </c>
      <c r="BP34">
        <v>41.828000000000003</v>
      </c>
      <c r="BQ34">
        <v>40.101900000000001</v>
      </c>
      <c r="BR34">
        <v>38.2746</v>
      </c>
      <c r="BS34">
        <v>37.1922</v>
      </c>
      <c r="BT34">
        <v>36.469900000000003</v>
      </c>
      <c r="BU34">
        <v>35.761200000000002</v>
      </c>
      <c r="BV34">
        <v>34.990600000000001</v>
      </c>
      <c r="BW34">
        <v>34.4923</v>
      </c>
    </row>
    <row r="35" spans="1:75" x14ac:dyDescent="0.2">
      <c r="A35" t="s">
        <v>311</v>
      </c>
      <c r="B35" t="s">
        <v>14</v>
      </c>
      <c r="C35" t="s">
        <v>338</v>
      </c>
      <c r="D35" t="s">
        <v>196</v>
      </c>
      <c r="E35" t="s">
        <v>312</v>
      </c>
      <c r="F35" t="s">
        <v>16</v>
      </c>
      <c r="G35" t="s">
        <v>312</v>
      </c>
      <c r="H35" t="s">
        <v>313</v>
      </c>
      <c r="I35" t="s">
        <v>314</v>
      </c>
      <c r="J35" t="s">
        <v>198</v>
      </c>
      <c r="K35">
        <v>71.486400000000003</v>
      </c>
      <c r="L35">
        <v>75.337400000000002</v>
      </c>
      <c r="M35">
        <v>88.171899999999994</v>
      </c>
      <c r="N35">
        <v>77.061400000000006</v>
      </c>
      <c r="O35">
        <v>81.457499999999996</v>
      </c>
      <c r="P35">
        <v>90.724100000000007</v>
      </c>
      <c r="Q35">
        <v>113.2046</v>
      </c>
      <c r="R35">
        <v>147.7834</v>
      </c>
      <c r="S35">
        <v>123.9453</v>
      </c>
      <c r="T35">
        <v>150.74950000000001</v>
      </c>
      <c r="U35">
        <v>126.1266</v>
      </c>
      <c r="V35">
        <v>69.894000000000005</v>
      </c>
      <c r="W35">
        <v>82.490700000000004</v>
      </c>
      <c r="X35">
        <v>89.871399999999994</v>
      </c>
      <c r="Y35">
        <v>89.713300000000004</v>
      </c>
      <c r="Z35">
        <v>64.128900000000002</v>
      </c>
      <c r="AA35">
        <v>54.125</v>
      </c>
      <c r="AB35">
        <v>66.0535</v>
      </c>
      <c r="AC35">
        <v>73.625600000000006</v>
      </c>
      <c r="AD35">
        <v>80.100399999999993</v>
      </c>
      <c r="AE35">
        <v>79.510999999999996</v>
      </c>
      <c r="AF35">
        <v>72.059799999999996</v>
      </c>
      <c r="AG35">
        <v>66.779600000000002</v>
      </c>
      <c r="AH35">
        <v>68.700699999999998</v>
      </c>
      <c r="AI35">
        <v>80.046999999999997</v>
      </c>
      <c r="AJ35">
        <v>70.968699999999998</v>
      </c>
      <c r="AK35">
        <v>55.100900000000003</v>
      </c>
      <c r="AL35">
        <v>43.611499999999999</v>
      </c>
      <c r="AM35">
        <v>74.6374</v>
      </c>
      <c r="AN35">
        <v>17.735299999999999</v>
      </c>
      <c r="AO35">
        <v>5.2335000000000003</v>
      </c>
      <c r="AP35">
        <v>10.2392</v>
      </c>
      <c r="AQ35">
        <v>14.6027</v>
      </c>
      <c r="AR35">
        <v>18.832999999999998</v>
      </c>
      <c r="AS35">
        <v>22.2666</v>
      </c>
      <c r="AT35">
        <v>25.834099999999999</v>
      </c>
      <c r="AU35">
        <v>28.872800000000002</v>
      </c>
      <c r="AV35">
        <v>27.5806</v>
      </c>
      <c r="AW35">
        <v>26.528700000000001</v>
      </c>
      <c r="AX35">
        <v>25.7149</v>
      </c>
      <c r="AY35">
        <v>24.987300000000001</v>
      </c>
      <c r="AZ35">
        <v>21.0322</v>
      </c>
      <c r="BA35">
        <v>20.3657</v>
      </c>
      <c r="BB35">
        <v>19.288399999999999</v>
      </c>
      <c r="BC35">
        <v>18.976199999999999</v>
      </c>
      <c r="BD35">
        <v>18.313700000000001</v>
      </c>
      <c r="BE35">
        <v>17.847300000000001</v>
      </c>
      <c r="BF35">
        <v>17.223099999999999</v>
      </c>
      <c r="BG35">
        <v>16.956399999999999</v>
      </c>
      <c r="BH35">
        <v>16.363299999999999</v>
      </c>
      <c r="BI35">
        <v>15.9512</v>
      </c>
      <c r="BJ35">
        <v>15.391</v>
      </c>
      <c r="BK35">
        <v>14.958500000000001</v>
      </c>
      <c r="BL35">
        <v>14.5824</v>
      </c>
      <c r="BM35">
        <v>13.618</v>
      </c>
      <c r="BN35">
        <v>13.1744</v>
      </c>
      <c r="BO35">
        <v>12.6876</v>
      </c>
      <c r="BP35">
        <v>11.9374</v>
      </c>
      <c r="BQ35">
        <v>11.4793</v>
      </c>
      <c r="BR35">
        <v>11.032400000000001</v>
      </c>
      <c r="BS35">
        <v>10.7332</v>
      </c>
      <c r="BT35">
        <v>10.306900000000001</v>
      </c>
      <c r="BU35">
        <v>9.8581000000000003</v>
      </c>
      <c r="BV35">
        <v>9.5860000000000003</v>
      </c>
      <c r="BW35">
        <v>9.1978000000000009</v>
      </c>
    </row>
    <row r="36" spans="1:75" x14ac:dyDescent="0.2">
      <c r="A36" t="s">
        <v>311</v>
      </c>
      <c r="B36" t="s">
        <v>14</v>
      </c>
      <c r="C36" t="s">
        <v>339</v>
      </c>
      <c r="D36" t="s">
        <v>196</v>
      </c>
      <c r="E36" t="s">
        <v>312</v>
      </c>
      <c r="F36" t="s">
        <v>16</v>
      </c>
      <c r="G36" t="s">
        <v>312</v>
      </c>
      <c r="H36" t="s">
        <v>313</v>
      </c>
      <c r="I36" t="s">
        <v>314</v>
      </c>
      <c r="J36" t="s">
        <v>198</v>
      </c>
      <c r="K36">
        <v>5303.39</v>
      </c>
      <c r="L36">
        <v>5312.8190000000004</v>
      </c>
      <c r="M36">
        <v>5512.7889999999998</v>
      </c>
      <c r="N36">
        <v>5950.0889999999999</v>
      </c>
      <c r="O36">
        <v>5654.2619999999997</v>
      </c>
      <c r="P36">
        <v>5597.0510000000004</v>
      </c>
      <c r="Q36">
        <v>5165.1509999999998</v>
      </c>
      <c r="R36">
        <v>5544.616</v>
      </c>
      <c r="S36">
        <v>4978.3149999999996</v>
      </c>
      <c r="T36">
        <v>5372.4160000000002</v>
      </c>
      <c r="U36">
        <v>5246.4650000000001</v>
      </c>
      <c r="V36">
        <v>5340.7079999999996</v>
      </c>
      <c r="W36">
        <v>5751.6869999999999</v>
      </c>
      <c r="X36">
        <v>5718.5140000000001</v>
      </c>
      <c r="Y36">
        <v>5846.4319999999998</v>
      </c>
      <c r="Z36">
        <v>5219.5929999999998</v>
      </c>
      <c r="AA36">
        <v>4742.8980000000001</v>
      </c>
      <c r="AB36">
        <v>5442.5209999999997</v>
      </c>
      <c r="AC36">
        <v>5767.7730000000001</v>
      </c>
      <c r="AD36">
        <v>6074.7659999999996</v>
      </c>
      <c r="AE36">
        <v>5978.2920000000004</v>
      </c>
      <c r="AF36">
        <v>5665.5</v>
      </c>
      <c r="AG36">
        <v>5245.1589999999997</v>
      </c>
      <c r="AH36">
        <v>5000.6180000000004</v>
      </c>
      <c r="AI36">
        <v>5662.3069999999998</v>
      </c>
      <c r="AJ36">
        <v>5421.5460000000003</v>
      </c>
      <c r="AK36">
        <v>4965.0559999999996</v>
      </c>
      <c r="AL36">
        <v>4652.2520000000004</v>
      </c>
      <c r="AM36">
        <v>5331.6210000000001</v>
      </c>
      <c r="AN36">
        <v>4221.7079999999996</v>
      </c>
      <c r="AO36">
        <v>3722.1210000000001</v>
      </c>
      <c r="AP36">
        <v>4023.2930000000001</v>
      </c>
      <c r="AQ36">
        <v>4385.7809999999999</v>
      </c>
      <c r="AR36">
        <v>4658.0839999999998</v>
      </c>
      <c r="AS36">
        <v>4840.8869999999997</v>
      </c>
      <c r="AT36">
        <v>5026.7219999999998</v>
      </c>
      <c r="AU36">
        <v>5151.1719999999996</v>
      </c>
      <c r="AV36">
        <v>5018.5550000000003</v>
      </c>
      <c r="AW36">
        <v>4910.1499999999996</v>
      </c>
      <c r="AX36">
        <v>4790.0309999999999</v>
      </c>
      <c r="AY36">
        <v>4701.62</v>
      </c>
      <c r="AZ36">
        <v>4597.2839999999997</v>
      </c>
      <c r="BA36">
        <v>4499.7039999999997</v>
      </c>
      <c r="BB36">
        <v>4399.0550000000003</v>
      </c>
      <c r="BC36">
        <v>4290.5230000000001</v>
      </c>
      <c r="BD36">
        <v>4175.8879999999999</v>
      </c>
      <c r="BE36">
        <v>4085.558</v>
      </c>
      <c r="BF36">
        <v>3991.87</v>
      </c>
      <c r="BG36">
        <v>3884.8670000000002</v>
      </c>
      <c r="BH36">
        <v>3789.1350000000002</v>
      </c>
      <c r="BI36">
        <v>3686.0940000000001</v>
      </c>
      <c r="BJ36">
        <v>3593.201</v>
      </c>
      <c r="BK36">
        <v>3510.2159999999999</v>
      </c>
      <c r="BL36">
        <v>3417.3580000000002</v>
      </c>
      <c r="BM36">
        <v>3323.895</v>
      </c>
      <c r="BN36">
        <v>3228.547</v>
      </c>
      <c r="BO36">
        <v>3134.585</v>
      </c>
      <c r="BP36">
        <v>3044.0520000000001</v>
      </c>
      <c r="BQ36">
        <v>2956.663</v>
      </c>
      <c r="BR36">
        <v>2870.6460000000002</v>
      </c>
      <c r="BS36">
        <v>2811.0439999999999</v>
      </c>
      <c r="BT36">
        <v>2754.2020000000002</v>
      </c>
      <c r="BU36">
        <v>2696.6149999999998</v>
      </c>
      <c r="BV36">
        <v>2642.0520000000001</v>
      </c>
      <c r="BW36">
        <v>2569.8739999999998</v>
      </c>
    </row>
    <row r="37" spans="1:75" x14ac:dyDescent="0.2">
      <c r="A37" t="s">
        <v>311</v>
      </c>
      <c r="B37" t="s">
        <v>14</v>
      </c>
      <c r="C37" t="s">
        <v>340</v>
      </c>
      <c r="D37" t="s">
        <v>196</v>
      </c>
      <c r="E37" t="s">
        <v>312</v>
      </c>
      <c r="F37" t="s">
        <v>16</v>
      </c>
      <c r="G37" t="s">
        <v>312</v>
      </c>
      <c r="H37" t="s">
        <v>313</v>
      </c>
      <c r="I37" t="s">
        <v>314</v>
      </c>
      <c r="J37" t="s">
        <v>198</v>
      </c>
      <c r="K37">
        <v>146.6464</v>
      </c>
      <c r="L37">
        <v>154.7184</v>
      </c>
      <c r="M37">
        <v>180.07550000000001</v>
      </c>
      <c r="N37">
        <v>213.9444</v>
      </c>
      <c r="O37">
        <v>237.92500000000001</v>
      </c>
      <c r="P37">
        <v>232.8075</v>
      </c>
      <c r="Q37">
        <v>265.93680000000001</v>
      </c>
      <c r="R37">
        <v>315.41980000000001</v>
      </c>
      <c r="S37">
        <v>315.01859999999999</v>
      </c>
      <c r="T37">
        <v>320.50709999999998</v>
      </c>
      <c r="U37">
        <v>302.37079999999997</v>
      </c>
      <c r="V37">
        <v>329.80579999999998</v>
      </c>
      <c r="W37">
        <v>348.84019999999998</v>
      </c>
      <c r="X37">
        <v>342.40140000000002</v>
      </c>
      <c r="Y37">
        <v>368.60239999999999</v>
      </c>
      <c r="Z37">
        <v>291.80009999999999</v>
      </c>
      <c r="AA37">
        <v>258.15089999999998</v>
      </c>
      <c r="AB37">
        <v>295.39080000000001</v>
      </c>
      <c r="AC37">
        <v>304.94889999999998</v>
      </c>
      <c r="AD37">
        <v>315.13720000000001</v>
      </c>
      <c r="AE37">
        <v>316.03539999999998</v>
      </c>
      <c r="AF37">
        <v>300.04169999999999</v>
      </c>
      <c r="AG37">
        <v>280.2278</v>
      </c>
      <c r="AH37">
        <v>272.05349999999999</v>
      </c>
      <c r="AI37">
        <v>291.71519999999998</v>
      </c>
      <c r="AJ37">
        <v>266.87569999999999</v>
      </c>
      <c r="AK37">
        <v>231.45679999999999</v>
      </c>
      <c r="AL37">
        <v>201.0299</v>
      </c>
      <c r="AM37">
        <v>287.35950000000003</v>
      </c>
      <c r="AN37">
        <v>136.08920000000001</v>
      </c>
      <c r="AO37">
        <v>115.8897</v>
      </c>
      <c r="AP37">
        <v>118.6503</v>
      </c>
      <c r="AQ37">
        <v>123.9889</v>
      </c>
      <c r="AR37">
        <v>130.6754</v>
      </c>
      <c r="AS37">
        <v>137.63650000000001</v>
      </c>
      <c r="AT37">
        <v>143.3306</v>
      </c>
      <c r="AU37">
        <v>149.04060000000001</v>
      </c>
      <c r="AV37">
        <v>150.8202</v>
      </c>
      <c r="AW37">
        <v>153.1728</v>
      </c>
      <c r="AX37">
        <v>154.41720000000001</v>
      </c>
      <c r="AY37">
        <v>153.4528</v>
      </c>
      <c r="AZ37">
        <v>152.953</v>
      </c>
      <c r="BA37">
        <v>152.5266</v>
      </c>
      <c r="BB37">
        <v>152.26900000000001</v>
      </c>
      <c r="BC37">
        <v>152.5728</v>
      </c>
      <c r="BD37">
        <v>153.36779999999999</v>
      </c>
      <c r="BE37">
        <v>152.7841</v>
      </c>
      <c r="BF37">
        <v>153.68809999999999</v>
      </c>
      <c r="BG37">
        <v>154.3246</v>
      </c>
      <c r="BH37">
        <v>155.0275</v>
      </c>
      <c r="BI37">
        <v>156.38550000000001</v>
      </c>
      <c r="BJ37">
        <v>156.726</v>
      </c>
      <c r="BK37">
        <v>157.68279999999999</v>
      </c>
      <c r="BL37">
        <v>158.37780000000001</v>
      </c>
      <c r="BM37">
        <v>158.28469999999999</v>
      </c>
      <c r="BN37">
        <v>158.35759999999999</v>
      </c>
      <c r="BO37">
        <v>158.75450000000001</v>
      </c>
      <c r="BP37">
        <v>159.00489999999999</v>
      </c>
      <c r="BQ37">
        <v>159.31870000000001</v>
      </c>
      <c r="BR37">
        <v>159.5926</v>
      </c>
      <c r="BS37">
        <v>161.01499999999999</v>
      </c>
      <c r="BT37">
        <v>162.44460000000001</v>
      </c>
      <c r="BU37">
        <v>164.01089999999999</v>
      </c>
      <c r="BV37">
        <v>165.33590000000001</v>
      </c>
      <c r="BW37">
        <v>167.32300000000001</v>
      </c>
    </row>
    <row r="38" spans="1:75" x14ac:dyDescent="0.2">
      <c r="A38" t="s">
        <v>311</v>
      </c>
      <c r="B38" t="s">
        <v>14</v>
      </c>
      <c r="C38" t="s">
        <v>341</v>
      </c>
      <c r="D38" t="s">
        <v>196</v>
      </c>
      <c r="E38" t="s">
        <v>312</v>
      </c>
      <c r="F38" t="s">
        <v>16</v>
      </c>
      <c r="G38" t="s">
        <v>312</v>
      </c>
      <c r="H38" t="s">
        <v>313</v>
      </c>
      <c r="I38" t="s">
        <v>314</v>
      </c>
      <c r="J38" t="s">
        <v>198</v>
      </c>
      <c r="K38">
        <v>4720.6310000000003</v>
      </c>
      <c r="L38">
        <v>5112.7330000000002</v>
      </c>
      <c r="M38">
        <v>5365.68</v>
      </c>
      <c r="N38">
        <v>5127.366</v>
      </c>
      <c r="O38">
        <v>5382.7370000000001</v>
      </c>
      <c r="P38">
        <v>5868.3180000000002</v>
      </c>
      <c r="Q38">
        <v>5271.4369999999999</v>
      </c>
      <c r="R38">
        <v>5447.6790000000001</v>
      </c>
      <c r="S38">
        <v>5278.71</v>
      </c>
      <c r="T38">
        <v>4909.2290000000003</v>
      </c>
      <c r="U38">
        <v>4086.3629999999998</v>
      </c>
      <c r="V38">
        <v>3931.0569999999998</v>
      </c>
      <c r="W38">
        <v>4683.7950000000001</v>
      </c>
      <c r="X38">
        <v>4801.0050000000001</v>
      </c>
      <c r="Y38">
        <v>4865.54</v>
      </c>
      <c r="Z38">
        <v>4505.9449999999997</v>
      </c>
      <c r="AA38">
        <v>3634.5790000000002</v>
      </c>
      <c r="AB38">
        <v>4466.5690000000004</v>
      </c>
      <c r="AC38">
        <v>4939.8459999999995</v>
      </c>
      <c r="AD38">
        <v>5447.7809999999999</v>
      </c>
      <c r="AE38">
        <v>5468.0410000000002</v>
      </c>
      <c r="AF38">
        <v>4811.5330000000004</v>
      </c>
      <c r="AG38">
        <v>4528.8590000000004</v>
      </c>
      <c r="AH38">
        <v>4781.0129999999999</v>
      </c>
      <c r="AI38">
        <v>5451.6469999999999</v>
      </c>
      <c r="AJ38">
        <v>5797.6329999999998</v>
      </c>
      <c r="AK38">
        <v>5683.1220000000003</v>
      </c>
      <c r="AL38">
        <v>5740.5039999999999</v>
      </c>
      <c r="AM38">
        <v>5309.1189999999997</v>
      </c>
      <c r="AN38">
        <v>5558.3739999999998</v>
      </c>
      <c r="AO38">
        <v>6716.7659999999996</v>
      </c>
      <c r="AP38">
        <v>6843.1639999999998</v>
      </c>
      <c r="AQ38">
        <v>6711.384</v>
      </c>
      <c r="AR38">
        <v>6587.05</v>
      </c>
      <c r="AS38">
        <v>6487.7049999999999</v>
      </c>
      <c r="AT38">
        <v>6408.4719999999998</v>
      </c>
      <c r="AU38">
        <v>6345.0119999999997</v>
      </c>
      <c r="AV38">
        <v>6181.2860000000001</v>
      </c>
      <c r="AW38">
        <v>6086.6090000000004</v>
      </c>
      <c r="AX38">
        <v>5948.6019999999999</v>
      </c>
      <c r="AY38">
        <v>5821.3990000000003</v>
      </c>
      <c r="AZ38">
        <v>5680.6679999999997</v>
      </c>
      <c r="BA38">
        <v>5570.4390000000003</v>
      </c>
      <c r="BB38">
        <v>5441.902</v>
      </c>
      <c r="BC38">
        <v>5312.3379999999997</v>
      </c>
      <c r="BD38">
        <v>5208.29</v>
      </c>
      <c r="BE38">
        <v>5100.2449999999999</v>
      </c>
      <c r="BF38">
        <v>4981.8540000000003</v>
      </c>
      <c r="BG38">
        <v>4889.3010000000004</v>
      </c>
      <c r="BH38">
        <v>4782.3770000000004</v>
      </c>
      <c r="BI38">
        <v>4677.5789999999997</v>
      </c>
      <c r="BJ38">
        <v>4588.4059999999999</v>
      </c>
      <c r="BK38">
        <v>4498.1419999999998</v>
      </c>
      <c r="BL38">
        <v>4399.942</v>
      </c>
      <c r="BM38">
        <v>4305.0630000000001</v>
      </c>
      <c r="BN38">
        <v>4211.0349999999999</v>
      </c>
      <c r="BO38">
        <v>4115.3249999999998</v>
      </c>
      <c r="BP38">
        <v>4028.69</v>
      </c>
      <c r="BQ38">
        <v>3940.9259999999999</v>
      </c>
      <c r="BR38">
        <v>3854.36</v>
      </c>
      <c r="BS38">
        <v>3789.0619999999999</v>
      </c>
      <c r="BT38">
        <v>3726.4720000000002</v>
      </c>
      <c r="BU38">
        <v>3666.7570000000001</v>
      </c>
      <c r="BV38">
        <v>3608.7910000000002</v>
      </c>
      <c r="BW38">
        <v>3556.895</v>
      </c>
    </row>
    <row r="39" spans="1:75" x14ac:dyDescent="0.2">
      <c r="A39" t="s">
        <v>311</v>
      </c>
      <c r="B39" t="s">
        <v>14</v>
      </c>
      <c r="C39" t="s">
        <v>342</v>
      </c>
      <c r="D39" t="s">
        <v>196</v>
      </c>
      <c r="E39" t="s">
        <v>312</v>
      </c>
      <c r="F39" t="s">
        <v>16</v>
      </c>
      <c r="G39" t="s">
        <v>312</v>
      </c>
      <c r="H39" t="s">
        <v>313</v>
      </c>
      <c r="I39" t="s">
        <v>314</v>
      </c>
      <c r="J39" t="s">
        <v>198</v>
      </c>
      <c r="K39">
        <v>449.2527</v>
      </c>
      <c r="L39">
        <v>504.8596</v>
      </c>
      <c r="M39">
        <v>536.40800000000002</v>
      </c>
      <c r="N39">
        <v>540.2011</v>
      </c>
      <c r="O39">
        <v>607.96079999999995</v>
      </c>
      <c r="P39">
        <v>628.28049999999996</v>
      </c>
      <c r="Q39">
        <v>633.79349999999999</v>
      </c>
      <c r="R39">
        <v>679.93679999999995</v>
      </c>
      <c r="S39">
        <v>611.20749999999998</v>
      </c>
      <c r="T39">
        <v>689.40440000000001</v>
      </c>
      <c r="U39">
        <v>655.13789999999995</v>
      </c>
      <c r="V39">
        <v>827.92610000000002</v>
      </c>
      <c r="W39">
        <v>878.99189999999999</v>
      </c>
      <c r="X39">
        <v>892.27369999999996</v>
      </c>
      <c r="Y39">
        <v>932.84590000000003</v>
      </c>
      <c r="Z39">
        <v>755.34960000000001</v>
      </c>
      <c r="AA39">
        <v>653.90200000000004</v>
      </c>
      <c r="AB39">
        <v>752.56790000000001</v>
      </c>
      <c r="AC39">
        <v>802.7296</v>
      </c>
      <c r="AD39">
        <v>869.17359999999996</v>
      </c>
      <c r="AE39">
        <v>878.21220000000005</v>
      </c>
      <c r="AF39">
        <v>826.43669999999997</v>
      </c>
      <c r="AG39">
        <v>786.90350000000001</v>
      </c>
      <c r="AH39">
        <v>774.38059999999996</v>
      </c>
      <c r="AI39">
        <v>836.69410000000005</v>
      </c>
      <c r="AJ39">
        <v>768.49789999999996</v>
      </c>
      <c r="AK39">
        <v>662.56219999999996</v>
      </c>
      <c r="AL39">
        <v>574.10659999999996</v>
      </c>
      <c r="AM39">
        <v>825.56420000000003</v>
      </c>
      <c r="AN39">
        <v>399.20269999999999</v>
      </c>
      <c r="AO39">
        <v>335.09</v>
      </c>
      <c r="AP39">
        <v>332.77050000000003</v>
      </c>
      <c r="AQ39">
        <v>330.25850000000003</v>
      </c>
      <c r="AR39">
        <v>327.79180000000002</v>
      </c>
      <c r="AS39">
        <v>327.51310000000001</v>
      </c>
      <c r="AT39">
        <v>327.19589999999999</v>
      </c>
      <c r="AU39">
        <v>329.02280000000002</v>
      </c>
      <c r="AV39">
        <v>324.52109999999999</v>
      </c>
      <c r="AW39">
        <v>317.51679999999999</v>
      </c>
      <c r="AX39">
        <v>312.23660000000001</v>
      </c>
      <c r="AY39">
        <v>308.25020000000001</v>
      </c>
      <c r="AZ39">
        <v>301.57900000000001</v>
      </c>
      <c r="BA39">
        <v>298.1816</v>
      </c>
      <c r="BB39">
        <v>292.75200000000001</v>
      </c>
      <c r="BC39">
        <v>289.69209999999998</v>
      </c>
      <c r="BD39">
        <v>286.50560000000002</v>
      </c>
      <c r="BE39">
        <v>282.95549999999997</v>
      </c>
      <c r="BF39">
        <v>279.56920000000002</v>
      </c>
      <c r="BG39">
        <v>274.06540000000001</v>
      </c>
      <c r="BH39">
        <v>270.73340000000002</v>
      </c>
      <c r="BI39">
        <v>266.49079999999998</v>
      </c>
      <c r="BJ39">
        <v>263.09230000000002</v>
      </c>
      <c r="BK39">
        <v>259.4436</v>
      </c>
      <c r="BL39">
        <v>255.2938</v>
      </c>
      <c r="BM39">
        <v>249.6936</v>
      </c>
      <c r="BN39">
        <v>244.33869999999999</v>
      </c>
      <c r="BO39">
        <v>241.1163</v>
      </c>
      <c r="BP39">
        <v>236.8107</v>
      </c>
      <c r="BQ39">
        <v>232.82400000000001</v>
      </c>
      <c r="BR39">
        <v>229.0933</v>
      </c>
      <c r="BS39">
        <v>224.96459999999999</v>
      </c>
      <c r="BT39">
        <v>221.3554</v>
      </c>
      <c r="BU39">
        <v>217.4776</v>
      </c>
      <c r="BV39">
        <v>213.892</v>
      </c>
      <c r="BW39">
        <v>212.55260000000001</v>
      </c>
    </row>
    <row r="40" spans="1:75" x14ac:dyDescent="0.2">
      <c r="A40" t="s">
        <v>311</v>
      </c>
      <c r="B40" t="s">
        <v>14</v>
      </c>
      <c r="C40" t="s">
        <v>343</v>
      </c>
      <c r="D40" t="s">
        <v>196</v>
      </c>
      <c r="E40" t="s">
        <v>312</v>
      </c>
      <c r="F40" t="s">
        <v>16</v>
      </c>
      <c r="G40" t="s">
        <v>312</v>
      </c>
      <c r="H40" t="s">
        <v>313</v>
      </c>
      <c r="I40" t="s">
        <v>314</v>
      </c>
      <c r="J40" t="s">
        <v>198</v>
      </c>
      <c r="K40">
        <v>2022.896</v>
      </c>
      <c r="L40">
        <v>2185.5700000000002</v>
      </c>
      <c r="M40">
        <v>2240.3420000000001</v>
      </c>
      <c r="N40">
        <v>2159.0659999999998</v>
      </c>
      <c r="O40">
        <v>2547.348</v>
      </c>
      <c r="P40">
        <v>2046.9390000000001</v>
      </c>
      <c r="Q40">
        <v>1909.924</v>
      </c>
      <c r="R40">
        <v>2029.8140000000001</v>
      </c>
      <c r="S40">
        <v>2217.6129999999998</v>
      </c>
      <c r="T40">
        <v>1912.9960000000001</v>
      </c>
      <c r="U40">
        <v>1895.2729999999999</v>
      </c>
      <c r="V40">
        <v>1861.9929999999999</v>
      </c>
      <c r="W40">
        <v>2139.7950000000001</v>
      </c>
      <c r="X40">
        <v>2177.1190000000001</v>
      </c>
      <c r="Y40">
        <v>2240.2559999999999</v>
      </c>
      <c r="Z40">
        <v>1859.4760000000001</v>
      </c>
      <c r="AA40">
        <v>1534.1189999999999</v>
      </c>
      <c r="AB40">
        <v>1888.02</v>
      </c>
      <c r="AC40">
        <v>2042.623</v>
      </c>
      <c r="AD40">
        <v>2220.1770000000001</v>
      </c>
      <c r="AE40">
        <v>2253.5340000000001</v>
      </c>
      <c r="AF40">
        <v>2104.4119999999998</v>
      </c>
      <c r="AG40">
        <v>2003.9690000000001</v>
      </c>
      <c r="AH40">
        <v>2015.492</v>
      </c>
      <c r="AI40">
        <v>2223.5169999999998</v>
      </c>
      <c r="AJ40">
        <v>2614.4270000000001</v>
      </c>
      <c r="AK40">
        <v>2855.53</v>
      </c>
      <c r="AL40">
        <v>3114.1990000000001</v>
      </c>
      <c r="AM40">
        <v>2191.42</v>
      </c>
      <c r="AN40">
        <v>3430.03</v>
      </c>
      <c r="AO40">
        <v>4244.6490000000003</v>
      </c>
      <c r="AP40">
        <v>4339.4930000000004</v>
      </c>
      <c r="AQ40">
        <v>4522.0389999999998</v>
      </c>
      <c r="AR40">
        <v>4593.2910000000002</v>
      </c>
      <c r="AS40">
        <v>4677.933</v>
      </c>
      <c r="AT40">
        <v>4806.5370000000003</v>
      </c>
      <c r="AU40">
        <v>4848.7740000000003</v>
      </c>
      <c r="AV40">
        <v>4922.3429999999998</v>
      </c>
      <c r="AW40">
        <v>4971.3339999999998</v>
      </c>
      <c r="AX40">
        <v>5080.2700000000004</v>
      </c>
      <c r="AY40">
        <v>5113.576</v>
      </c>
      <c r="AZ40">
        <v>5092.0609999999997</v>
      </c>
      <c r="BA40">
        <v>5071.7619999999997</v>
      </c>
      <c r="BB40">
        <v>5096.2759999999998</v>
      </c>
      <c r="BC40">
        <v>5125.3950000000004</v>
      </c>
      <c r="BD40">
        <v>5141.5640000000003</v>
      </c>
      <c r="BE40">
        <v>5185.2820000000002</v>
      </c>
      <c r="BF40">
        <v>5214.6270000000004</v>
      </c>
      <c r="BG40">
        <v>5227.009</v>
      </c>
      <c r="BH40">
        <v>5224.7269999999999</v>
      </c>
      <c r="BI40">
        <v>5203.8990000000003</v>
      </c>
      <c r="BJ40">
        <v>5228.9309999999996</v>
      </c>
      <c r="BK40">
        <v>5205.1610000000001</v>
      </c>
      <c r="BL40">
        <v>5211.9350000000004</v>
      </c>
      <c r="BM40">
        <v>5250.6019999999999</v>
      </c>
      <c r="BN40">
        <v>5255.0029999999997</v>
      </c>
      <c r="BO40">
        <v>5290.8119999999999</v>
      </c>
      <c r="BP40">
        <v>5275.6750000000002</v>
      </c>
      <c r="BQ40">
        <v>5285.8540000000003</v>
      </c>
      <c r="BR40">
        <v>5294.9089999999997</v>
      </c>
      <c r="BS40">
        <v>5358.0219999999999</v>
      </c>
      <c r="BT40">
        <v>5420.0609999999997</v>
      </c>
      <c r="BU40">
        <v>5484.5950000000003</v>
      </c>
      <c r="BV40">
        <v>5550.1729999999998</v>
      </c>
      <c r="BW40">
        <v>5637.5829999999996</v>
      </c>
    </row>
    <row r="41" spans="1:75" x14ac:dyDescent="0.2">
      <c r="A41" t="s">
        <v>311</v>
      </c>
      <c r="B41" t="s">
        <v>14</v>
      </c>
      <c r="C41" t="s">
        <v>344</v>
      </c>
      <c r="D41" t="s">
        <v>196</v>
      </c>
      <c r="E41" t="s">
        <v>312</v>
      </c>
      <c r="F41" t="s">
        <v>16</v>
      </c>
      <c r="G41" t="s">
        <v>312</v>
      </c>
      <c r="H41" t="s">
        <v>313</v>
      </c>
      <c r="I41" t="s">
        <v>314</v>
      </c>
      <c r="J41" t="s">
        <v>198</v>
      </c>
      <c r="K41">
        <v>1666.7159999999999</v>
      </c>
      <c r="L41">
        <v>1728.25</v>
      </c>
      <c r="M41">
        <v>1685.0360000000001</v>
      </c>
      <c r="N41">
        <v>1927.9860000000001</v>
      </c>
      <c r="O41">
        <v>2292.788</v>
      </c>
      <c r="P41">
        <v>2041.942</v>
      </c>
      <c r="Q41">
        <v>1760.653</v>
      </c>
      <c r="R41">
        <v>1733.9369999999999</v>
      </c>
      <c r="S41">
        <v>1760.559</v>
      </c>
      <c r="T41">
        <v>1524.1849999999999</v>
      </c>
      <c r="U41">
        <v>1224.056</v>
      </c>
      <c r="V41">
        <v>1004.3440000000001</v>
      </c>
      <c r="W41">
        <v>1715.6949999999999</v>
      </c>
      <c r="X41">
        <v>1826.662</v>
      </c>
      <c r="Y41">
        <v>1819.885</v>
      </c>
      <c r="Z41">
        <v>1165.8050000000001</v>
      </c>
      <c r="AA41">
        <v>1104.136</v>
      </c>
      <c r="AB41">
        <v>1366.4079999999999</v>
      </c>
      <c r="AC41">
        <v>1497.202</v>
      </c>
      <c r="AD41">
        <v>1627.11</v>
      </c>
      <c r="AE41">
        <v>1654.5740000000001</v>
      </c>
      <c r="AF41">
        <v>1604.8409999999999</v>
      </c>
      <c r="AG41">
        <v>1481.5170000000001</v>
      </c>
      <c r="AH41">
        <v>1562.8309999999999</v>
      </c>
      <c r="AI41">
        <v>1744.9680000000001</v>
      </c>
      <c r="AJ41">
        <v>1823.425</v>
      </c>
      <c r="AK41">
        <v>1806.085</v>
      </c>
      <c r="AL41">
        <v>1880.7190000000001</v>
      </c>
      <c r="AM41">
        <v>1671.1880000000001</v>
      </c>
      <c r="AN41">
        <v>1981.51</v>
      </c>
      <c r="AO41">
        <v>2276.982</v>
      </c>
      <c r="AP41">
        <v>2398.1460000000002</v>
      </c>
      <c r="AQ41">
        <v>2478.3820000000001</v>
      </c>
      <c r="AR41">
        <v>2501.6550000000002</v>
      </c>
      <c r="AS41">
        <v>2494.5250000000001</v>
      </c>
      <c r="AT41">
        <v>2449.828</v>
      </c>
      <c r="AU41">
        <v>2398.0630000000001</v>
      </c>
      <c r="AV41">
        <v>2283.8829999999998</v>
      </c>
      <c r="AW41">
        <v>2176.6959999999999</v>
      </c>
      <c r="AX41">
        <v>2073.8290000000002</v>
      </c>
      <c r="AY41">
        <v>1986.769</v>
      </c>
      <c r="AZ41">
        <v>1903.5219999999999</v>
      </c>
      <c r="BA41">
        <v>1821.5920000000001</v>
      </c>
      <c r="BB41">
        <v>1745.963</v>
      </c>
      <c r="BC41">
        <v>1670.7719999999999</v>
      </c>
      <c r="BD41">
        <v>1589.077</v>
      </c>
      <c r="BE41">
        <v>1527.374</v>
      </c>
      <c r="BF41">
        <v>1466.7349999999999</v>
      </c>
      <c r="BG41">
        <v>1405.318</v>
      </c>
      <c r="BH41">
        <v>1346.8440000000001</v>
      </c>
      <c r="BI41">
        <v>1291.9590000000001</v>
      </c>
      <c r="BJ41">
        <v>1238.4469999999999</v>
      </c>
      <c r="BK41">
        <v>1190.326</v>
      </c>
      <c r="BL41">
        <v>1135.6079999999999</v>
      </c>
      <c r="BM41">
        <v>1086.396</v>
      </c>
      <c r="BN41">
        <v>1044.489</v>
      </c>
      <c r="BO41">
        <v>994.52750000000003</v>
      </c>
      <c r="BP41">
        <v>952.56150000000002</v>
      </c>
      <c r="BQ41">
        <v>911.78229999999996</v>
      </c>
      <c r="BR41">
        <v>871.26409999999998</v>
      </c>
      <c r="BS41">
        <v>840.90970000000004</v>
      </c>
      <c r="BT41">
        <v>811.42790000000002</v>
      </c>
      <c r="BU41">
        <v>783.4742</v>
      </c>
      <c r="BV41">
        <v>755.86170000000004</v>
      </c>
      <c r="BW41">
        <v>731.75040000000001</v>
      </c>
    </row>
    <row r="42" spans="1:75" x14ac:dyDescent="0.2">
      <c r="A42" t="s">
        <v>311</v>
      </c>
      <c r="B42" t="s">
        <v>14</v>
      </c>
      <c r="C42" t="s">
        <v>345</v>
      </c>
      <c r="D42" t="s">
        <v>196</v>
      </c>
      <c r="E42" t="s">
        <v>312</v>
      </c>
      <c r="F42" t="s">
        <v>16</v>
      </c>
      <c r="G42" t="s">
        <v>312</v>
      </c>
      <c r="H42" t="s">
        <v>313</v>
      </c>
      <c r="I42" t="s">
        <v>314</v>
      </c>
      <c r="J42" t="s">
        <v>198</v>
      </c>
      <c r="K42">
        <v>674.2296</v>
      </c>
      <c r="L42">
        <v>729.22289999999998</v>
      </c>
      <c r="M42">
        <v>751.27210000000002</v>
      </c>
      <c r="N42">
        <v>860.45029999999997</v>
      </c>
      <c r="O42">
        <v>1017.009</v>
      </c>
      <c r="P42">
        <v>1068.538</v>
      </c>
      <c r="Q42">
        <v>1135.6510000000001</v>
      </c>
      <c r="R42">
        <v>1305.3589999999999</v>
      </c>
      <c r="S42">
        <v>1370.0440000000001</v>
      </c>
      <c r="T42">
        <v>1474.018</v>
      </c>
      <c r="U42">
        <v>1420.5809999999999</v>
      </c>
      <c r="V42">
        <v>1466.5340000000001</v>
      </c>
      <c r="W42">
        <v>1521.856</v>
      </c>
      <c r="X42">
        <v>1524.7739999999999</v>
      </c>
      <c r="Y42">
        <v>1574.616</v>
      </c>
      <c r="Z42">
        <v>1292.549</v>
      </c>
      <c r="AA42">
        <v>1109.8720000000001</v>
      </c>
      <c r="AB42">
        <v>1311.479</v>
      </c>
      <c r="AC42">
        <v>1410.6189999999999</v>
      </c>
      <c r="AD42">
        <v>1524.9190000000001</v>
      </c>
      <c r="AE42">
        <v>1548.047</v>
      </c>
      <c r="AF42">
        <v>1448.3879999999999</v>
      </c>
      <c r="AG42">
        <v>1408.3789999999999</v>
      </c>
      <c r="AH42">
        <v>1376.4280000000001</v>
      </c>
      <c r="AI42">
        <v>1468.7049999999999</v>
      </c>
      <c r="AJ42">
        <v>1310.3109999999999</v>
      </c>
      <c r="AK42">
        <v>1088.0260000000001</v>
      </c>
      <c r="AL42">
        <v>887.3836</v>
      </c>
      <c r="AM42">
        <v>1466.2760000000001</v>
      </c>
      <c r="AN42">
        <v>488.63690000000003</v>
      </c>
      <c r="AO42">
        <v>344.66199999999998</v>
      </c>
      <c r="AP42">
        <v>357.02069999999998</v>
      </c>
      <c r="AQ42">
        <v>379.42129999999997</v>
      </c>
      <c r="AR42">
        <v>397.68900000000002</v>
      </c>
      <c r="AS42">
        <v>419.62700000000001</v>
      </c>
      <c r="AT42">
        <v>439.76459999999997</v>
      </c>
      <c r="AU42">
        <v>456.7235</v>
      </c>
      <c r="AV42">
        <v>451.97579999999999</v>
      </c>
      <c r="AW42">
        <v>446.3614</v>
      </c>
      <c r="AX42">
        <v>443.04820000000001</v>
      </c>
      <c r="AY42">
        <v>438.63869999999997</v>
      </c>
      <c r="AZ42">
        <v>435.03530000000001</v>
      </c>
      <c r="BA42">
        <v>433.166</v>
      </c>
      <c r="BB42">
        <v>431.03289999999998</v>
      </c>
      <c r="BC42">
        <v>428.06700000000001</v>
      </c>
      <c r="BD42">
        <v>425.91269999999997</v>
      </c>
      <c r="BE42">
        <v>422.62889999999999</v>
      </c>
      <c r="BF42">
        <v>420.84589999999997</v>
      </c>
      <c r="BG42">
        <v>419.9171</v>
      </c>
      <c r="BH42">
        <v>420.14</v>
      </c>
      <c r="BI42">
        <v>420.13839999999999</v>
      </c>
      <c r="BJ42">
        <v>418.36189999999999</v>
      </c>
      <c r="BK42">
        <v>417.28829999999999</v>
      </c>
      <c r="BL42">
        <v>416.36540000000002</v>
      </c>
      <c r="BM42">
        <v>417.13569999999999</v>
      </c>
      <c r="BN42">
        <v>415.47699999999998</v>
      </c>
      <c r="BO42">
        <v>414.82459999999998</v>
      </c>
      <c r="BP42">
        <v>412.2253</v>
      </c>
      <c r="BQ42">
        <v>411.05329999999998</v>
      </c>
      <c r="BR42">
        <v>409.44740000000002</v>
      </c>
      <c r="BS42">
        <v>408.8417</v>
      </c>
      <c r="BT42">
        <v>408.41520000000003</v>
      </c>
      <c r="BU42">
        <v>407.86189999999999</v>
      </c>
      <c r="BV42">
        <v>407.81729999999999</v>
      </c>
      <c r="BW42">
        <v>408.45080000000002</v>
      </c>
    </row>
    <row r="43" spans="1:75" x14ac:dyDescent="0.2">
      <c r="A43" t="s">
        <v>311</v>
      </c>
      <c r="B43" t="s">
        <v>14</v>
      </c>
      <c r="C43" t="s">
        <v>346</v>
      </c>
      <c r="D43" t="s">
        <v>196</v>
      </c>
      <c r="E43" t="s">
        <v>312</v>
      </c>
      <c r="F43" t="s">
        <v>16</v>
      </c>
      <c r="G43" t="s">
        <v>312</v>
      </c>
      <c r="H43" t="s">
        <v>313</v>
      </c>
      <c r="I43" t="s">
        <v>314</v>
      </c>
      <c r="J43" t="s">
        <v>198</v>
      </c>
      <c r="K43">
        <v>11.663600000000001</v>
      </c>
      <c r="L43">
        <v>15.6228</v>
      </c>
      <c r="M43">
        <v>12.8687</v>
      </c>
      <c r="N43">
        <v>7.6847000000000003</v>
      </c>
      <c r="O43">
        <v>9.5944000000000003</v>
      </c>
      <c r="P43">
        <v>10.443</v>
      </c>
      <c r="Q43">
        <v>11.4994</v>
      </c>
      <c r="R43">
        <v>19.393599999999999</v>
      </c>
      <c r="S43">
        <v>16.381499999999999</v>
      </c>
      <c r="T43">
        <v>16.771100000000001</v>
      </c>
      <c r="U43">
        <v>13.191700000000001</v>
      </c>
      <c r="V43">
        <v>10.6244</v>
      </c>
      <c r="W43">
        <v>12.677</v>
      </c>
      <c r="X43">
        <v>16.876200000000001</v>
      </c>
      <c r="Y43">
        <v>18.560300000000002</v>
      </c>
      <c r="Z43">
        <v>10.1965</v>
      </c>
      <c r="AA43">
        <v>9.5785999999999998</v>
      </c>
      <c r="AB43">
        <v>11.0823</v>
      </c>
      <c r="AC43">
        <v>11.466699999999999</v>
      </c>
      <c r="AD43">
        <v>12.3185</v>
      </c>
      <c r="AE43">
        <v>12.520099999999999</v>
      </c>
      <c r="AF43">
        <v>12.485799999999999</v>
      </c>
      <c r="AG43">
        <v>11.646000000000001</v>
      </c>
      <c r="AH43">
        <v>11.965199999999999</v>
      </c>
      <c r="AI43">
        <v>11.5806</v>
      </c>
      <c r="AJ43">
        <v>9.9082000000000008</v>
      </c>
      <c r="AK43">
        <v>9.4946000000000002</v>
      </c>
      <c r="AL43">
        <v>5.9292999999999996</v>
      </c>
      <c r="AM43">
        <v>12.505699999999999</v>
      </c>
      <c r="AN43">
        <v>3.7745000000000002</v>
      </c>
      <c r="AO43">
        <v>3.4897</v>
      </c>
      <c r="AP43">
        <v>4.3230000000000004</v>
      </c>
      <c r="AQ43">
        <v>5.2464000000000004</v>
      </c>
      <c r="AR43">
        <v>5.7881</v>
      </c>
      <c r="AS43">
        <v>6.1222000000000003</v>
      </c>
      <c r="AT43">
        <v>6.2808000000000002</v>
      </c>
      <c r="AU43">
        <v>6.6005000000000003</v>
      </c>
      <c r="AV43">
        <v>6.1704999999999997</v>
      </c>
      <c r="AW43">
        <v>5.6573000000000002</v>
      </c>
      <c r="AX43">
        <v>5.5208000000000004</v>
      </c>
      <c r="AY43">
        <v>5.1864999999999997</v>
      </c>
      <c r="AZ43">
        <v>4.8696000000000002</v>
      </c>
      <c r="BA43">
        <v>4.3554000000000004</v>
      </c>
      <c r="BB43">
        <v>3.1027</v>
      </c>
      <c r="BC43">
        <v>2.7881</v>
      </c>
      <c r="BD43">
        <v>2.2538</v>
      </c>
      <c r="BE43">
        <v>2.1905999999999999</v>
      </c>
      <c r="BF43">
        <v>2.0508000000000002</v>
      </c>
      <c r="BG43">
        <v>1.7778</v>
      </c>
      <c r="BH43">
        <v>1.7290000000000001</v>
      </c>
      <c r="BI43">
        <v>1.5435000000000001</v>
      </c>
      <c r="BJ43">
        <v>1.4374</v>
      </c>
      <c r="BK43">
        <v>1.218</v>
      </c>
      <c r="BL43">
        <v>1.137</v>
      </c>
      <c r="BM43">
        <v>1.0295000000000001</v>
      </c>
      <c r="BN43">
        <v>0.94389999999999996</v>
      </c>
      <c r="BO43">
        <v>0.91839999999999999</v>
      </c>
      <c r="BP43">
        <v>0.80620000000000003</v>
      </c>
      <c r="BQ43">
        <v>0.73070000000000002</v>
      </c>
      <c r="BR43">
        <v>0.66920000000000002</v>
      </c>
      <c r="BS43">
        <v>0.58640000000000003</v>
      </c>
      <c r="BT43">
        <v>0.53100000000000003</v>
      </c>
      <c r="BU43">
        <v>0.51629999999999998</v>
      </c>
      <c r="BV43">
        <v>0.502</v>
      </c>
      <c r="BW43">
        <v>0.47949999999999998</v>
      </c>
    </row>
    <row r="44" spans="1:75" x14ac:dyDescent="0.2">
      <c r="A44" t="s">
        <v>311</v>
      </c>
      <c r="B44" t="s">
        <v>14</v>
      </c>
      <c r="C44" t="s">
        <v>347</v>
      </c>
      <c r="D44" t="s">
        <v>196</v>
      </c>
      <c r="E44" t="s">
        <v>312</v>
      </c>
      <c r="F44" t="s">
        <v>16</v>
      </c>
      <c r="G44" t="s">
        <v>312</v>
      </c>
      <c r="H44" t="s">
        <v>313</v>
      </c>
      <c r="I44" t="s">
        <v>314</v>
      </c>
      <c r="J44" t="s">
        <v>198</v>
      </c>
      <c r="K44">
        <v>1434.92</v>
      </c>
      <c r="L44">
        <v>1590.732</v>
      </c>
      <c r="M44">
        <v>1838.9059999999999</v>
      </c>
      <c r="N44">
        <v>1897.5419999999999</v>
      </c>
      <c r="O44">
        <v>2096.3429999999998</v>
      </c>
      <c r="P44">
        <v>2215.1880000000001</v>
      </c>
      <c r="Q44">
        <v>2128.4459999999999</v>
      </c>
      <c r="R44">
        <v>2171.8969999999999</v>
      </c>
      <c r="S44">
        <v>2235.665</v>
      </c>
      <c r="T44">
        <v>2257.2130000000002</v>
      </c>
      <c r="U44">
        <v>2022.646</v>
      </c>
      <c r="V44">
        <v>1850.7860000000001</v>
      </c>
      <c r="W44">
        <v>2260.4360000000001</v>
      </c>
      <c r="X44">
        <v>2349.7190000000001</v>
      </c>
      <c r="Y44">
        <v>2304.5230000000001</v>
      </c>
      <c r="Z44">
        <v>1713.883</v>
      </c>
      <c r="AA44">
        <v>1554.134</v>
      </c>
      <c r="AB44">
        <v>1852.229</v>
      </c>
      <c r="AC44">
        <v>1957.193</v>
      </c>
      <c r="AD44">
        <v>2065.1750000000002</v>
      </c>
      <c r="AE44">
        <v>2097.5889999999999</v>
      </c>
      <c r="AF44">
        <v>1987.4680000000001</v>
      </c>
      <c r="AG44">
        <v>1920.41</v>
      </c>
      <c r="AH44">
        <v>1934.59</v>
      </c>
      <c r="AI44">
        <v>2032.8019999999999</v>
      </c>
      <c r="AJ44">
        <v>2246.5050000000001</v>
      </c>
      <c r="AK44">
        <v>2335.8850000000002</v>
      </c>
      <c r="AL44">
        <v>2488.5520000000001</v>
      </c>
      <c r="AM44">
        <v>2064.866</v>
      </c>
      <c r="AN44">
        <v>2731.1869999999999</v>
      </c>
      <c r="AO44">
        <v>3187.2640000000001</v>
      </c>
      <c r="AP44">
        <v>3223.0450000000001</v>
      </c>
      <c r="AQ44">
        <v>3224.6460000000002</v>
      </c>
      <c r="AR44">
        <v>3180.7060000000001</v>
      </c>
      <c r="AS44">
        <v>3127.1889999999999</v>
      </c>
      <c r="AT44">
        <v>3097.5819999999999</v>
      </c>
      <c r="AU44">
        <v>3044.826</v>
      </c>
      <c r="AV44">
        <v>3037.989</v>
      </c>
      <c r="AW44">
        <v>3032.5479999999998</v>
      </c>
      <c r="AX44">
        <v>3039.0920000000001</v>
      </c>
      <c r="AY44">
        <v>3013.9659999999999</v>
      </c>
      <c r="AZ44">
        <v>2984.6129999999998</v>
      </c>
      <c r="BA44">
        <v>2938.0419999999999</v>
      </c>
      <c r="BB44">
        <v>2883.8690000000001</v>
      </c>
      <c r="BC44">
        <v>2837.2330000000002</v>
      </c>
      <c r="BD44">
        <v>2790.509</v>
      </c>
      <c r="BE44">
        <v>2745.547</v>
      </c>
      <c r="BF44">
        <v>2705.6010000000001</v>
      </c>
      <c r="BG44">
        <v>2651.0189999999998</v>
      </c>
      <c r="BH44">
        <v>2609.34</v>
      </c>
      <c r="BI44">
        <v>2576.674</v>
      </c>
      <c r="BJ44">
        <v>2546.2979999999998</v>
      </c>
      <c r="BK44">
        <v>2484.221</v>
      </c>
      <c r="BL44">
        <v>2440.0630000000001</v>
      </c>
      <c r="BM44">
        <v>2409.3180000000002</v>
      </c>
      <c r="BN44">
        <v>2375.366</v>
      </c>
      <c r="BO44">
        <v>2346.3690000000001</v>
      </c>
      <c r="BP44">
        <v>2305.65</v>
      </c>
      <c r="BQ44">
        <v>2272.7260000000001</v>
      </c>
      <c r="BR44">
        <v>2239.9270000000001</v>
      </c>
      <c r="BS44">
        <v>2227.328</v>
      </c>
      <c r="BT44">
        <v>2215.1120000000001</v>
      </c>
      <c r="BU44">
        <v>2202.453</v>
      </c>
      <c r="BV44">
        <v>2191.3049999999998</v>
      </c>
      <c r="BW44">
        <v>2184.8539999999998</v>
      </c>
    </row>
    <row r="45" spans="1:75" x14ac:dyDescent="0.2">
      <c r="A45" t="s">
        <v>311</v>
      </c>
      <c r="B45" t="s">
        <v>14</v>
      </c>
      <c r="C45" t="s">
        <v>151</v>
      </c>
      <c r="D45" t="s">
        <v>196</v>
      </c>
      <c r="E45" t="s">
        <v>312</v>
      </c>
      <c r="F45" t="s">
        <v>16</v>
      </c>
      <c r="G45" t="s">
        <v>312</v>
      </c>
      <c r="H45" t="s">
        <v>313</v>
      </c>
      <c r="I45" t="s">
        <v>314</v>
      </c>
      <c r="J45" t="s">
        <v>198</v>
      </c>
      <c r="K45">
        <v>18338.150000000001</v>
      </c>
      <c r="L45">
        <v>20532.97</v>
      </c>
      <c r="M45">
        <v>24790.54</v>
      </c>
      <c r="N45">
        <v>25523.21</v>
      </c>
      <c r="O45">
        <v>26181.119999999999</v>
      </c>
      <c r="P45">
        <v>25668.87</v>
      </c>
      <c r="Q45">
        <v>24064.49</v>
      </c>
      <c r="R45">
        <v>20504.73</v>
      </c>
      <c r="S45">
        <v>18478.259999999998</v>
      </c>
      <c r="T45">
        <v>20126.810000000001</v>
      </c>
      <c r="U45">
        <v>22386.28</v>
      </c>
      <c r="V45">
        <v>22970.52</v>
      </c>
      <c r="W45">
        <v>23587.59</v>
      </c>
      <c r="X45">
        <v>23775.63</v>
      </c>
      <c r="Y45">
        <v>20849.080000000002</v>
      </c>
      <c r="Z45">
        <v>2293.9789999999998</v>
      </c>
      <c r="AA45">
        <v>3283.404</v>
      </c>
      <c r="AB45">
        <v>3573.509</v>
      </c>
      <c r="AC45">
        <v>2624.7429999999999</v>
      </c>
      <c r="AD45">
        <v>3952.0219999999999</v>
      </c>
      <c r="AE45">
        <v>4091.3249999999998</v>
      </c>
      <c r="AF45">
        <v>6287.3559999999998</v>
      </c>
      <c r="AG45">
        <v>5250.9610000000002</v>
      </c>
      <c r="AH45">
        <v>4506.6239999999998</v>
      </c>
      <c r="AI45">
        <v>4982.0159999999996</v>
      </c>
      <c r="AJ45">
        <v>5263.0129999999999</v>
      </c>
      <c r="AK45">
        <v>5789.8010000000004</v>
      </c>
      <c r="AL45">
        <v>5795.4870000000001</v>
      </c>
      <c r="AM45">
        <v>6003.2240000000002</v>
      </c>
      <c r="AN45">
        <v>6000</v>
      </c>
      <c r="AO45">
        <v>280.77370000000002</v>
      </c>
      <c r="AP45">
        <v>280.77370000000002</v>
      </c>
      <c r="AQ45">
        <v>652.38599999999997</v>
      </c>
      <c r="AR45">
        <v>652.38599999999997</v>
      </c>
      <c r="AS45">
        <v>3601.4070000000002</v>
      </c>
      <c r="AT45">
        <v>3601.4070000000002</v>
      </c>
      <c r="AU45">
        <v>3601.4070000000002</v>
      </c>
      <c r="AV45">
        <v>3601.4070000000002</v>
      </c>
      <c r="AW45">
        <v>3601.4070000000002</v>
      </c>
      <c r="AX45">
        <v>3601.4070000000002</v>
      </c>
      <c r="AY45">
        <v>3601.4070000000002</v>
      </c>
      <c r="AZ45">
        <v>3601.4070000000002</v>
      </c>
      <c r="BA45">
        <v>3601.4070000000002</v>
      </c>
      <c r="BB45">
        <v>3601.4070000000002</v>
      </c>
      <c r="BC45">
        <v>3601.4070000000002</v>
      </c>
      <c r="BD45">
        <v>3601.4070000000002</v>
      </c>
      <c r="BE45">
        <v>3601.4070000000002</v>
      </c>
      <c r="BF45">
        <v>3601.4070000000002</v>
      </c>
      <c r="BG45">
        <v>3601.4070000000002</v>
      </c>
      <c r="BH45">
        <v>3601.4070000000002</v>
      </c>
      <c r="BI45">
        <v>3601.4070000000002</v>
      </c>
      <c r="BJ45">
        <v>3601.4070000000002</v>
      </c>
      <c r="BK45">
        <v>3601.4070000000002</v>
      </c>
      <c r="BL45">
        <v>3601.4070000000002</v>
      </c>
      <c r="BM45">
        <v>3601.4070000000002</v>
      </c>
      <c r="BN45">
        <v>3601.4070000000002</v>
      </c>
      <c r="BO45">
        <v>3601.4070000000002</v>
      </c>
      <c r="BP45">
        <v>3601.4070000000002</v>
      </c>
      <c r="BQ45">
        <v>3601.4070000000002</v>
      </c>
      <c r="BR45">
        <v>3601.4070000000002</v>
      </c>
      <c r="BS45">
        <v>3601.4070000000002</v>
      </c>
      <c r="BT45">
        <v>3601.4070000000002</v>
      </c>
      <c r="BU45">
        <v>3601.4070000000002</v>
      </c>
      <c r="BV45">
        <v>3601.4070000000002</v>
      </c>
      <c r="BW45">
        <v>3601.4070000000002</v>
      </c>
    </row>
    <row r="46" spans="1:75" x14ac:dyDescent="0.2">
      <c r="A46" t="s">
        <v>311</v>
      </c>
      <c r="B46" t="s">
        <v>14</v>
      </c>
      <c r="C46" t="s">
        <v>348</v>
      </c>
      <c r="D46" t="s">
        <v>196</v>
      </c>
      <c r="E46" t="s">
        <v>312</v>
      </c>
      <c r="F46" t="s">
        <v>16</v>
      </c>
      <c r="G46" t="s">
        <v>312</v>
      </c>
      <c r="H46" t="s">
        <v>313</v>
      </c>
      <c r="I46" t="s">
        <v>314</v>
      </c>
      <c r="J46" t="s">
        <v>198</v>
      </c>
      <c r="K46">
        <v>406.8272</v>
      </c>
      <c r="L46">
        <v>288.77600000000001</v>
      </c>
      <c r="M46">
        <v>375.33300000000003</v>
      </c>
      <c r="N46">
        <v>388.51490000000001</v>
      </c>
      <c r="O46">
        <v>394.303</v>
      </c>
      <c r="P46">
        <v>415.43299999999999</v>
      </c>
      <c r="Q46">
        <v>541.39269999999999</v>
      </c>
      <c r="R46">
        <v>516.34969999999998</v>
      </c>
      <c r="S46">
        <v>605.86199999999997</v>
      </c>
      <c r="T46">
        <v>254.66470000000001</v>
      </c>
      <c r="U46">
        <v>294.74759999999998</v>
      </c>
      <c r="V46">
        <v>341.06380000000001</v>
      </c>
      <c r="W46">
        <v>369.34500000000003</v>
      </c>
      <c r="X46">
        <v>334.01369999999997</v>
      </c>
      <c r="Y46">
        <v>548.26729999999998</v>
      </c>
      <c r="Z46">
        <v>751.81259999999997</v>
      </c>
      <c r="AA46">
        <v>331.43270000000001</v>
      </c>
      <c r="AB46">
        <v>657.35389999999995</v>
      </c>
      <c r="AC46">
        <v>733.64509999999996</v>
      </c>
      <c r="AD46">
        <v>780.71439999999996</v>
      </c>
      <c r="AE46">
        <v>838.64059999999995</v>
      </c>
      <c r="AF46">
        <v>994.89689999999996</v>
      </c>
      <c r="AG46">
        <v>875.36170000000004</v>
      </c>
      <c r="AH46">
        <v>829.39319999999998</v>
      </c>
      <c r="AI46">
        <v>836.35770000000002</v>
      </c>
      <c r="AJ46">
        <v>763.44899999999996</v>
      </c>
      <c r="AK46">
        <v>698.90890000000002</v>
      </c>
      <c r="AL46">
        <v>666.80830000000003</v>
      </c>
      <c r="AM46">
        <v>893.2704</v>
      </c>
      <c r="AN46">
        <v>534.16959999999995</v>
      </c>
      <c r="AO46">
        <v>486.09129999999999</v>
      </c>
      <c r="AP46">
        <v>507.29180000000002</v>
      </c>
      <c r="AQ46">
        <v>492.74700000000001</v>
      </c>
      <c r="AR46">
        <v>470.5838</v>
      </c>
      <c r="AS46">
        <v>459.37240000000003</v>
      </c>
      <c r="AT46">
        <v>445.97699999999998</v>
      </c>
      <c r="AU46">
        <v>431.75839999999999</v>
      </c>
      <c r="AV46">
        <v>427.27699999999999</v>
      </c>
      <c r="AW46">
        <v>426.83789999999999</v>
      </c>
      <c r="AX46">
        <v>418.49650000000003</v>
      </c>
      <c r="AY46">
        <v>415.21609999999998</v>
      </c>
      <c r="AZ46">
        <v>412.25310000000002</v>
      </c>
      <c r="BA46">
        <v>408.8972</v>
      </c>
      <c r="BB46">
        <v>406.52460000000002</v>
      </c>
      <c r="BC46">
        <v>404.2561</v>
      </c>
      <c r="BD46">
        <v>404.59780000000001</v>
      </c>
      <c r="BE46">
        <v>398.84820000000002</v>
      </c>
      <c r="BF46">
        <v>397.3689</v>
      </c>
      <c r="BG46">
        <v>396.8476</v>
      </c>
      <c r="BH46">
        <v>399.81880000000001</v>
      </c>
      <c r="BI46">
        <v>397.75810000000001</v>
      </c>
      <c r="BJ46">
        <v>402.04469999999998</v>
      </c>
      <c r="BK46">
        <v>398.19740000000002</v>
      </c>
      <c r="BL46">
        <v>395.86020000000002</v>
      </c>
      <c r="BM46">
        <v>390.9427</v>
      </c>
      <c r="BN46">
        <v>389.41719999999998</v>
      </c>
      <c r="BO46">
        <v>388.92619999999999</v>
      </c>
      <c r="BP46">
        <v>386.47359999999998</v>
      </c>
      <c r="BQ46">
        <v>385.39389999999997</v>
      </c>
      <c r="BR46">
        <v>384.94499999999999</v>
      </c>
      <c r="BS46">
        <v>385.04039999999998</v>
      </c>
      <c r="BT46">
        <v>385.82639999999998</v>
      </c>
      <c r="BU46">
        <v>386.32549999999998</v>
      </c>
      <c r="BV46">
        <v>387.3381</v>
      </c>
      <c r="BW46">
        <v>390.21480000000003</v>
      </c>
    </row>
    <row r="47" spans="1:75" x14ac:dyDescent="0.2">
      <c r="A47" t="s">
        <v>311</v>
      </c>
      <c r="B47" t="s">
        <v>14</v>
      </c>
      <c r="C47" t="s">
        <v>349</v>
      </c>
      <c r="D47" t="s">
        <v>196</v>
      </c>
      <c r="E47" t="s">
        <v>312</v>
      </c>
      <c r="F47" t="s">
        <v>16</v>
      </c>
      <c r="G47" t="s">
        <v>312</v>
      </c>
      <c r="H47" t="s">
        <v>313</v>
      </c>
      <c r="I47" t="s">
        <v>314</v>
      </c>
      <c r="J47" t="s">
        <v>198</v>
      </c>
      <c r="K47">
        <v>953.59439999999995</v>
      </c>
      <c r="L47">
        <v>944.11099999999999</v>
      </c>
      <c r="M47">
        <v>1059.979</v>
      </c>
      <c r="N47">
        <v>1254.2629999999999</v>
      </c>
      <c r="O47">
        <v>1367.0139999999999</v>
      </c>
      <c r="P47">
        <v>1375.36</v>
      </c>
      <c r="Q47">
        <v>1269.0329999999999</v>
      </c>
      <c r="R47">
        <v>1385.6949999999999</v>
      </c>
      <c r="S47">
        <v>1403.375</v>
      </c>
      <c r="T47">
        <v>1484.75</v>
      </c>
      <c r="U47">
        <v>1391.6659999999999</v>
      </c>
      <c r="V47">
        <v>1697.2819999999999</v>
      </c>
      <c r="W47">
        <v>1814.9390000000001</v>
      </c>
      <c r="X47">
        <v>1864.231</v>
      </c>
      <c r="Y47">
        <v>1921.1669999999999</v>
      </c>
      <c r="Z47">
        <v>1497.748</v>
      </c>
      <c r="AA47">
        <v>1261.807</v>
      </c>
      <c r="AB47">
        <v>1457.829</v>
      </c>
      <c r="AC47">
        <v>1545.4780000000001</v>
      </c>
      <c r="AD47">
        <v>1631.9559999999999</v>
      </c>
      <c r="AE47">
        <v>1692.6880000000001</v>
      </c>
      <c r="AF47">
        <v>1587.2840000000001</v>
      </c>
      <c r="AG47">
        <v>1531.9690000000001</v>
      </c>
      <c r="AH47">
        <v>1509.8810000000001</v>
      </c>
      <c r="AI47">
        <v>1680.3920000000001</v>
      </c>
      <c r="AJ47">
        <v>1618.395</v>
      </c>
      <c r="AK47">
        <v>1459.9749999999999</v>
      </c>
      <c r="AL47">
        <v>1337.8879999999999</v>
      </c>
      <c r="AM47">
        <v>1627.3230000000001</v>
      </c>
      <c r="AN47">
        <v>1078.595</v>
      </c>
      <c r="AO47">
        <v>1068.1880000000001</v>
      </c>
      <c r="AP47">
        <v>1107.6949999999999</v>
      </c>
      <c r="AQ47">
        <v>1149.971</v>
      </c>
      <c r="AR47">
        <v>1182.3009999999999</v>
      </c>
      <c r="AS47">
        <v>1208.7719999999999</v>
      </c>
      <c r="AT47">
        <v>1227.1579999999999</v>
      </c>
      <c r="AU47">
        <v>1247.723</v>
      </c>
      <c r="AV47">
        <v>1243.1759999999999</v>
      </c>
      <c r="AW47">
        <v>1239.548</v>
      </c>
      <c r="AX47">
        <v>1233.162</v>
      </c>
      <c r="AY47">
        <v>1221.663</v>
      </c>
      <c r="AZ47">
        <v>1214.7460000000001</v>
      </c>
      <c r="BA47">
        <v>1210.575</v>
      </c>
      <c r="BB47">
        <v>1204.432</v>
      </c>
      <c r="BC47">
        <v>1198.1420000000001</v>
      </c>
      <c r="BD47">
        <v>1194.172</v>
      </c>
      <c r="BE47">
        <v>1182.912</v>
      </c>
      <c r="BF47">
        <v>1177.0150000000001</v>
      </c>
      <c r="BG47">
        <v>1170.758</v>
      </c>
      <c r="BH47">
        <v>1165.3900000000001</v>
      </c>
      <c r="BI47">
        <v>1159.1849999999999</v>
      </c>
      <c r="BJ47">
        <v>1155.162</v>
      </c>
      <c r="BK47">
        <v>1148.4960000000001</v>
      </c>
      <c r="BL47">
        <v>1138.0830000000001</v>
      </c>
      <c r="BM47">
        <v>1128.6759999999999</v>
      </c>
      <c r="BN47">
        <v>1118.951</v>
      </c>
      <c r="BO47">
        <v>1110.92</v>
      </c>
      <c r="BP47">
        <v>1104.5650000000001</v>
      </c>
      <c r="BQ47">
        <v>1096.8330000000001</v>
      </c>
      <c r="BR47">
        <v>1089.6949999999999</v>
      </c>
      <c r="BS47">
        <v>1089.6300000000001</v>
      </c>
      <c r="BT47">
        <v>1090.0820000000001</v>
      </c>
      <c r="BU47">
        <v>1090.528</v>
      </c>
      <c r="BV47">
        <v>1091.2619999999999</v>
      </c>
      <c r="BW47">
        <v>1095.615</v>
      </c>
    </row>
    <row r="48" spans="1:75" x14ac:dyDescent="0.2">
      <c r="A48" t="s">
        <v>311</v>
      </c>
      <c r="B48" t="s">
        <v>14</v>
      </c>
      <c r="C48" t="s">
        <v>350</v>
      </c>
      <c r="D48" t="s">
        <v>196</v>
      </c>
      <c r="E48" t="s">
        <v>312</v>
      </c>
      <c r="F48" t="s">
        <v>16</v>
      </c>
      <c r="G48" t="s">
        <v>312</v>
      </c>
      <c r="H48" t="s">
        <v>313</v>
      </c>
      <c r="I48" t="s">
        <v>314</v>
      </c>
      <c r="J48" t="s">
        <v>198</v>
      </c>
      <c r="K48">
        <v>1493.9169999999999</v>
      </c>
      <c r="L48">
        <v>1613.231</v>
      </c>
      <c r="M48">
        <v>1838.7370000000001</v>
      </c>
      <c r="N48">
        <v>2158.9430000000002</v>
      </c>
      <c r="O48">
        <v>2222.5230000000001</v>
      </c>
      <c r="P48">
        <v>2053.8339999999998</v>
      </c>
      <c r="Q48">
        <v>2258.6619999999998</v>
      </c>
      <c r="R48">
        <v>2589.741</v>
      </c>
      <c r="S48">
        <v>2309.3229999999999</v>
      </c>
      <c r="T48">
        <v>2865.53</v>
      </c>
      <c r="U48">
        <v>3049.87</v>
      </c>
      <c r="V48">
        <v>2794.7579999999998</v>
      </c>
      <c r="W48">
        <v>2806.837</v>
      </c>
      <c r="X48">
        <v>2728.7930000000001</v>
      </c>
      <c r="Y48">
        <v>2670.875</v>
      </c>
      <c r="Z48">
        <v>2035.546</v>
      </c>
      <c r="AA48">
        <v>1679.038</v>
      </c>
      <c r="AB48">
        <v>2325.1039999999998</v>
      </c>
      <c r="AC48">
        <v>2469.5360000000001</v>
      </c>
      <c r="AD48">
        <v>2487.4450000000002</v>
      </c>
      <c r="AE48">
        <v>2547.241</v>
      </c>
      <c r="AF48">
        <v>2505.8359999999998</v>
      </c>
      <c r="AG48">
        <v>2482.3609999999999</v>
      </c>
      <c r="AH48">
        <v>2295.136</v>
      </c>
      <c r="AI48">
        <v>2557.2359999999999</v>
      </c>
      <c r="AJ48">
        <v>2174.855</v>
      </c>
      <c r="AK48">
        <v>1733.1569999999999</v>
      </c>
      <c r="AL48">
        <v>1285.6079999999999</v>
      </c>
      <c r="AM48">
        <v>2440.6089999999999</v>
      </c>
      <c r="AN48">
        <v>445.2715</v>
      </c>
      <c r="AO48">
        <v>70.822599999999994</v>
      </c>
      <c r="AP48">
        <v>174.2397</v>
      </c>
      <c r="AQ48">
        <v>277.82279999999997</v>
      </c>
      <c r="AR48">
        <v>383.95</v>
      </c>
      <c r="AS48">
        <v>490.3528</v>
      </c>
      <c r="AT48">
        <v>595.99599999999998</v>
      </c>
      <c r="AU48">
        <v>703.70249999999999</v>
      </c>
      <c r="AV48">
        <v>706.03459999999995</v>
      </c>
      <c r="AW48">
        <v>708.63649999999996</v>
      </c>
      <c r="AX48">
        <v>712.29570000000001</v>
      </c>
      <c r="AY48">
        <v>712.88319999999999</v>
      </c>
      <c r="AZ48">
        <v>716.45600000000002</v>
      </c>
      <c r="BA48">
        <v>718.25170000000003</v>
      </c>
      <c r="BB48">
        <v>720.50559999999996</v>
      </c>
      <c r="BC48">
        <v>721.21169999999995</v>
      </c>
      <c r="BD48">
        <v>718.81240000000003</v>
      </c>
      <c r="BE48">
        <v>716.47990000000004</v>
      </c>
      <c r="BF48">
        <v>714.29269999999997</v>
      </c>
      <c r="BG48">
        <v>709.52980000000002</v>
      </c>
      <c r="BH48">
        <v>705.15509999999995</v>
      </c>
      <c r="BI48">
        <v>702.42250000000001</v>
      </c>
      <c r="BJ48">
        <v>701.52859999999998</v>
      </c>
      <c r="BK48">
        <v>699.73220000000003</v>
      </c>
      <c r="BL48">
        <v>696.45410000000004</v>
      </c>
      <c r="BM48">
        <v>693.67949999999996</v>
      </c>
      <c r="BN48">
        <v>691.8904</v>
      </c>
      <c r="BO48">
        <v>690.87350000000004</v>
      </c>
      <c r="BP48">
        <v>690.56619999999998</v>
      </c>
      <c r="BQ48">
        <v>689.89279999999997</v>
      </c>
      <c r="BR48">
        <v>689.49220000000003</v>
      </c>
      <c r="BS48">
        <v>696.73820000000001</v>
      </c>
      <c r="BT48">
        <v>704.39639999999997</v>
      </c>
      <c r="BU48">
        <v>712.49720000000002</v>
      </c>
      <c r="BV48">
        <v>721.07370000000003</v>
      </c>
      <c r="BW48">
        <v>731.91629999999998</v>
      </c>
    </row>
    <row r="49" spans="1:75" x14ac:dyDescent="0.2">
      <c r="A49" t="s">
        <v>311</v>
      </c>
      <c r="B49" t="s">
        <v>14</v>
      </c>
      <c r="C49" t="s">
        <v>351</v>
      </c>
      <c r="D49" t="s">
        <v>196</v>
      </c>
      <c r="E49" t="s">
        <v>312</v>
      </c>
      <c r="F49" t="s">
        <v>16</v>
      </c>
      <c r="G49" t="s">
        <v>312</v>
      </c>
      <c r="H49" t="s">
        <v>313</v>
      </c>
      <c r="I49" t="s">
        <v>314</v>
      </c>
      <c r="J49" t="s">
        <v>198</v>
      </c>
      <c r="K49">
        <v>569.80089999999996</v>
      </c>
      <c r="L49">
        <v>673.86249999999995</v>
      </c>
      <c r="M49">
        <v>721.25900000000001</v>
      </c>
      <c r="N49">
        <v>741.01369999999997</v>
      </c>
      <c r="O49">
        <v>927.88589999999999</v>
      </c>
      <c r="P49">
        <v>985.90359999999998</v>
      </c>
      <c r="Q49">
        <v>1034.3610000000001</v>
      </c>
      <c r="R49">
        <v>1155.107</v>
      </c>
      <c r="S49">
        <v>1138.425</v>
      </c>
      <c r="T49">
        <v>1400.4549999999999</v>
      </c>
      <c r="U49">
        <v>1377.4760000000001</v>
      </c>
      <c r="V49">
        <v>1464.299</v>
      </c>
      <c r="W49">
        <v>1391.38</v>
      </c>
      <c r="X49">
        <v>1353.652</v>
      </c>
      <c r="Y49">
        <v>1536.8119999999999</v>
      </c>
      <c r="Z49">
        <v>1283.43</v>
      </c>
      <c r="AA49">
        <v>1114.846</v>
      </c>
      <c r="AB49">
        <v>1236.3510000000001</v>
      </c>
      <c r="AC49">
        <v>1309.423</v>
      </c>
      <c r="AD49">
        <v>1414.93</v>
      </c>
      <c r="AE49">
        <v>1466.5450000000001</v>
      </c>
      <c r="AF49">
        <v>1415.23</v>
      </c>
      <c r="AG49">
        <v>1339.31</v>
      </c>
      <c r="AH49">
        <v>1260.3720000000001</v>
      </c>
      <c r="AI49">
        <v>1364.251</v>
      </c>
      <c r="AJ49">
        <v>1989.598</v>
      </c>
      <c r="AK49">
        <v>2547.395</v>
      </c>
      <c r="AL49">
        <v>3110.4029999999998</v>
      </c>
      <c r="AM49">
        <v>1332.46</v>
      </c>
      <c r="AN49">
        <v>4152.5690000000004</v>
      </c>
      <c r="AO49">
        <v>4754.7250000000004</v>
      </c>
      <c r="AP49">
        <v>4763.7489999999998</v>
      </c>
      <c r="AQ49">
        <v>4819.1580000000004</v>
      </c>
      <c r="AR49">
        <v>4782.0020000000004</v>
      </c>
      <c r="AS49">
        <v>4695.7129999999997</v>
      </c>
      <c r="AT49">
        <v>4618.7219999999998</v>
      </c>
      <c r="AU49">
        <v>4551.33</v>
      </c>
      <c r="AV49">
        <v>4619.5349999999999</v>
      </c>
      <c r="AW49">
        <v>4646.9939999999997</v>
      </c>
      <c r="AX49">
        <v>4674.6360000000004</v>
      </c>
      <c r="AY49">
        <v>4708.9449999999997</v>
      </c>
      <c r="AZ49">
        <v>4754.5159999999996</v>
      </c>
      <c r="BA49">
        <v>4779.3819999999996</v>
      </c>
      <c r="BB49">
        <v>4801.7340000000004</v>
      </c>
      <c r="BC49">
        <v>4799.424</v>
      </c>
      <c r="BD49">
        <v>4800.5069999999996</v>
      </c>
      <c r="BE49">
        <v>4812.0259999999998</v>
      </c>
      <c r="BF49">
        <v>4811.3249999999998</v>
      </c>
      <c r="BG49">
        <v>4794.8310000000001</v>
      </c>
      <c r="BH49">
        <v>4781.0879999999997</v>
      </c>
      <c r="BI49">
        <v>4758.2619999999997</v>
      </c>
      <c r="BJ49">
        <v>4749.5889999999999</v>
      </c>
      <c r="BK49">
        <v>4731.3739999999998</v>
      </c>
      <c r="BL49">
        <v>4716.4279999999999</v>
      </c>
      <c r="BM49">
        <v>4702.5190000000002</v>
      </c>
      <c r="BN49">
        <v>4700.857</v>
      </c>
      <c r="BO49">
        <v>4698.6379999999999</v>
      </c>
      <c r="BP49">
        <v>4704.9920000000002</v>
      </c>
      <c r="BQ49">
        <v>4708.0309999999999</v>
      </c>
      <c r="BR49">
        <v>4706.9799999999996</v>
      </c>
      <c r="BS49">
        <v>4742.8320000000003</v>
      </c>
      <c r="BT49">
        <v>4773.6629999999996</v>
      </c>
      <c r="BU49">
        <v>4809.9690000000001</v>
      </c>
      <c r="BV49">
        <v>4844.1869999999999</v>
      </c>
      <c r="BW49">
        <v>4895.759</v>
      </c>
    </row>
    <row r="50" spans="1:75" x14ac:dyDescent="0.2">
      <c r="A50" t="s">
        <v>311</v>
      </c>
      <c r="B50" t="s">
        <v>14</v>
      </c>
      <c r="C50" t="s">
        <v>352</v>
      </c>
      <c r="D50" t="s">
        <v>196</v>
      </c>
      <c r="E50" t="s">
        <v>312</v>
      </c>
      <c r="F50" t="s">
        <v>16</v>
      </c>
      <c r="G50" t="s">
        <v>312</v>
      </c>
      <c r="H50" t="s">
        <v>313</v>
      </c>
      <c r="I50" t="s">
        <v>314</v>
      </c>
      <c r="J50" t="s">
        <v>198</v>
      </c>
      <c r="K50">
        <v>2704.7440000000001</v>
      </c>
      <c r="L50">
        <v>2871.0630000000001</v>
      </c>
      <c r="M50">
        <v>3313.6750000000002</v>
      </c>
      <c r="N50">
        <v>3594.5949999999998</v>
      </c>
      <c r="O50">
        <v>4832.5309999999999</v>
      </c>
      <c r="P50">
        <v>5241.4309999999996</v>
      </c>
      <c r="Q50">
        <v>4936.9709999999995</v>
      </c>
      <c r="R50">
        <v>5428.6689999999999</v>
      </c>
      <c r="S50">
        <v>4811.4290000000001</v>
      </c>
      <c r="T50">
        <v>4768.3040000000001</v>
      </c>
      <c r="U50">
        <v>3588.12</v>
      </c>
      <c r="V50">
        <v>4254.75</v>
      </c>
      <c r="W50">
        <v>5178.8540000000003</v>
      </c>
      <c r="X50">
        <v>5664.009</v>
      </c>
      <c r="Y50">
        <v>5270.9040000000005</v>
      </c>
      <c r="Z50">
        <v>4344.1610000000001</v>
      </c>
      <c r="AA50">
        <v>3287.6990000000001</v>
      </c>
      <c r="AB50">
        <v>3953.9009999999998</v>
      </c>
      <c r="AC50">
        <v>4443.7939999999999</v>
      </c>
      <c r="AD50">
        <v>4867.3770000000004</v>
      </c>
      <c r="AE50">
        <v>5029.3890000000001</v>
      </c>
      <c r="AF50">
        <v>4267.3180000000002</v>
      </c>
      <c r="AG50">
        <v>4222.2240000000002</v>
      </c>
      <c r="AH50">
        <v>4655.91</v>
      </c>
      <c r="AI50">
        <v>5363.1930000000002</v>
      </c>
      <c r="AJ50">
        <v>5020.9949999999999</v>
      </c>
      <c r="AK50">
        <v>4181.1220000000003</v>
      </c>
      <c r="AL50">
        <v>3524.181</v>
      </c>
      <c r="AM50">
        <v>5209.6959999999999</v>
      </c>
      <c r="AN50">
        <v>2206.5259999999998</v>
      </c>
      <c r="AO50">
        <v>2057.1770000000001</v>
      </c>
      <c r="AP50">
        <v>2041.61</v>
      </c>
      <c r="AQ50">
        <v>2157.4450000000002</v>
      </c>
      <c r="AR50">
        <v>2328.36</v>
      </c>
      <c r="AS50">
        <v>2512.0059999999999</v>
      </c>
      <c r="AT50">
        <v>2671.6550000000002</v>
      </c>
      <c r="AU50">
        <v>2800.07</v>
      </c>
      <c r="AV50">
        <v>2831.7629999999999</v>
      </c>
      <c r="AW50">
        <v>2875.5340000000001</v>
      </c>
      <c r="AX50">
        <v>2926.7280000000001</v>
      </c>
      <c r="AY50">
        <v>2970.9140000000002</v>
      </c>
      <c r="AZ50">
        <v>3019.3530000000001</v>
      </c>
      <c r="BA50">
        <v>3064.2869999999998</v>
      </c>
      <c r="BB50">
        <v>3120.431</v>
      </c>
      <c r="BC50">
        <v>3193.855</v>
      </c>
      <c r="BD50">
        <v>3272.6750000000002</v>
      </c>
      <c r="BE50">
        <v>3342.6930000000002</v>
      </c>
      <c r="BF50">
        <v>3412.0549999999998</v>
      </c>
      <c r="BG50">
        <v>3474.6860000000001</v>
      </c>
      <c r="BH50">
        <v>3541.3719999999998</v>
      </c>
      <c r="BI50">
        <v>3618.0709999999999</v>
      </c>
      <c r="BJ50">
        <v>3685.3409999999999</v>
      </c>
      <c r="BK50">
        <v>3756.3919999999998</v>
      </c>
      <c r="BL50">
        <v>3810.415</v>
      </c>
      <c r="BM50">
        <v>3880.7649999999999</v>
      </c>
      <c r="BN50">
        <v>3966.8589999999999</v>
      </c>
      <c r="BO50">
        <v>4055.3440000000001</v>
      </c>
      <c r="BP50">
        <v>4158.91</v>
      </c>
      <c r="BQ50">
        <v>4256.902</v>
      </c>
      <c r="BR50">
        <v>4358.4549999999999</v>
      </c>
      <c r="BS50">
        <v>4337.3130000000001</v>
      </c>
      <c r="BT50">
        <v>4353.4979999999996</v>
      </c>
      <c r="BU50">
        <v>4351.6890000000003</v>
      </c>
      <c r="BV50">
        <v>4350.3959999999997</v>
      </c>
      <c r="BW50">
        <v>4343.2780000000002</v>
      </c>
    </row>
    <row r="51" spans="1:75" x14ac:dyDescent="0.2">
      <c r="A51" t="s">
        <v>311</v>
      </c>
      <c r="B51" t="s">
        <v>14</v>
      </c>
      <c r="C51" t="s">
        <v>353</v>
      </c>
      <c r="D51" t="s">
        <v>196</v>
      </c>
      <c r="E51" t="s">
        <v>312</v>
      </c>
      <c r="F51" t="s">
        <v>16</v>
      </c>
      <c r="G51" t="s">
        <v>312</v>
      </c>
      <c r="H51" t="s">
        <v>313</v>
      </c>
      <c r="I51" t="s">
        <v>314</v>
      </c>
      <c r="J51" t="s">
        <v>198</v>
      </c>
      <c r="K51">
        <v>606.06820000000005</v>
      </c>
      <c r="L51">
        <v>644.9624</v>
      </c>
      <c r="M51">
        <v>654.33429999999998</v>
      </c>
      <c r="N51">
        <v>740.85050000000001</v>
      </c>
      <c r="O51">
        <v>837.17769999999996</v>
      </c>
      <c r="P51">
        <v>800.45920000000001</v>
      </c>
      <c r="Q51">
        <v>855.86959999999999</v>
      </c>
      <c r="R51">
        <v>915.36519999999996</v>
      </c>
      <c r="S51">
        <v>864.10159999999996</v>
      </c>
      <c r="T51">
        <v>920.37739999999997</v>
      </c>
      <c r="U51">
        <v>806.29970000000003</v>
      </c>
      <c r="V51">
        <v>800.92899999999997</v>
      </c>
      <c r="W51">
        <v>872.92039999999997</v>
      </c>
      <c r="X51">
        <v>904.95569999999998</v>
      </c>
      <c r="Y51">
        <v>942.46479999999997</v>
      </c>
      <c r="Z51">
        <v>767.55039999999997</v>
      </c>
      <c r="AA51">
        <v>654.93719999999996</v>
      </c>
      <c r="AB51">
        <v>734.43870000000004</v>
      </c>
      <c r="AC51">
        <v>796.28869999999995</v>
      </c>
      <c r="AD51">
        <v>871.94770000000005</v>
      </c>
      <c r="AE51">
        <v>883.52499999999998</v>
      </c>
      <c r="AF51">
        <v>812.7704</v>
      </c>
      <c r="AG51">
        <v>767.29049999999995</v>
      </c>
      <c r="AH51">
        <v>776.66359999999997</v>
      </c>
      <c r="AI51">
        <v>856.54169999999999</v>
      </c>
      <c r="AJ51">
        <v>794.33590000000004</v>
      </c>
      <c r="AK51">
        <v>683.84050000000002</v>
      </c>
      <c r="AL51">
        <v>593.39070000000004</v>
      </c>
      <c r="AM51">
        <v>835.26440000000002</v>
      </c>
      <c r="AN51">
        <v>410.59730000000002</v>
      </c>
      <c r="AO51">
        <v>362.32459999999998</v>
      </c>
      <c r="AP51">
        <v>359.00810000000001</v>
      </c>
      <c r="AQ51">
        <v>374.66449999999998</v>
      </c>
      <c r="AR51">
        <v>398.6497</v>
      </c>
      <c r="AS51">
        <v>428.08859999999999</v>
      </c>
      <c r="AT51">
        <v>454.59750000000003</v>
      </c>
      <c r="AU51">
        <v>483.44400000000002</v>
      </c>
      <c r="AV51">
        <v>493.09070000000003</v>
      </c>
      <c r="AW51">
        <v>505.91730000000001</v>
      </c>
      <c r="AX51">
        <v>514.59</v>
      </c>
      <c r="AY51">
        <v>517.33780000000002</v>
      </c>
      <c r="AZ51">
        <v>526.64940000000001</v>
      </c>
      <c r="BA51">
        <v>533.08810000000005</v>
      </c>
      <c r="BB51">
        <v>539.83479999999997</v>
      </c>
      <c r="BC51">
        <v>548.82669999999996</v>
      </c>
      <c r="BD51">
        <v>557.93460000000005</v>
      </c>
      <c r="BE51">
        <v>560.38459999999998</v>
      </c>
      <c r="BF51">
        <v>567.75260000000003</v>
      </c>
      <c r="BG51">
        <v>578.66250000000002</v>
      </c>
      <c r="BH51">
        <v>585.87099999999998</v>
      </c>
      <c r="BI51">
        <v>596.81889999999999</v>
      </c>
      <c r="BJ51">
        <v>604.4271</v>
      </c>
      <c r="BK51">
        <v>610.02750000000003</v>
      </c>
      <c r="BL51">
        <v>623.38689999999997</v>
      </c>
      <c r="BM51">
        <v>634.44759999999997</v>
      </c>
      <c r="BN51">
        <v>642.16920000000005</v>
      </c>
      <c r="BO51">
        <v>648.66660000000002</v>
      </c>
      <c r="BP51">
        <v>655.99080000000004</v>
      </c>
      <c r="BQ51">
        <v>663.65279999999996</v>
      </c>
      <c r="BR51">
        <v>671.33529999999996</v>
      </c>
      <c r="BS51">
        <v>682.46640000000002</v>
      </c>
      <c r="BT51">
        <v>694.05229999999995</v>
      </c>
      <c r="BU51">
        <v>705.88139999999999</v>
      </c>
      <c r="BV51">
        <v>718.21040000000005</v>
      </c>
      <c r="BW51">
        <v>732.37180000000001</v>
      </c>
    </row>
    <row r="52" spans="1:75" x14ac:dyDescent="0.2">
      <c r="A52" t="s">
        <v>311</v>
      </c>
      <c r="B52" t="s">
        <v>14</v>
      </c>
      <c r="C52" t="s">
        <v>167</v>
      </c>
      <c r="D52" t="s">
        <v>196</v>
      </c>
      <c r="E52" t="s">
        <v>312</v>
      </c>
      <c r="F52" t="s">
        <v>16</v>
      </c>
      <c r="G52" t="s">
        <v>312</v>
      </c>
      <c r="H52" t="s">
        <v>313</v>
      </c>
      <c r="I52" t="s">
        <v>314</v>
      </c>
      <c r="J52" t="s">
        <v>198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2627.99</v>
      </c>
      <c r="AH52">
        <v>2627.99</v>
      </c>
      <c r="AI52">
        <v>2627.99</v>
      </c>
      <c r="AJ52">
        <v>2785.6979999999999</v>
      </c>
      <c r="AK52">
        <v>2952.7840000000001</v>
      </c>
      <c r="AL52">
        <v>3129.982</v>
      </c>
      <c r="AM52">
        <v>3302.3150000000001</v>
      </c>
      <c r="AN52">
        <v>3450.7919999999999</v>
      </c>
      <c r="AO52">
        <v>3768.24</v>
      </c>
      <c r="AP52">
        <v>3919.02</v>
      </c>
      <c r="AQ52">
        <v>4036.5149999999999</v>
      </c>
      <c r="AR52">
        <v>4157.6850000000004</v>
      </c>
      <c r="AS52">
        <v>4240.8450000000003</v>
      </c>
      <c r="AT52">
        <v>5285.6850000000004</v>
      </c>
      <c r="AU52">
        <v>5539.84</v>
      </c>
      <c r="AV52">
        <v>5795.625</v>
      </c>
      <c r="AW52">
        <v>6051.7250000000004</v>
      </c>
      <c r="AX52">
        <v>6307.35</v>
      </c>
      <c r="AY52">
        <v>6519.35</v>
      </c>
      <c r="AZ52">
        <v>6730.35</v>
      </c>
      <c r="BA52">
        <v>6942.35</v>
      </c>
      <c r="BB52">
        <v>7153.35</v>
      </c>
      <c r="BC52">
        <v>7365.35</v>
      </c>
      <c r="BD52">
        <v>7577.35</v>
      </c>
      <c r="BE52">
        <v>7788.35</v>
      </c>
      <c r="BF52">
        <v>8000.35</v>
      </c>
      <c r="BG52">
        <v>8211.35</v>
      </c>
      <c r="BH52">
        <v>8423.35</v>
      </c>
      <c r="BI52">
        <v>8635.35</v>
      </c>
      <c r="BJ52">
        <v>8846.35</v>
      </c>
      <c r="BK52">
        <v>9058.35</v>
      </c>
      <c r="BL52">
        <v>9269.35</v>
      </c>
      <c r="BM52">
        <v>9481.35</v>
      </c>
      <c r="BN52">
        <v>9692.35</v>
      </c>
      <c r="BO52">
        <v>9904.35</v>
      </c>
      <c r="BP52">
        <v>10116.35</v>
      </c>
      <c r="BQ52">
        <v>10327.35</v>
      </c>
      <c r="BR52">
        <v>10539.35</v>
      </c>
      <c r="BS52">
        <v>10750.35</v>
      </c>
      <c r="BT52">
        <v>10962.35</v>
      </c>
      <c r="BU52">
        <v>11173.35</v>
      </c>
      <c r="BV52">
        <v>11385.35</v>
      </c>
      <c r="BW52">
        <v>11597.35</v>
      </c>
    </row>
    <row r="53" spans="1:75" x14ac:dyDescent="0.2">
      <c r="A53" t="s">
        <v>311</v>
      </c>
      <c r="B53" t="s">
        <v>14</v>
      </c>
      <c r="C53" t="s">
        <v>354</v>
      </c>
      <c r="D53" t="s">
        <v>196</v>
      </c>
      <c r="E53" t="s">
        <v>312</v>
      </c>
      <c r="F53" t="s">
        <v>16</v>
      </c>
      <c r="G53" t="s">
        <v>312</v>
      </c>
      <c r="H53" t="s">
        <v>313</v>
      </c>
      <c r="I53" t="s">
        <v>314</v>
      </c>
      <c r="J53" t="s">
        <v>198</v>
      </c>
      <c r="K53">
        <v>5842.9210000000003</v>
      </c>
      <c r="L53">
        <v>6342.24</v>
      </c>
      <c r="M53">
        <v>6631.3209999999999</v>
      </c>
      <c r="N53">
        <v>6526.201</v>
      </c>
      <c r="O53">
        <v>6867.8379999999997</v>
      </c>
      <c r="P53">
        <v>6631.3190000000004</v>
      </c>
      <c r="Q53">
        <v>7358.4</v>
      </c>
      <c r="R53">
        <v>5930.52</v>
      </c>
      <c r="S53">
        <v>7174.44</v>
      </c>
      <c r="T53">
        <v>6324.72</v>
      </c>
      <c r="U53">
        <v>6456.12</v>
      </c>
      <c r="V53">
        <v>6631.32</v>
      </c>
      <c r="W53">
        <v>5623.92</v>
      </c>
      <c r="X53">
        <v>6053.16</v>
      </c>
      <c r="Y53">
        <v>6272.16</v>
      </c>
      <c r="Z53">
        <v>7358.4009999999998</v>
      </c>
      <c r="AA53">
        <v>7237.5420000000004</v>
      </c>
      <c r="AB53">
        <v>6181.0559999999996</v>
      </c>
      <c r="AC53">
        <v>5902.098</v>
      </c>
      <c r="AD53">
        <v>5448.4830000000002</v>
      </c>
      <c r="AE53">
        <v>5606.4189999999999</v>
      </c>
      <c r="AF53">
        <v>6484.0050000000001</v>
      </c>
      <c r="AG53">
        <v>6327.8540000000003</v>
      </c>
      <c r="AH53">
        <v>6122.5219999999999</v>
      </c>
      <c r="AI53">
        <v>5564.9849999999997</v>
      </c>
      <c r="AJ53">
        <v>5655.6080000000002</v>
      </c>
      <c r="AK53">
        <v>6539.48</v>
      </c>
      <c r="AL53">
        <v>6644.0810000000001</v>
      </c>
      <c r="AM53">
        <v>7506.3310000000001</v>
      </c>
      <c r="AN53">
        <v>8051.5959999999995</v>
      </c>
      <c r="AO53">
        <v>7769.8559999999998</v>
      </c>
      <c r="AP53">
        <v>7672.92</v>
      </c>
      <c r="AQ53">
        <v>7697.3159999999998</v>
      </c>
      <c r="AR53">
        <v>7786.6450000000004</v>
      </c>
      <c r="AS53">
        <v>7830.0820000000003</v>
      </c>
      <c r="AT53">
        <v>7909.732</v>
      </c>
      <c r="AU53">
        <v>7987.3419999999996</v>
      </c>
      <c r="AV53">
        <v>8045.4129999999996</v>
      </c>
      <c r="AW53">
        <v>8086.72</v>
      </c>
      <c r="AX53">
        <v>8150.451</v>
      </c>
      <c r="AY53">
        <v>8147.5780000000004</v>
      </c>
      <c r="AZ53">
        <v>8136.1310000000003</v>
      </c>
      <c r="BA53">
        <v>8157.8540000000003</v>
      </c>
      <c r="BB53">
        <v>8166.0360000000001</v>
      </c>
      <c r="BC53">
        <v>8231.39</v>
      </c>
      <c r="BD53">
        <v>8258.7289999999994</v>
      </c>
      <c r="BE53">
        <v>8273.2620000000006</v>
      </c>
      <c r="BF53">
        <v>8306.3719999999994</v>
      </c>
      <c r="BG53">
        <v>8345.5280000000002</v>
      </c>
      <c r="BH53">
        <v>8434.482</v>
      </c>
      <c r="BI53">
        <v>8492.1749999999993</v>
      </c>
      <c r="BJ53">
        <v>8548.0210000000006</v>
      </c>
      <c r="BK53">
        <v>8605.7540000000008</v>
      </c>
      <c r="BL53">
        <v>8666.8259999999991</v>
      </c>
      <c r="BM53">
        <v>8748.5280000000002</v>
      </c>
      <c r="BN53">
        <v>8822.7620000000006</v>
      </c>
      <c r="BO53">
        <v>8894.4519999999993</v>
      </c>
      <c r="BP53">
        <v>8958.3970000000008</v>
      </c>
      <c r="BQ53">
        <v>9027.8269999999993</v>
      </c>
      <c r="BR53">
        <v>9096.6170000000002</v>
      </c>
      <c r="BS53">
        <v>9183.6360000000004</v>
      </c>
      <c r="BT53">
        <v>9272.1290000000008</v>
      </c>
      <c r="BU53">
        <v>9362.8040000000001</v>
      </c>
      <c r="BV53">
        <v>9454.7720000000008</v>
      </c>
      <c r="BW53">
        <v>9578.1779999999999</v>
      </c>
    </row>
    <row r="54" spans="1:75" x14ac:dyDescent="0.2">
      <c r="A54" t="s">
        <v>311</v>
      </c>
      <c r="B54" t="s">
        <v>14</v>
      </c>
      <c r="C54" t="s">
        <v>355</v>
      </c>
      <c r="D54" t="s">
        <v>196</v>
      </c>
      <c r="E54" t="s">
        <v>312</v>
      </c>
      <c r="F54" t="s">
        <v>16</v>
      </c>
      <c r="G54" t="s">
        <v>312</v>
      </c>
      <c r="H54" t="s">
        <v>313</v>
      </c>
      <c r="I54" t="s">
        <v>314</v>
      </c>
      <c r="J54" t="s">
        <v>198</v>
      </c>
      <c r="K54">
        <v>19.7531</v>
      </c>
      <c r="L54">
        <v>19.7531</v>
      </c>
      <c r="M54">
        <v>20.008800000000001</v>
      </c>
      <c r="N54">
        <v>21.286899999999999</v>
      </c>
      <c r="O54">
        <v>21.798200000000001</v>
      </c>
      <c r="P54">
        <v>25.121400000000001</v>
      </c>
      <c r="Q54">
        <v>26.3996</v>
      </c>
      <c r="R54">
        <v>25.377099999999999</v>
      </c>
      <c r="S54">
        <v>25.888300000000001</v>
      </c>
      <c r="T54">
        <v>27.933399999999999</v>
      </c>
      <c r="U54">
        <v>25.121400000000001</v>
      </c>
      <c r="V54">
        <v>25.6327</v>
      </c>
      <c r="W54">
        <v>28.700299999999999</v>
      </c>
      <c r="X54">
        <v>46.338999999999999</v>
      </c>
      <c r="Y54">
        <v>47.105899999999998</v>
      </c>
      <c r="Z54">
        <v>46.850299999999997</v>
      </c>
      <c r="AA54">
        <v>47.872799999999998</v>
      </c>
      <c r="AB54">
        <v>50.429200000000002</v>
      </c>
      <c r="AC54">
        <v>50.173499999999997</v>
      </c>
      <c r="AD54">
        <v>51.451700000000002</v>
      </c>
      <c r="AE54">
        <v>52.474200000000003</v>
      </c>
      <c r="AF54">
        <v>52.729900000000001</v>
      </c>
      <c r="AG54">
        <v>53.241100000000003</v>
      </c>
      <c r="AH54">
        <v>57.333100000000002</v>
      </c>
      <c r="AI54">
        <v>60.546599999999998</v>
      </c>
      <c r="AJ54">
        <v>68.124899999999997</v>
      </c>
      <c r="AK54">
        <v>82.111900000000006</v>
      </c>
      <c r="AL54">
        <v>113.6726</v>
      </c>
      <c r="AM54">
        <v>151.07470000000001</v>
      </c>
      <c r="AN54">
        <v>173.5067</v>
      </c>
      <c r="AO54">
        <v>212.68190000000001</v>
      </c>
      <c r="AP54">
        <v>266.31040000000002</v>
      </c>
      <c r="AQ54">
        <v>324.55470000000003</v>
      </c>
      <c r="AR54">
        <v>390.78570000000002</v>
      </c>
      <c r="AS54">
        <v>459.33100000000002</v>
      </c>
      <c r="AT54">
        <v>539.96019999999999</v>
      </c>
      <c r="AU54">
        <v>638.67269999999996</v>
      </c>
      <c r="AV54">
        <v>759.54939999999999</v>
      </c>
      <c r="AW54">
        <v>912.64430000000004</v>
      </c>
      <c r="AX54">
        <v>1078.7860000000001</v>
      </c>
      <c r="AY54">
        <v>1259.127</v>
      </c>
      <c r="AZ54">
        <v>1455.588</v>
      </c>
      <c r="BA54">
        <v>1667.5350000000001</v>
      </c>
      <c r="BB54">
        <v>1898.172</v>
      </c>
      <c r="BC54">
        <v>2150.0459999999998</v>
      </c>
      <c r="BD54">
        <v>2423.2629999999999</v>
      </c>
      <c r="BE54">
        <v>2718.8270000000002</v>
      </c>
      <c r="BF54">
        <v>3039.7269999999999</v>
      </c>
      <c r="BG54">
        <v>3385.2109999999998</v>
      </c>
      <c r="BH54">
        <v>3757.471</v>
      </c>
      <c r="BI54">
        <v>4159.9960000000001</v>
      </c>
      <c r="BJ54">
        <v>4590.0559999999996</v>
      </c>
      <c r="BK54">
        <v>5050.1459999999997</v>
      </c>
      <c r="BL54">
        <v>5541.7839999999997</v>
      </c>
      <c r="BM54">
        <v>6067.0150000000003</v>
      </c>
      <c r="BN54">
        <v>6623.3860000000004</v>
      </c>
      <c r="BO54">
        <v>7215.09</v>
      </c>
      <c r="BP54">
        <v>7836.3530000000001</v>
      </c>
      <c r="BQ54">
        <v>8488.5859999999993</v>
      </c>
      <c r="BR54">
        <v>9168.6360000000004</v>
      </c>
      <c r="BS54">
        <v>9877.7620000000006</v>
      </c>
      <c r="BT54">
        <v>10611.34</v>
      </c>
      <c r="BU54">
        <v>11371.69</v>
      </c>
      <c r="BV54">
        <v>12111.97</v>
      </c>
      <c r="BW54">
        <v>13024.79</v>
      </c>
    </row>
    <row r="55" spans="1:75" x14ac:dyDescent="0.2">
      <c r="A55" t="s">
        <v>311</v>
      </c>
      <c r="B55" t="s">
        <v>14</v>
      </c>
      <c r="C55" t="s">
        <v>356</v>
      </c>
      <c r="D55" t="s">
        <v>196</v>
      </c>
      <c r="E55" t="s">
        <v>312</v>
      </c>
      <c r="F55" t="s">
        <v>16</v>
      </c>
      <c r="G55" t="s">
        <v>312</v>
      </c>
      <c r="H55" t="s">
        <v>313</v>
      </c>
      <c r="I55" t="s">
        <v>314</v>
      </c>
      <c r="J55" t="s">
        <v>198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</row>
    <row r="56" spans="1:75" x14ac:dyDescent="0.2">
      <c r="A56" t="s">
        <v>311</v>
      </c>
      <c r="B56" t="s">
        <v>14</v>
      </c>
      <c r="C56" t="s">
        <v>357</v>
      </c>
      <c r="D56" t="s">
        <v>196</v>
      </c>
      <c r="E56" t="s">
        <v>312</v>
      </c>
      <c r="F56" t="s">
        <v>16</v>
      </c>
      <c r="G56" t="s">
        <v>312</v>
      </c>
      <c r="H56" t="s">
        <v>313</v>
      </c>
      <c r="I56" t="s">
        <v>314</v>
      </c>
      <c r="J56" t="s">
        <v>198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</row>
    <row r="57" spans="1:75" x14ac:dyDescent="0.2">
      <c r="A57" t="s">
        <v>311</v>
      </c>
      <c r="B57" t="s">
        <v>14</v>
      </c>
      <c r="C57" t="s">
        <v>358</v>
      </c>
      <c r="D57" t="s">
        <v>196</v>
      </c>
      <c r="E57" t="s">
        <v>312</v>
      </c>
      <c r="F57" t="s">
        <v>16</v>
      </c>
      <c r="G57" t="s">
        <v>312</v>
      </c>
      <c r="H57" t="s">
        <v>313</v>
      </c>
      <c r="I57" t="s">
        <v>314</v>
      </c>
      <c r="J57" t="s">
        <v>198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</row>
    <row r="58" spans="1:75" x14ac:dyDescent="0.2">
      <c r="A58" t="s">
        <v>311</v>
      </c>
      <c r="B58" t="s">
        <v>14</v>
      </c>
      <c r="C58" t="s">
        <v>359</v>
      </c>
      <c r="D58" t="s">
        <v>196</v>
      </c>
      <c r="E58" t="s">
        <v>312</v>
      </c>
      <c r="F58" t="s">
        <v>16</v>
      </c>
      <c r="G58" t="s">
        <v>312</v>
      </c>
      <c r="H58" t="s">
        <v>313</v>
      </c>
      <c r="I58" t="s">
        <v>314</v>
      </c>
      <c r="J58" t="s">
        <v>198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</row>
    <row r="59" spans="1:75" x14ac:dyDescent="0.2">
      <c r="A59" t="s">
        <v>311</v>
      </c>
      <c r="B59" t="s">
        <v>14</v>
      </c>
      <c r="C59" t="s">
        <v>360</v>
      </c>
      <c r="D59" t="s">
        <v>196</v>
      </c>
      <c r="E59" t="s">
        <v>312</v>
      </c>
      <c r="F59" t="s">
        <v>16</v>
      </c>
      <c r="G59" t="s">
        <v>312</v>
      </c>
      <c r="H59" t="s">
        <v>313</v>
      </c>
      <c r="I59" t="s">
        <v>314</v>
      </c>
      <c r="J59" t="s">
        <v>198</v>
      </c>
      <c r="K59">
        <v>1099.7360000000001</v>
      </c>
      <c r="L59">
        <v>1095.9259999999999</v>
      </c>
      <c r="M59">
        <v>1097.8599999999999</v>
      </c>
      <c r="N59">
        <v>1102.7550000000001</v>
      </c>
      <c r="O59">
        <v>1113.6579999999999</v>
      </c>
      <c r="P59">
        <v>1114.771</v>
      </c>
      <c r="Q59">
        <v>1122.597</v>
      </c>
      <c r="R59">
        <v>1128.4880000000001</v>
      </c>
      <c r="S59">
        <v>1130.92</v>
      </c>
      <c r="T59">
        <v>1101.202</v>
      </c>
      <c r="U59">
        <v>1093.6400000000001</v>
      </c>
      <c r="V59">
        <v>1091.471</v>
      </c>
      <c r="W59">
        <v>1086.4010000000001</v>
      </c>
      <c r="X59">
        <v>1078.165</v>
      </c>
      <c r="Y59">
        <v>1043.0250000000001</v>
      </c>
      <c r="Z59">
        <v>1034.261</v>
      </c>
      <c r="AA59">
        <v>1023.124</v>
      </c>
      <c r="AB59">
        <v>1010.258</v>
      </c>
      <c r="AC59">
        <v>998.476</v>
      </c>
      <c r="AD59">
        <v>994.72450000000003</v>
      </c>
      <c r="AE59">
        <v>995.75019999999995</v>
      </c>
      <c r="AF59">
        <v>994.69529999999997</v>
      </c>
      <c r="AG59">
        <v>993.1712</v>
      </c>
      <c r="AH59">
        <v>990.26969999999994</v>
      </c>
      <c r="AI59">
        <v>984.40790000000004</v>
      </c>
      <c r="AJ59">
        <v>978.28250000000003</v>
      </c>
      <c r="AK59">
        <v>971.80539999999996</v>
      </c>
      <c r="AL59">
        <v>965.70920000000001</v>
      </c>
      <c r="AM59">
        <v>961.78189999999995</v>
      </c>
      <c r="AN59">
        <v>960.22860000000003</v>
      </c>
      <c r="AO59">
        <v>960.90269999999998</v>
      </c>
      <c r="AP59">
        <v>960.31650000000002</v>
      </c>
      <c r="AQ59">
        <v>958.08910000000003</v>
      </c>
      <c r="AR59">
        <v>954.33759999999995</v>
      </c>
      <c r="AS59">
        <v>949.53110000000004</v>
      </c>
      <c r="AT59">
        <v>943.99180000000001</v>
      </c>
      <c r="AU59">
        <v>937.80769999999995</v>
      </c>
      <c r="AV59">
        <v>931.12540000000001</v>
      </c>
      <c r="AW59">
        <v>924.23800000000006</v>
      </c>
      <c r="AX59">
        <v>917.11599999999999</v>
      </c>
      <c r="AY59">
        <v>909.81830000000002</v>
      </c>
      <c r="AZ59">
        <v>902.37400000000002</v>
      </c>
      <c r="BA59">
        <v>894.75379999999996</v>
      </c>
      <c r="BB59">
        <v>887.04570000000001</v>
      </c>
      <c r="BC59">
        <v>879.1617</v>
      </c>
      <c r="BD59">
        <v>871.18989999999997</v>
      </c>
      <c r="BE59">
        <v>863.13009999999997</v>
      </c>
      <c r="BF59">
        <v>854.98239999999998</v>
      </c>
      <c r="BG59">
        <v>846.77610000000004</v>
      </c>
      <c r="BH59">
        <v>838.56979999999999</v>
      </c>
      <c r="BI59">
        <v>830.27549999999997</v>
      </c>
      <c r="BJ59">
        <v>822.01059999999995</v>
      </c>
      <c r="BK59">
        <v>813.71630000000005</v>
      </c>
      <c r="BL59">
        <v>805.45129999999995</v>
      </c>
      <c r="BM59">
        <v>797.18050000000005</v>
      </c>
      <c r="BN59">
        <v>788.90269999999998</v>
      </c>
      <c r="BO59">
        <v>780.62480000000005</v>
      </c>
      <c r="BP59">
        <v>772.34699999999998</v>
      </c>
      <c r="BQ59">
        <v>764.06910000000005</v>
      </c>
      <c r="BR59">
        <v>755.79129999999998</v>
      </c>
      <c r="BS59">
        <v>747.51340000000005</v>
      </c>
      <c r="BT59">
        <v>739.2355</v>
      </c>
      <c r="BU59">
        <v>730.95759999999996</v>
      </c>
      <c r="BV59">
        <v>722.6798</v>
      </c>
      <c r="BW59">
        <v>714.40189999999996</v>
      </c>
    </row>
    <row r="60" spans="1:75" x14ac:dyDescent="0.2">
      <c r="A60" t="s">
        <v>311</v>
      </c>
      <c r="B60" t="s">
        <v>14</v>
      </c>
      <c r="C60" t="s">
        <v>361</v>
      </c>
      <c r="D60" t="s">
        <v>196</v>
      </c>
      <c r="E60" t="s">
        <v>312</v>
      </c>
      <c r="F60" t="s">
        <v>16</v>
      </c>
      <c r="G60" t="s">
        <v>312</v>
      </c>
      <c r="H60" t="s">
        <v>313</v>
      </c>
      <c r="I60" t="s">
        <v>314</v>
      </c>
      <c r="J60" t="s">
        <v>198</v>
      </c>
      <c r="K60">
        <v>428.83940000000001</v>
      </c>
      <c r="L60">
        <v>437.6026</v>
      </c>
      <c r="M60">
        <v>446.42439999999999</v>
      </c>
      <c r="N60">
        <v>455.18759999999997</v>
      </c>
      <c r="O60">
        <v>455.5686</v>
      </c>
      <c r="P60">
        <v>464.21449999999999</v>
      </c>
      <c r="Q60">
        <v>464.33179999999999</v>
      </c>
      <c r="R60">
        <v>464.33179999999999</v>
      </c>
      <c r="S60">
        <v>464.36110000000002</v>
      </c>
      <c r="T60">
        <v>472.8605</v>
      </c>
      <c r="U60">
        <v>489.8886</v>
      </c>
      <c r="V60">
        <v>481.65300000000002</v>
      </c>
      <c r="W60">
        <v>464.91800000000001</v>
      </c>
      <c r="X60">
        <v>498.91559999999998</v>
      </c>
      <c r="Y60">
        <v>532.67880000000002</v>
      </c>
      <c r="Z60">
        <v>540.9144</v>
      </c>
      <c r="AA60">
        <v>549.09140000000002</v>
      </c>
      <c r="AB60">
        <v>554.74789999999996</v>
      </c>
      <c r="AC60">
        <v>555.62720000000002</v>
      </c>
      <c r="AD60">
        <v>558.11839999999995</v>
      </c>
      <c r="AE60">
        <v>562.13369999999998</v>
      </c>
      <c r="AF60">
        <v>564.94719999999995</v>
      </c>
      <c r="AG60">
        <v>567.26260000000002</v>
      </c>
      <c r="AH60">
        <v>568.72799999999995</v>
      </c>
      <c r="AI60">
        <v>568.40560000000005</v>
      </c>
      <c r="AJ60">
        <v>567.84879999999998</v>
      </c>
      <c r="AK60">
        <v>570.83820000000003</v>
      </c>
      <c r="AL60">
        <v>574.03279999999995</v>
      </c>
      <c r="AM60">
        <v>578.63430000000005</v>
      </c>
      <c r="AN60">
        <v>584.64250000000004</v>
      </c>
      <c r="AO60">
        <v>507.06330000000003</v>
      </c>
      <c r="AP60">
        <v>495.63310000000001</v>
      </c>
      <c r="AQ60">
        <v>493.46429999999998</v>
      </c>
      <c r="AR60">
        <v>488.59899999999999</v>
      </c>
      <c r="AS60">
        <v>492.02809999999999</v>
      </c>
      <c r="AT60">
        <v>495.04689999999999</v>
      </c>
      <c r="AU60">
        <v>497.77260000000001</v>
      </c>
      <c r="AV60">
        <v>500.17579999999998</v>
      </c>
      <c r="AW60">
        <v>502.4033</v>
      </c>
      <c r="AX60">
        <v>504.5428</v>
      </c>
      <c r="AY60">
        <v>506.56509999999997</v>
      </c>
      <c r="AZ60">
        <v>508.44080000000002</v>
      </c>
      <c r="BA60">
        <v>510.22859999999997</v>
      </c>
      <c r="BB60">
        <v>511.86989999999997</v>
      </c>
      <c r="BC60">
        <v>513.39390000000003</v>
      </c>
      <c r="BD60">
        <v>514.83000000000004</v>
      </c>
      <c r="BE60">
        <v>516.17819999999995</v>
      </c>
      <c r="BF60">
        <v>517.35050000000001</v>
      </c>
      <c r="BG60">
        <v>518.52279999999996</v>
      </c>
      <c r="BH60">
        <v>519.60720000000003</v>
      </c>
      <c r="BI60">
        <v>520.60379999999998</v>
      </c>
      <c r="BJ60">
        <v>521.51229999999998</v>
      </c>
      <c r="BK60">
        <v>522.36220000000003</v>
      </c>
      <c r="BL60">
        <v>523.24149999999997</v>
      </c>
      <c r="BM60">
        <v>524.12070000000006</v>
      </c>
      <c r="BN60">
        <v>525.02340000000004</v>
      </c>
      <c r="BO60">
        <v>525.92610000000002</v>
      </c>
      <c r="BP60">
        <v>526.82889999999998</v>
      </c>
      <c r="BQ60">
        <v>527.73149999999998</v>
      </c>
      <c r="BR60">
        <v>528.63419999999996</v>
      </c>
      <c r="BS60">
        <v>529.53689999999995</v>
      </c>
      <c r="BT60">
        <v>530.43960000000004</v>
      </c>
      <c r="BU60">
        <v>531.34230000000002</v>
      </c>
      <c r="BV60">
        <v>532.245</v>
      </c>
      <c r="BW60">
        <v>533.14760000000001</v>
      </c>
    </row>
    <row r="61" spans="1:75" x14ac:dyDescent="0.2">
      <c r="A61" t="s">
        <v>311</v>
      </c>
      <c r="B61" t="s">
        <v>14</v>
      </c>
      <c r="C61" t="s">
        <v>362</v>
      </c>
      <c r="D61" t="s">
        <v>196</v>
      </c>
      <c r="E61" t="s">
        <v>312</v>
      </c>
      <c r="F61" t="s">
        <v>16</v>
      </c>
      <c r="G61" t="s">
        <v>312</v>
      </c>
      <c r="H61" t="s">
        <v>313</v>
      </c>
      <c r="I61" t="s">
        <v>314</v>
      </c>
      <c r="J61" t="s">
        <v>198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</row>
    <row r="62" spans="1:75" x14ac:dyDescent="0.2">
      <c r="A62" t="s">
        <v>311</v>
      </c>
      <c r="B62" t="s">
        <v>14</v>
      </c>
      <c r="C62" t="s">
        <v>363</v>
      </c>
      <c r="D62" t="s">
        <v>196</v>
      </c>
      <c r="E62" t="s">
        <v>312</v>
      </c>
      <c r="F62" t="s">
        <v>16</v>
      </c>
      <c r="G62" t="s">
        <v>312</v>
      </c>
      <c r="H62" t="s">
        <v>313</v>
      </c>
      <c r="I62" t="s">
        <v>314</v>
      </c>
      <c r="J62" t="s">
        <v>198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</row>
    <row r="63" spans="1:75" x14ac:dyDescent="0.2">
      <c r="A63" t="s">
        <v>311</v>
      </c>
      <c r="B63" t="s">
        <v>14</v>
      </c>
      <c r="C63" t="s">
        <v>364</v>
      </c>
      <c r="D63" t="s">
        <v>196</v>
      </c>
      <c r="E63" t="s">
        <v>312</v>
      </c>
      <c r="F63" t="s">
        <v>16</v>
      </c>
      <c r="G63" t="s">
        <v>312</v>
      </c>
      <c r="H63" t="s">
        <v>313</v>
      </c>
      <c r="I63" t="s">
        <v>314</v>
      </c>
      <c r="J63" t="s">
        <v>198</v>
      </c>
      <c r="K63">
        <v>589.09730000000002</v>
      </c>
      <c r="L63">
        <v>594.95899999999995</v>
      </c>
      <c r="M63">
        <v>603.75149999999996</v>
      </c>
      <c r="N63">
        <v>615.47479999999996</v>
      </c>
      <c r="O63">
        <v>630.12900000000002</v>
      </c>
      <c r="P63">
        <v>641.85230000000001</v>
      </c>
      <c r="Q63">
        <v>662.36810000000003</v>
      </c>
      <c r="R63">
        <v>674.09140000000002</v>
      </c>
      <c r="S63">
        <v>691.67639999999994</v>
      </c>
      <c r="T63">
        <v>703.39980000000003</v>
      </c>
      <c r="U63">
        <v>715.12310000000002</v>
      </c>
      <c r="V63">
        <v>726.84640000000002</v>
      </c>
      <c r="W63">
        <v>735.63890000000004</v>
      </c>
      <c r="X63">
        <v>747.36220000000003</v>
      </c>
      <c r="Y63">
        <v>756.15470000000005</v>
      </c>
      <c r="Z63">
        <v>794.25559999999996</v>
      </c>
      <c r="AA63">
        <v>829.42560000000003</v>
      </c>
      <c r="AB63">
        <v>867.52639999999997</v>
      </c>
      <c r="AC63">
        <v>902.69640000000004</v>
      </c>
      <c r="AD63">
        <v>905.62720000000002</v>
      </c>
      <c r="AE63">
        <v>902.69640000000004</v>
      </c>
      <c r="AF63">
        <v>899.76559999999995</v>
      </c>
      <c r="AG63">
        <v>899.76559999999995</v>
      </c>
      <c r="AH63">
        <v>908.55799999999999</v>
      </c>
      <c r="AI63">
        <v>917.35050000000001</v>
      </c>
      <c r="AJ63">
        <v>923.21220000000005</v>
      </c>
      <c r="AK63">
        <v>932.00469999999996</v>
      </c>
      <c r="AL63">
        <v>943.72799999999995</v>
      </c>
      <c r="AM63">
        <v>949.58969999999999</v>
      </c>
      <c r="AN63">
        <v>961.31299999999999</v>
      </c>
      <c r="AO63">
        <v>975.96720000000005</v>
      </c>
      <c r="AP63">
        <v>984.75969999999995</v>
      </c>
      <c r="AQ63">
        <v>993.55219999999997</v>
      </c>
      <c r="AR63">
        <v>1008.206</v>
      </c>
      <c r="AS63">
        <v>1014.068</v>
      </c>
      <c r="AT63">
        <v>1019.93</v>
      </c>
      <c r="AU63">
        <v>1031.653</v>
      </c>
      <c r="AV63">
        <v>1037.5150000000001</v>
      </c>
      <c r="AW63">
        <v>1043.376</v>
      </c>
      <c r="AX63">
        <v>1055.0999999999999</v>
      </c>
      <c r="AY63">
        <v>1060.961</v>
      </c>
      <c r="AZ63">
        <v>1069.7539999999999</v>
      </c>
      <c r="BA63">
        <v>1078.546</v>
      </c>
      <c r="BB63">
        <v>1081.4770000000001</v>
      </c>
      <c r="BC63">
        <v>1087.3389999999999</v>
      </c>
      <c r="BD63">
        <v>1090.27</v>
      </c>
      <c r="BE63">
        <v>1104.924</v>
      </c>
      <c r="BF63">
        <v>1107.855</v>
      </c>
      <c r="BG63">
        <v>1113.7159999999999</v>
      </c>
      <c r="BH63">
        <v>1116.6469999999999</v>
      </c>
      <c r="BI63">
        <v>1122.509</v>
      </c>
      <c r="BJ63">
        <v>1128.3699999999999</v>
      </c>
      <c r="BK63">
        <v>1131.3009999999999</v>
      </c>
      <c r="BL63">
        <v>1137.163</v>
      </c>
      <c r="BM63">
        <v>1142.4380000000001</v>
      </c>
      <c r="BN63">
        <v>1147.597</v>
      </c>
      <c r="BO63">
        <v>1152.7550000000001</v>
      </c>
      <c r="BP63">
        <v>1157.913</v>
      </c>
      <c r="BQ63">
        <v>1163.0719999999999</v>
      </c>
      <c r="BR63">
        <v>1168.23</v>
      </c>
      <c r="BS63">
        <v>1173.3879999999999</v>
      </c>
      <c r="BT63">
        <v>1178.546</v>
      </c>
      <c r="BU63">
        <v>1183.7049999999999</v>
      </c>
      <c r="BV63">
        <v>1188.8630000000001</v>
      </c>
      <c r="BW63">
        <v>1194.021</v>
      </c>
    </row>
    <row r="64" spans="1:75" x14ac:dyDescent="0.2">
      <c r="A64" t="s">
        <v>311</v>
      </c>
      <c r="B64" t="s">
        <v>14</v>
      </c>
      <c r="C64" t="s">
        <v>365</v>
      </c>
      <c r="D64" t="s">
        <v>196</v>
      </c>
      <c r="E64" t="s">
        <v>312</v>
      </c>
      <c r="F64" t="s">
        <v>16</v>
      </c>
      <c r="G64" t="s">
        <v>312</v>
      </c>
      <c r="H64" t="s">
        <v>313</v>
      </c>
      <c r="I64" t="s">
        <v>314</v>
      </c>
      <c r="J64" t="s">
        <v>198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</row>
    <row r="65" spans="1:75" x14ac:dyDescent="0.2">
      <c r="A65" t="s">
        <v>311</v>
      </c>
      <c r="B65" t="s">
        <v>14</v>
      </c>
      <c r="C65" t="s">
        <v>366</v>
      </c>
      <c r="D65" t="s">
        <v>196</v>
      </c>
      <c r="E65" t="s">
        <v>312</v>
      </c>
      <c r="F65" t="s">
        <v>16</v>
      </c>
      <c r="G65" t="s">
        <v>312</v>
      </c>
      <c r="H65" t="s">
        <v>313</v>
      </c>
      <c r="I65" t="s">
        <v>314</v>
      </c>
      <c r="J65" t="s">
        <v>198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</row>
    <row r="67" spans="1:75" x14ac:dyDescent="0.2">
      <c r="A67" t="s">
        <v>192</v>
      </c>
      <c r="B67" t="s">
        <v>142</v>
      </c>
      <c r="C67" t="s">
        <v>193</v>
      </c>
      <c r="D67" t="s">
        <v>310</v>
      </c>
      <c r="E67" t="s">
        <v>146</v>
      </c>
      <c r="F67" t="s">
        <v>145</v>
      </c>
      <c r="G67" t="s">
        <v>144</v>
      </c>
      <c r="H67" t="s">
        <v>147</v>
      </c>
      <c r="I67" t="s">
        <v>148</v>
      </c>
      <c r="J67" t="s">
        <v>149</v>
      </c>
      <c r="K67">
        <v>1986</v>
      </c>
      <c r="L67">
        <v>1987</v>
      </c>
      <c r="M67">
        <v>1988</v>
      </c>
      <c r="N67">
        <v>1989</v>
      </c>
      <c r="O67">
        <v>1990</v>
      </c>
      <c r="P67">
        <v>1991</v>
      </c>
      <c r="Q67">
        <v>1992</v>
      </c>
      <c r="R67">
        <v>1993</v>
      </c>
      <c r="S67">
        <v>1994</v>
      </c>
      <c r="T67">
        <v>1995</v>
      </c>
      <c r="U67">
        <v>1996</v>
      </c>
      <c r="V67">
        <v>1997</v>
      </c>
      <c r="W67">
        <v>1998</v>
      </c>
      <c r="X67">
        <v>1999</v>
      </c>
      <c r="Y67">
        <v>2000</v>
      </c>
      <c r="Z67">
        <v>2001</v>
      </c>
      <c r="AA67">
        <v>2002</v>
      </c>
      <c r="AB67">
        <v>2003</v>
      </c>
      <c r="AC67">
        <v>2004</v>
      </c>
      <c r="AD67">
        <v>2005</v>
      </c>
      <c r="AE67">
        <v>2006</v>
      </c>
      <c r="AF67">
        <v>2007</v>
      </c>
      <c r="AG67">
        <v>2008</v>
      </c>
      <c r="AH67">
        <v>2009</v>
      </c>
      <c r="AI67">
        <v>2010</v>
      </c>
      <c r="AJ67">
        <v>2011</v>
      </c>
      <c r="AK67">
        <v>2012</v>
      </c>
      <c r="AL67">
        <v>2013</v>
      </c>
      <c r="AM67">
        <v>2014</v>
      </c>
      <c r="AN67">
        <v>2015</v>
      </c>
      <c r="AO67">
        <v>2016</v>
      </c>
      <c r="AP67">
        <v>2017</v>
      </c>
      <c r="AQ67">
        <v>2018</v>
      </c>
      <c r="AR67">
        <v>2019</v>
      </c>
      <c r="AS67">
        <v>2020</v>
      </c>
      <c r="AT67">
        <v>2021</v>
      </c>
      <c r="AU67">
        <v>2022</v>
      </c>
      <c r="AV67">
        <v>2023</v>
      </c>
      <c r="AW67">
        <v>2024</v>
      </c>
      <c r="AX67">
        <v>2025</v>
      </c>
      <c r="AY67">
        <v>2026</v>
      </c>
      <c r="AZ67">
        <v>2027</v>
      </c>
      <c r="BA67">
        <v>2028</v>
      </c>
      <c r="BB67">
        <v>2029</v>
      </c>
      <c r="BC67">
        <v>2030</v>
      </c>
      <c r="BD67">
        <v>2031</v>
      </c>
      <c r="BE67">
        <v>2032</v>
      </c>
      <c r="BF67">
        <v>2033</v>
      </c>
      <c r="BG67">
        <v>2034</v>
      </c>
      <c r="BH67">
        <v>2035</v>
      </c>
      <c r="BI67">
        <v>2036</v>
      </c>
      <c r="BJ67">
        <v>2037</v>
      </c>
      <c r="BK67">
        <v>2038</v>
      </c>
      <c r="BL67">
        <v>2039</v>
      </c>
      <c r="BM67">
        <v>2040</v>
      </c>
      <c r="BN67">
        <v>2041</v>
      </c>
      <c r="BO67">
        <v>2042</v>
      </c>
      <c r="BP67">
        <v>2043</v>
      </c>
      <c r="BQ67">
        <v>2044</v>
      </c>
      <c r="BR67">
        <v>2045</v>
      </c>
      <c r="BS67">
        <v>2046</v>
      </c>
      <c r="BT67">
        <v>2047</v>
      </c>
      <c r="BU67">
        <v>2048</v>
      </c>
      <c r="BV67">
        <v>2049</v>
      </c>
      <c r="BW67">
        <v>2050</v>
      </c>
    </row>
    <row r="68" spans="1:75" x14ac:dyDescent="0.2">
      <c r="A68" t="s">
        <v>367</v>
      </c>
      <c r="B68" t="s">
        <v>14</v>
      </c>
      <c r="C68" t="s">
        <v>15</v>
      </c>
      <c r="D68" t="s">
        <v>196</v>
      </c>
      <c r="E68" t="s">
        <v>312</v>
      </c>
      <c r="F68" t="s">
        <v>16</v>
      </c>
      <c r="G68" t="s">
        <v>312</v>
      </c>
      <c r="H68" t="s">
        <v>313</v>
      </c>
      <c r="I68" t="s">
        <v>314</v>
      </c>
      <c r="J68" t="s">
        <v>198</v>
      </c>
      <c r="K68" s="16">
        <v>130248.4</v>
      </c>
      <c r="L68" s="16">
        <v>134385.70000000001</v>
      </c>
      <c r="M68" s="16">
        <v>145000.79999999999</v>
      </c>
      <c r="N68" s="16">
        <v>149638.29999999999</v>
      </c>
      <c r="O68" s="16">
        <v>155296.6</v>
      </c>
      <c r="P68" s="16">
        <v>157911.5</v>
      </c>
      <c r="Q68" s="16">
        <v>154354.1</v>
      </c>
      <c r="R68" s="16">
        <v>156596.1</v>
      </c>
      <c r="S68" s="16">
        <v>154463.6</v>
      </c>
      <c r="T68" s="16">
        <v>156166.70000000001</v>
      </c>
      <c r="U68" s="16">
        <v>161324.70000000001</v>
      </c>
      <c r="V68" s="16">
        <v>162702.29999999999</v>
      </c>
      <c r="W68" s="16">
        <v>167097.5</v>
      </c>
      <c r="X68" s="16">
        <v>172202.3</v>
      </c>
      <c r="Y68" s="16">
        <v>173292.9</v>
      </c>
      <c r="Z68" s="16">
        <v>146094.20000000001</v>
      </c>
      <c r="AA68" s="16">
        <v>143400.4</v>
      </c>
      <c r="AB68" s="16">
        <v>146914.5</v>
      </c>
      <c r="AC68" s="16">
        <v>149563.20000000001</v>
      </c>
      <c r="AD68" s="16">
        <v>154184.20000000001</v>
      </c>
      <c r="AE68" s="16">
        <v>158764.20000000001</v>
      </c>
      <c r="AF68" s="16">
        <v>162423.5</v>
      </c>
      <c r="AG68" s="16">
        <v>164195.29999999999</v>
      </c>
      <c r="AH68" s="16">
        <v>163778.6</v>
      </c>
      <c r="AI68" s="16">
        <v>162240.6</v>
      </c>
      <c r="AJ68" s="16">
        <v>167165.79999999999</v>
      </c>
      <c r="AK68" s="16">
        <v>165725.1</v>
      </c>
      <c r="AL68" s="16">
        <v>167450.29999999999</v>
      </c>
      <c r="AM68" s="16">
        <v>165611.79999999999</v>
      </c>
      <c r="AN68" s="16">
        <v>165392.6</v>
      </c>
      <c r="AO68" s="16">
        <v>162960.9</v>
      </c>
      <c r="AP68" s="16">
        <v>166036.20000000001</v>
      </c>
      <c r="AQ68" s="16">
        <v>167755.1</v>
      </c>
      <c r="AR68" s="16">
        <v>168559.4</v>
      </c>
      <c r="AS68" s="16">
        <v>169570</v>
      </c>
      <c r="AT68" s="16">
        <v>168133.2</v>
      </c>
      <c r="AU68" s="16">
        <v>171308.6</v>
      </c>
      <c r="AV68" s="16">
        <v>169410.2</v>
      </c>
      <c r="AW68" s="16">
        <v>168790.9</v>
      </c>
      <c r="AX68" s="16">
        <v>168836.8</v>
      </c>
      <c r="AY68" s="16">
        <v>166029.1</v>
      </c>
      <c r="AZ68" s="16">
        <v>169034.5</v>
      </c>
      <c r="BA68" s="16">
        <v>167644.29999999999</v>
      </c>
      <c r="BB68" s="16">
        <v>164881.4</v>
      </c>
      <c r="BC68" s="16">
        <v>163468.9</v>
      </c>
      <c r="BD68" s="16">
        <v>165137.9</v>
      </c>
      <c r="BE68" s="16">
        <v>167932.5</v>
      </c>
      <c r="BF68" s="16">
        <v>164752.70000000001</v>
      </c>
      <c r="BG68" s="16">
        <v>167701.70000000001</v>
      </c>
      <c r="BH68" s="16">
        <v>169688.7</v>
      </c>
      <c r="BI68" s="16">
        <v>168613.3</v>
      </c>
      <c r="BJ68" s="16">
        <v>165555.5</v>
      </c>
      <c r="BK68" s="16">
        <v>167682.5</v>
      </c>
      <c r="BL68" s="16">
        <v>166195.9</v>
      </c>
      <c r="BM68" s="16">
        <v>169145.1</v>
      </c>
      <c r="BN68" s="16">
        <v>170072.5</v>
      </c>
      <c r="BO68" s="16">
        <v>168025.4</v>
      </c>
      <c r="BP68" s="16">
        <v>173901.6</v>
      </c>
      <c r="BQ68" s="16">
        <v>171590.6</v>
      </c>
      <c r="BR68" s="16">
        <v>172927.7</v>
      </c>
      <c r="BS68" s="16">
        <v>174568.8</v>
      </c>
      <c r="BT68" s="16">
        <v>174511.7</v>
      </c>
      <c r="BU68" s="16">
        <v>176190.4</v>
      </c>
      <c r="BV68" s="16">
        <v>176958</v>
      </c>
      <c r="BW68" s="16">
        <v>180268.7</v>
      </c>
    </row>
    <row r="69" spans="1:75" x14ac:dyDescent="0.2">
      <c r="A69" t="s">
        <v>367</v>
      </c>
      <c r="B69" t="s">
        <v>14</v>
      </c>
      <c r="C69" t="s">
        <v>315</v>
      </c>
      <c r="D69" t="s">
        <v>196</v>
      </c>
      <c r="E69" t="s">
        <v>312</v>
      </c>
      <c r="F69" t="s">
        <v>16</v>
      </c>
      <c r="G69" t="s">
        <v>312</v>
      </c>
      <c r="H69" t="s">
        <v>313</v>
      </c>
      <c r="I69" t="s">
        <v>314</v>
      </c>
      <c r="J69" t="s">
        <v>198</v>
      </c>
      <c r="K69" s="16">
        <v>37117.11</v>
      </c>
      <c r="L69" s="16">
        <v>36214.01</v>
      </c>
      <c r="M69" s="16">
        <v>37794.870000000003</v>
      </c>
      <c r="N69" s="16">
        <v>39470.620000000003</v>
      </c>
      <c r="O69" s="16">
        <v>39467.24</v>
      </c>
      <c r="P69" s="16">
        <v>40957.43</v>
      </c>
      <c r="Q69" s="16">
        <v>38984.339999999997</v>
      </c>
      <c r="R69" s="16">
        <v>42062.43</v>
      </c>
      <c r="S69" s="16">
        <v>40894.769999999997</v>
      </c>
      <c r="T69" s="16">
        <v>40894.25</v>
      </c>
      <c r="U69" s="16">
        <v>42870.239999999998</v>
      </c>
      <c r="V69" s="16">
        <v>42594.18</v>
      </c>
      <c r="W69" s="16">
        <v>42392.17</v>
      </c>
      <c r="X69" s="16">
        <v>43512.67</v>
      </c>
      <c r="Y69" s="16">
        <v>43898.86</v>
      </c>
      <c r="Z69" s="16">
        <v>42260.02</v>
      </c>
      <c r="AA69" s="16">
        <v>42796.1</v>
      </c>
      <c r="AB69" s="16">
        <v>43014.02</v>
      </c>
      <c r="AC69" s="16">
        <v>43761.79</v>
      </c>
      <c r="AD69" s="16">
        <v>44806.73</v>
      </c>
      <c r="AE69" s="16">
        <v>46741.25</v>
      </c>
      <c r="AF69" s="16">
        <v>48629.36</v>
      </c>
      <c r="AG69" s="16">
        <v>49737.8</v>
      </c>
      <c r="AH69" s="16">
        <v>50238.41</v>
      </c>
      <c r="AI69" s="16">
        <v>47848.45</v>
      </c>
      <c r="AJ69" s="16">
        <v>49425.04</v>
      </c>
      <c r="AK69" s="16">
        <v>48033.599999999999</v>
      </c>
      <c r="AL69" s="16">
        <v>48128.02</v>
      </c>
      <c r="AM69" s="16">
        <v>46372.97</v>
      </c>
      <c r="AN69" s="16">
        <v>45356.04</v>
      </c>
      <c r="AO69" s="16">
        <v>45071.26</v>
      </c>
      <c r="AP69" s="16">
        <v>46034.73</v>
      </c>
      <c r="AQ69" s="16">
        <v>46133.82</v>
      </c>
      <c r="AR69" s="16">
        <v>46220.49</v>
      </c>
      <c r="AS69" s="16">
        <v>46841.29</v>
      </c>
      <c r="AT69" s="16">
        <v>45712.37</v>
      </c>
      <c r="AU69" s="16">
        <v>48013.3</v>
      </c>
      <c r="AV69" s="16">
        <v>47554.879999999997</v>
      </c>
      <c r="AW69" s="16">
        <v>47808.14</v>
      </c>
      <c r="AX69" s="16">
        <v>48309.48</v>
      </c>
      <c r="AY69" s="16">
        <v>46963.040000000001</v>
      </c>
      <c r="AZ69" s="16">
        <v>49145.98</v>
      </c>
      <c r="BA69" s="16">
        <v>48848.82</v>
      </c>
      <c r="BB69" s="16">
        <v>47390.52</v>
      </c>
      <c r="BC69" s="16">
        <v>46582.67</v>
      </c>
      <c r="BD69" s="16">
        <v>47692.21</v>
      </c>
      <c r="BE69" s="16">
        <v>49394.25</v>
      </c>
      <c r="BF69" s="16">
        <v>47396.63</v>
      </c>
      <c r="BG69" s="16">
        <v>49005.14</v>
      </c>
      <c r="BH69" s="16">
        <v>50272.54</v>
      </c>
      <c r="BI69" s="16">
        <v>49425.84</v>
      </c>
      <c r="BJ69" s="16">
        <v>47507.68</v>
      </c>
      <c r="BK69" s="16">
        <v>48470.09</v>
      </c>
      <c r="BL69" s="16">
        <v>47155.43</v>
      </c>
      <c r="BM69" s="16">
        <v>48351.54</v>
      </c>
      <c r="BN69" s="16">
        <v>48366.77</v>
      </c>
      <c r="BO69" s="16">
        <v>46752.19</v>
      </c>
      <c r="BP69" s="16">
        <v>49691.85</v>
      </c>
      <c r="BQ69" s="16">
        <v>47724.91</v>
      </c>
      <c r="BR69" s="16">
        <v>48188.29</v>
      </c>
      <c r="BS69" s="16">
        <v>48524.6</v>
      </c>
      <c r="BT69" s="16">
        <v>47787.68</v>
      </c>
      <c r="BU69" s="16">
        <v>48288.13</v>
      </c>
      <c r="BV69" s="16">
        <v>48080.06</v>
      </c>
      <c r="BW69" s="16">
        <v>49451.93</v>
      </c>
    </row>
    <row r="70" spans="1:75" x14ac:dyDescent="0.2">
      <c r="A70" t="s">
        <v>367</v>
      </c>
      <c r="B70" t="s">
        <v>14</v>
      </c>
      <c r="C70" t="s">
        <v>316</v>
      </c>
      <c r="D70" t="s">
        <v>196</v>
      </c>
      <c r="E70" t="s">
        <v>312</v>
      </c>
      <c r="F70" t="s">
        <v>16</v>
      </c>
      <c r="G70" t="s">
        <v>312</v>
      </c>
      <c r="H70" t="s">
        <v>313</v>
      </c>
      <c r="I70" t="s">
        <v>314</v>
      </c>
      <c r="J70" t="s">
        <v>198</v>
      </c>
      <c r="K70" s="16">
        <v>5669.6989999999996</v>
      </c>
      <c r="L70" s="16">
        <v>5625.5349999999999</v>
      </c>
      <c r="M70" s="16">
        <v>6194.2150000000001</v>
      </c>
      <c r="N70" s="16">
        <v>6771.277</v>
      </c>
      <c r="O70" s="16">
        <v>6915.616</v>
      </c>
      <c r="P70" s="16">
        <v>7241.7160000000003</v>
      </c>
      <c r="Q70" s="16">
        <v>6771.3620000000001</v>
      </c>
      <c r="R70" s="16">
        <v>7426.0569999999998</v>
      </c>
      <c r="S70" s="16">
        <v>6976.8959999999997</v>
      </c>
      <c r="T70" s="16">
        <v>7127.5140000000001</v>
      </c>
      <c r="U70" s="16">
        <v>7739.634</v>
      </c>
      <c r="V70" s="16">
        <v>7676.9790000000003</v>
      </c>
      <c r="W70" s="16">
        <v>7618.0739999999996</v>
      </c>
      <c r="X70" s="16">
        <v>8212.9390000000003</v>
      </c>
      <c r="Y70" s="16">
        <v>8313.482</v>
      </c>
      <c r="Z70" s="16">
        <v>7954.9629999999997</v>
      </c>
      <c r="AA70" s="16">
        <v>8015.1379999999999</v>
      </c>
      <c r="AB70" s="16">
        <v>7888.8549999999996</v>
      </c>
      <c r="AC70" s="16">
        <v>8054.3109999999997</v>
      </c>
      <c r="AD70" s="16">
        <v>8314.4670000000006</v>
      </c>
      <c r="AE70" s="16">
        <v>8608.0930000000008</v>
      </c>
      <c r="AF70" s="16">
        <v>8994.3469999999998</v>
      </c>
      <c r="AG70" s="16">
        <v>9424.2520000000004</v>
      </c>
      <c r="AH70" s="16">
        <v>9437.3719999999994</v>
      </c>
      <c r="AI70" s="16">
        <v>8930.0409999999993</v>
      </c>
      <c r="AJ70" s="16">
        <v>9446.0210000000006</v>
      </c>
      <c r="AK70" s="16">
        <v>9216.4989999999998</v>
      </c>
      <c r="AL70" s="16">
        <v>9879.5990000000002</v>
      </c>
      <c r="AM70" s="16">
        <v>9878.8179999999993</v>
      </c>
      <c r="AN70" s="16">
        <v>9913.1380000000008</v>
      </c>
      <c r="AO70" s="16">
        <v>10753.93</v>
      </c>
      <c r="AP70" s="16">
        <v>11249.69</v>
      </c>
      <c r="AQ70" s="16">
        <v>11495.41</v>
      </c>
      <c r="AR70" s="16">
        <v>11688.17</v>
      </c>
      <c r="AS70" s="16">
        <v>11592.99</v>
      </c>
      <c r="AT70" s="16">
        <v>11486.29</v>
      </c>
      <c r="AU70" s="16">
        <v>12366.97</v>
      </c>
      <c r="AV70" s="16">
        <v>12316.88</v>
      </c>
      <c r="AW70" s="16">
        <v>12495.97</v>
      </c>
      <c r="AX70" s="16">
        <v>12774.99</v>
      </c>
      <c r="AY70" s="16">
        <v>12466.81</v>
      </c>
      <c r="AZ70" s="16">
        <v>13345.26</v>
      </c>
      <c r="BA70" s="16">
        <v>13731.42</v>
      </c>
      <c r="BB70" s="16">
        <v>13345.09</v>
      </c>
      <c r="BC70" s="16">
        <v>12962.34</v>
      </c>
      <c r="BD70" s="16">
        <v>13479.49</v>
      </c>
      <c r="BE70" s="16">
        <v>14261.17</v>
      </c>
      <c r="BF70" s="16">
        <v>13899.46</v>
      </c>
      <c r="BG70" s="16">
        <v>14545.24</v>
      </c>
      <c r="BH70" s="16">
        <v>15195.13</v>
      </c>
      <c r="BI70" s="16">
        <v>14976.15</v>
      </c>
      <c r="BJ70" s="16">
        <v>14562.58</v>
      </c>
      <c r="BK70" s="16">
        <v>15269.21</v>
      </c>
      <c r="BL70" s="16">
        <v>14924.75</v>
      </c>
      <c r="BM70" s="16">
        <v>15793.47</v>
      </c>
      <c r="BN70" s="16">
        <v>15812.88</v>
      </c>
      <c r="BO70" s="16">
        <v>15449.18</v>
      </c>
      <c r="BP70" s="16">
        <v>16575.78</v>
      </c>
      <c r="BQ70" s="16">
        <v>16120.21</v>
      </c>
      <c r="BR70" s="16">
        <v>16716.37</v>
      </c>
      <c r="BS70" s="16">
        <v>16655.25</v>
      </c>
      <c r="BT70" s="16">
        <v>16601.5</v>
      </c>
      <c r="BU70" s="16">
        <v>16868.61</v>
      </c>
      <c r="BV70" s="16">
        <v>16870.5</v>
      </c>
      <c r="BW70" s="16">
        <v>17456.27</v>
      </c>
    </row>
    <row r="71" spans="1:75" x14ac:dyDescent="0.2">
      <c r="A71" t="s">
        <v>367</v>
      </c>
      <c r="B71" t="s">
        <v>14</v>
      </c>
      <c r="C71" t="s">
        <v>317</v>
      </c>
      <c r="D71" t="s">
        <v>196</v>
      </c>
      <c r="E71" t="s">
        <v>312</v>
      </c>
      <c r="F71" t="s">
        <v>16</v>
      </c>
      <c r="G71" t="s">
        <v>312</v>
      </c>
      <c r="H71" t="s">
        <v>313</v>
      </c>
      <c r="I71" t="s">
        <v>314</v>
      </c>
      <c r="J71" t="s">
        <v>198</v>
      </c>
      <c r="K71" s="16">
        <v>4049.6779999999999</v>
      </c>
      <c r="L71" s="16">
        <v>3983.5140000000001</v>
      </c>
      <c r="M71" s="16">
        <v>4256.692</v>
      </c>
      <c r="N71" s="16">
        <v>4519.3419999999996</v>
      </c>
      <c r="O71" s="16">
        <v>4682.4170000000004</v>
      </c>
      <c r="P71" s="16">
        <v>4932.875</v>
      </c>
      <c r="Q71" s="16">
        <v>4791.8440000000001</v>
      </c>
      <c r="R71" s="16">
        <v>5734.5360000000001</v>
      </c>
      <c r="S71" s="16">
        <v>5733.1229999999996</v>
      </c>
      <c r="T71" s="16">
        <v>5969.5969999999998</v>
      </c>
      <c r="U71" s="16">
        <v>6602.7160000000003</v>
      </c>
      <c r="V71" s="16">
        <v>6677.8019999999997</v>
      </c>
      <c r="W71" s="16">
        <v>6816.1530000000002</v>
      </c>
      <c r="X71" s="16">
        <v>7219.5889999999999</v>
      </c>
      <c r="Y71" s="16">
        <v>7369.07</v>
      </c>
      <c r="Z71" s="16">
        <v>7149.0540000000001</v>
      </c>
      <c r="AA71" s="16">
        <v>7287.6850000000004</v>
      </c>
      <c r="AB71" s="16">
        <v>7275.2150000000001</v>
      </c>
      <c r="AC71" s="16">
        <v>7393.3890000000001</v>
      </c>
      <c r="AD71" s="16">
        <v>7541.5020000000004</v>
      </c>
      <c r="AE71" s="16">
        <v>7806.6530000000002</v>
      </c>
      <c r="AF71" s="16">
        <v>7196.5389999999998</v>
      </c>
      <c r="AG71" s="16">
        <v>7400.9449999999997</v>
      </c>
      <c r="AH71" s="16">
        <v>7447.9920000000002</v>
      </c>
      <c r="AI71" s="16">
        <v>7021.5810000000001</v>
      </c>
      <c r="AJ71" s="16">
        <v>7266.4089999999997</v>
      </c>
      <c r="AK71" s="16">
        <v>7138.7110000000002</v>
      </c>
      <c r="AL71" s="16">
        <v>7360.4139999999998</v>
      </c>
      <c r="AM71" s="16">
        <v>7180.2719999999999</v>
      </c>
      <c r="AN71" s="16">
        <v>7045.915</v>
      </c>
      <c r="AO71" s="16">
        <v>6986.625</v>
      </c>
      <c r="AP71" s="16">
        <v>7161.8909999999996</v>
      </c>
      <c r="AQ71" s="16">
        <v>7175.2910000000002</v>
      </c>
      <c r="AR71" s="16">
        <v>7165.8540000000003</v>
      </c>
      <c r="AS71" s="16">
        <v>7303.1049999999996</v>
      </c>
      <c r="AT71" s="16">
        <v>7063.7950000000001</v>
      </c>
      <c r="AU71" s="16">
        <v>7341.701</v>
      </c>
      <c r="AV71" s="16">
        <v>7213.3909999999996</v>
      </c>
      <c r="AW71" s="16">
        <v>7233.9979999999996</v>
      </c>
      <c r="AX71" s="16">
        <v>7313.0709999999999</v>
      </c>
      <c r="AY71" s="16">
        <v>7076.3919999999998</v>
      </c>
      <c r="AZ71" s="16">
        <v>7462.7520000000004</v>
      </c>
      <c r="BA71" s="16">
        <v>7373.5190000000002</v>
      </c>
      <c r="BB71" s="16">
        <v>7131.2150000000001</v>
      </c>
      <c r="BC71" s="16">
        <v>7002.5680000000002</v>
      </c>
      <c r="BD71" s="16">
        <v>7179.6120000000001</v>
      </c>
      <c r="BE71" s="16">
        <v>7462.01</v>
      </c>
      <c r="BF71" s="16">
        <v>7132.4250000000002</v>
      </c>
      <c r="BG71" s="16">
        <v>7433.674</v>
      </c>
      <c r="BH71" s="16">
        <v>7645.2250000000004</v>
      </c>
      <c r="BI71" s="16">
        <v>7535.4070000000002</v>
      </c>
      <c r="BJ71" s="16">
        <v>7235.9459999999999</v>
      </c>
      <c r="BK71" s="16">
        <v>7434.7290000000003</v>
      </c>
      <c r="BL71" s="16">
        <v>7248.8990000000003</v>
      </c>
      <c r="BM71" s="16">
        <v>7504.0990000000002</v>
      </c>
      <c r="BN71" s="16">
        <v>7536.2179999999998</v>
      </c>
      <c r="BO71" s="16">
        <v>7301.2349999999997</v>
      </c>
      <c r="BP71" s="16">
        <v>7808.3410000000003</v>
      </c>
      <c r="BQ71" s="16">
        <v>7538.6360000000004</v>
      </c>
      <c r="BR71" s="16">
        <v>7630.991</v>
      </c>
      <c r="BS71" s="16">
        <v>7688.2460000000001</v>
      </c>
      <c r="BT71" s="16">
        <v>7591.1880000000001</v>
      </c>
      <c r="BU71" s="16">
        <v>7674.1790000000001</v>
      </c>
      <c r="BV71" s="16">
        <v>7657.5249999999996</v>
      </c>
      <c r="BW71" s="16">
        <v>7868.1440000000002</v>
      </c>
    </row>
    <row r="72" spans="1:75" x14ac:dyDescent="0.2">
      <c r="A72" t="s">
        <v>367</v>
      </c>
      <c r="B72" t="s">
        <v>14</v>
      </c>
      <c r="C72" t="s">
        <v>318</v>
      </c>
      <c r="D72" t="s">
        <v>196</v>
      </c>
      <c r="E72" t="s">
        <v>312</v>
      </c>
      <c r="F72" t="s">
        <v>16</v>
      </c>
      <c r="G72" t="s">
        <v>312</v>
      </c>
      <c r="H72" t="s">
        <v>313</v>
      </c>
      <c r="I72" t="s">
        <v>314</v>
      </c>
      <c r="J72" t="s">
        <v>198</v>
      </c>
      <c r="K72" s="16">
        <v>3368.52</v>
      </c>
      <c r="L72" s="16">
        <v>3204.23</v>
      </c>
      <c r="M72" s="16">
        <v>3337.471</v>
      </c>
      <c r="N72" s="16">
        <v>3343.9690000000001</v>
      </c>
      <c r="O72" s="16">
        <v>3651.9459999999999</v>
      </c>
      <c r="P72" s="16">
        <v>3661.1869999999999</v>
      </c>
      <c r="Q72" s="16">
        <v>3768.67</v>
      </c>
      <c r="R72" s="16">
        <v>3652.375</v>
      </c>
      <c r="S72" s="16">
        <v>3947.9810000000002</v>
      </c>
      <c r="T72" s="16">
        <v>3897.0729999999999</v>
      </c>
      <c r="U72" s="16">
        <v>4167.3609999999999</v>
      </c>
      <c r="V72" s="16">
        <v>4237.5619999999999</v>
      </c>
      <c r="W72" s="16">
        <v>4458.2489999999998</v>
      </c>
      <c r="X72" s="16">
        <v>4408.92</v>
      </c>
      <c r="Y72" s="16">
        <v>4709.1530000000002</v>
      </c>
      <c r="Z72" s="16">
        <v>4630.375</v>
      </c>
      <c r="AA72" s="16">
        <v>4708.6679999999997</v>
      </c>
      <c r="AB72" s="16">
        <v>4801.5630000000001</v>
      </c>
      <c r="AC72" s="16">
        <v>4748.1620000000003</v>
      </c>
      <c r="AD72" s="16">
        <v>4633.5940000000001</v>
      </c>
      <c r="AE72" s="16">
        <v>4787.4269999999997</v>
      </c>
      <c r="AF72" s="16">
        <v>4942.9920000000002</v>
      </c>
      <c r="AG72" s="16">
        <v>4967.375</v>
      </c>
      <c r="AH72" s="16">
        <v>4965.4179999999997</v>
      </c>
      <c r="AI72" s="16">
        <v>4741.8680000000004</v>
      </c>
      <c r="AJ72" s="16">
        <v>5093.2269999999999</v>
      </c>
      <c r="AK72" s="16">
        <v>5332.2439999999997</v>
      </c>
      <c r="AL72" s="16">
        <v>5674.0259999999998</v>
      </c>
      <c r="AM72" s="16">
        <v>5861.04</v>
      </c>
      <c r="AN72" s="16">
        <v>6235.1390000000001</v>
      </c>
      <c r="AO72" s="16">
        <v>6408.2960000000003</v>
      </c>
      <c r="AP72" s="16">
        <v>6418.2669999999998</v>
      </c>
      <c r="AQ72" s="16">
        <v>6394.9750000000004</v>
      </c>
      <c r="AR72" s="16">
        <v>6388.4269999999997</v>
      </c>
      <c r="AS72" s="16">
        <v>6313.0349999999999</v>
      </c>
      <c r="AT72" s="16">
        <v>6212.8180000000002</v>
      </c>
      <c r="AU72" s="16">
        <v>6227.2169999999996</v>
      </c>
      <c r="AV72" s="16">
        <v>6149.3620000000001</v>
      </c>
      <c r="AW72" s="16">
        <v>6092.58</v>
      </c>
      <c r="AX72" s="16">
        <v>6061.8720000000003</v>
      </c>
      <c r="AY72" s="16">
        <v>6024.7380000000003</v>
      </c>
      <c r="AZ72" s="16">
        <v>6059.28</v>
      </c>
      <c r="BA72" s="16">
        <v>5943.2330000000002</v>
      </c>
      <c r="BB72" s="16">
        <v>5944.4139999999998</v>
      </c>
      <c r="BC72" s="16">
        <v>5985.9690000000001</v>
      </c>
      <c r="BD72" s="16">
        <v>6017.6170000000002</v>
      </c>
      <c r="BE72" s="16">
        <v>6060.36</v>
      </c>
      <c r="BF72" s="16">
        <v>6025.8779999999997</v>
      </c>
      <c r="BG72" s="16">
        <v>6119.9210000000003</v>
      </c>
      <c r="BH72" s="16">
        <v>6128.7479999999996</v>
      </c>
      <c r="BI72" s="16">
        <v>6184.1540000000005</v>
      </c>
      <c r="BJ72" s="16">
        <v>6136.6729999999998</v>
      </c>
      <c r="BK72" s="16">
        <v>6187.8509999999997</v>
      </c>
      <c r="BL72" s="16">
        <v>6244.05</v>
      </c>
      <c r="BM72" s="16">
        <v>6312.1459999999997</v>
      </c>
      <c r="BN72" s="16">
        <v>6411.0820000000003</v>
      </c>
      <c r="BO72" s="16">
        <v>6394.3249999999998</v>
      </c>
      <c r="BP72" s="16">
        <v>6546.1750000000002</v>
      </c>
      <c r="BQ72" s="16">
        <v>6558.473</v>
      </c>
      <c r="BR72" s="16">
        <v>6529.9650000000001</v>
      </c>
      <c r="BS72" s="16">
        <v>6650.4210000000003</v>
      </c>
      <c r="BT72" s="16">
        <v>6708.4520000000002</v>
      </c>
      <c r="BU72" s="16">
        <v>6761.8720000000003</v>
      </c>
      <c r="BV72" s="16">
        <v>6836.4409999999998</v>
      </c>
      <c r="BW72" s="16">
        <v>6889.9539999999997</v>
      </c>
    </row>
    <row r="73" spans="1:75" x14ac:dyDescent="0.2">
      <c r="A73" t="s">
        <v>367</v>
      </c>
      <c r="B73" t="s">
        <v>14</v>
      </c>
      <c r="C73" t="s">
        <v>319</v>
      </c>
      <c r="D73" t="s">
        <v>196</v>
      </c>
      <c r="E73" t="s">
        <v>312</v>
      </c>
      <c r="F73" t="s">
        <v>16</v>
      </c>
      <c r="G73" t="s">
        <v>312</v>
      </c>
      <c r="H73" t="s">
        <v>313</v>
      </c>
      <c r="I73" t="s">
        <v>314</v>
      </c>
      <c r="J73" t="s">
        <v>198</v>
      </c>
      <c r="K73" s="16">
        <v>1074.4059999999999</v>
      </c>
      <c r="L73" s="16">
        <v>1312.7449999999999</v>
      </c>
      <c r="M73" s="16">
        <v>1377.8579999999999</v>
      </c>
      <c r="N73" s="16">
        <v>1383.575</v>
      </c>
      <c r="O73" s="16">
        <v>1471.5650000000001</v>
      </c>
      <c r="P73" s="16">
        <v>1491.6790000000001</v>
      </c>
      <c r="Q73" s="16">
        <v>1529.509</v>
      </c>
      <c r="R73" s="16">
        <v>1522.3130000000001</v>
      </c>
      <c r="S73" s="16">
        <v>1597.0809999999999</v>
      </c>
      <c r="T73" s="16">
        <v>1598.5429999999999</v>
      </c>
      <c r="U73" s="16">
        <v>1699.9970000000001</v>
      </c>
      <c r="V73" s="16">
        <v>1721.1790000000001</v>
      </c>
      <c r="W73" s="16">
        <v>1785.59</v>
      </c>
      <c r="X73" s="16">
        <v>1822.9880000000001</v>
      </c>
      <c r="Y73" s="16">
        <v>1947.829</v>
      </c>
      <c r="Z73" s="16">
        <v>1905.9829999999999</v>
      </c>
      <c r="AA73" s="16">
        <v>1925.9939999999999</v>
      </c>
      <c r="AB73" s="16">
        <v>1923.9110000000001</v>
      </c>
      <c r="AC73" s="16">
        <v>1924.492</v>
      </c>
      <c r="AD73" s="16">
        <v>1898.0050000000001</v>
      </c>
      <c r="AE73" s="16">
        <v>1978.8920000000001</v>
      </c>
      <c r="AF73" s="16">
        <v>2004.837</v>
      </c>
      <c r="AG73" s="16">
        <v>1981.4290000000001</v>
      </c>
      <c r="AH73" s="16">
        <v>2038.374</v>
      </c>
      <c r="AI73" s="16">
        <v>1911.7329999999999</v>
      </c>
      <c r="AJ73" s="16">
        <v>2050.2710000000002</v>
      </c>
      <c r="AK73" s="16">
        <v>2148.3090000000002</v>
      </c>
      <c r="AL73" s="16">
        <v>2281.61</v>
      </c>
      <c r="AM73" s="16">
        <v>2358.3429999999998</v>
      </c>
      <c r="AN73" s="16">
        <v>2507.0349999999999</v>
      </c>
      <c r="AO73" s="16">
        <v>2577.7170000000001</v>
      </c>
      <c r="AP73" s="16">
        <v>2596.8339999999998</v>
      </c>
      <c r="AQ73" s="16">
        <v>2608.373</v>
      </c>
      <c r="AR73" s="16">
        <v>2630.29</v>
      </c>
      <c r="AS73" s="16">
        <v>2606.2559999999999</v>
      </c>
      <c r="AT73" s="16">
        <v>2580.8969999999999</v>
      </c>
      <c r="AU73" s="16">
        <v>2601.9949999999999</v>
      </c>
      <c r="AV73" s="16">
        <v>2586.0509999999999</v>
      </c>
      <c r="AW73" s="16">
        <v>2575.8310000000001</v>
      </c>
      <c r="AX73" s="16">
        <v>2574.0700000000002</v>
      </c>
      <c r="AY73" s="16">
        <v>2565.799</v>
      </c>
      <c r="AZ73" s="16">
        <v>2596.0300000000002</v>
      </c>
      <c r="BA73" s="16">
        <v>2570.0410000000002</v>
      </c>
      <c r="BB73" s="16">
        <v>2581.788</v>
      </c>
      <c r="BC73" s="16">
        <v>2608.7570000000001</v>
      </c>
      <c r="BD73" s="16">
        <v>2636.2449999999999</v>
      </c>
      <c r="BE73" s="16">
        <v>2672.518</v>
      </c>
      <c r="BF73" s="16">
        <v>2673.8820000000001</v>
      </c>
      <c r="BG73" s="16">
        <v>2726.0320000000002</v>
      </c>
      <c r="BH73" s="16">
        <v>2749.4029999999998</v>
      </c>
      <c r="BI73" s="16">
        <v>2781.5889999999999</v>
      </c>
      <c r="BJ73" s="16">
        <v>2777.1619999999998</v>
      </c>
      <c r="BK73" s="16">
        <v>2817.4360000000001</v>
      </c>
      <c r="BL73" s="16">
        <v>2854.422</v>
      </c>
      <c r="BM73" s="16">
        <v>2899.9340000000002</v>
      </c>
      <c r="BN73" s="16">
        <v>2952.0050000000001</v>
      </c>
      <c r="BO73" s="16">
        <v>2959.94</v>
      </c>
      <c r="BP73" s="16">
        <v>3040.6889999999999</v>
      </c>
      <c r="BQ73" s="16">
        <v>3058.2220000000002</v>
      </c>
      <c r="BR73" s="16">
        <v>3067.4560000000001</v>
      </c>
      <c r="BS73" s="16">
        <v>3126.1619999999998</v>
      </c>
      <c r="BT73" s="16">
        <v>3165.259</v>
      </c>
      <c r="BU73" s="16">
        <v>3205.0129999999999</v>
      </c>
      <c r="BV73" s="16">
        <v>3251.6770000000001</v>
      </c>
      <c r="BW73" s="16">
        <v>3278.9430000000002</v>
      </c>
    </row>
    <row r="74" spans="1:75" x14ac:dyDescent="0.2">
      <c r="A74" t="s">
        <v>367</v>
      </c>
      <c r="B74" t="s">
        <v>14</v>
      </c>
      <c r="C74" t="s">
        <v>320</v>
      </c>
      <c r="D74" t="s">
        <v>196</v>
      </c>
      <c r="E74" t="s">
        <v>312</v>
      </c>
      <c r="F74" t="s">
        <v>16</v>
      </c>
      <c r="G74" t="s">
        <v>312</v>
      </c>
      <c r="H74" t="s">
        <v>313</v>
      </c>
      <c r="I74" t="s">
        <v>314</v>
      </c>
      <c r="J74" t="s">
        <v>198</v>
      </c>
      <c r="K74" s="16">
        <v>1451.278</v>
      </c>
      <c r="L74" s="16">
        <v>1461.2349999999999</v>
      </c>
      <c r="M74" s="16">
        <v>1523.9590000000001</v>
      </c>
      <c r="N74" s="16">
        <v>1527.124</v>
      </c>
      <c r="O74" s="16">
        <v>1653.74</v>
      </c>
      <c r="P74" s="16">
        <v>1665.7090000000001</v>
      </c>
      <c r="Q74" s="16">
        <v>1714.018</v>
      </c>
      <c r="R74" s="16">
        <v>1672.615</v>
      </c>
      <c r="S74" s="16">
        <v>1791.223</v>
      </c>
      <c r="T74" s="16">
        <v>1777.9590000000001</v>
      </c>
      <c r="U74" s="16">
        <v>1891.7950000000001</v>
      </c>
      <c r="V74" s="16">
        <v>1923.2329999999999</v>
      </c>
      <c r="W74" s="16">
        <v>2015.982</v>
      </c>
      <c r="X74" s="16">
        <v>2013.576</v>
      </c>
      <c r="Y74" s="16">
        <v>2148.7559999999999</v>
      </c>
      <c r="Z74" s="16">
        <v>2111.2469999999998</v>
      </c>
      <c r="AA74" s="16">
        <v>2140.2730000000001</v>
      </c>
      <c r="AB74" s="16">
        <v>2169.6909999999998</v>
      </c>
      <c r="AC74" s="16">
        <v>2155.2649999999999</v>
      </c>
      <c r="AD74" s="16">
        <v>2105.0540000000001</v>
      </c>
      <c r="AE74" s="16">
        <v>2209.7449999999999</v>
      </c>
      <c r="AF74" s="16">
        <v>2226.4090000000001</v>
      </c>
      <c r="AG74" s="16">
        <v>2184.2800000000002</v>
      </c>
      <c r="AH74" s="16">
        <v>2275.8620000000001</v>
      </c>
      <c r="AI74" s="16">
        <v>2107.63</v>
      </c>
      <c r="AJ74" s="16">
        <v>2244.14</v>
      </c>
      <c r="AK74" s="16">
        <v>2331.375</v>
      </c>
      <c r="AL74" s="16">
        <v>2463.9659999999999</v>
      </c>
      <c r="AM74" s="16">
        <v>2527.8150000000001</v>
      </c>
      <c r="AN74" s="16">
        <v>2675.68</v>
      </c>
      <c r="AO74" s="16">
        <v>2731.7919999999999</v>
      </c>
      <c r="AP74" s="16">
        <v>2737.998</v>
      </c>
      <c r="AQ74" s="16">
        <v>2711.1550000000002</v>
      </c>
      <c r="AR74" s="16">
        <v>2684.8090000000002</v>
      </c>
      <c r="AS74" s="16">
        <v>2632.529</v>
      </c>
      <c r="AT74" s="16">
        <v>2574.7730000000001</v>
      </c>
      <c r="AU74" s="16">
        <v>2562.8609999999999</v>
      </c>
      <c r="AV74" s="16">
        <v>2514.0909999999999</v>
      </c>
      <c r="AW74" s="16">
        <v>2477.3690000000001</v>
      </c>
      <c r="AX74" s="16">
        <v>2452.194</v>
      </c>
      <c r="AY74" s="16">
        <v>2423.616</v>
      </c>
      <c r="AZ74" s="16">
        <v>2425.2539999999999</v>
      </c>
      <c r="BA74" s="16">
        <v>2364.3609999999999</v>
      </c>
      <c r="BB74" s="16">
        <v>2348.029</v>
      </c>
      <c r="BC74" s="16">
        <v>2347.8850000000002</v>
      </c>
      <c r="BD74" s="16">
        <v>2345.7849999999999</v>
      </c>
      <c r="BE74" s="16">
        <v>2348.1999999999998</v>
      </c>
      <c r="BF74" s="16">
        <v>2317.8090000000002</v>
      </c>
      <c r="BG74" s="16">
        <v>2341.5659999999998</v>
      </c>
      <c r="BH74" s="16">
        <v>2330.4</v>
      </c>
      <c r="BI74" s="16">
        <v>2336.13</v>
      </c>
      <c r="BJ74" s="16">
        <v>2300.2689999999998</v>
      </c>
      <c r="BK74" s="16">
        <v>2304.8760000000002</v>
      </c>
      <c r="BL74" s="16">
        <v>2307.6280000000002</v>
      </c>
      <c r="BM74" s="16">
        <v>2320.337</v>
      </c>
      <c r="BN74" s="16">
        <v>2342.7020000000002</v>
      </c>
      <c r="BO74" s="16">
        <v>2319.3960000000002</v>
      </c>
      <c r="BP74" s="16">
        <v>2363.268</v>
      </c>
      <c r="BQ74" s="16">
        <v>2351.511</v>
      </c>
      <c r="BR74" s="16">
        <v>2325.7809999999999</v>
      </c>
      <c r="BS74" s="16">
        <v>2355.5219999999999</v>
      </c>
      <c r="BT74" s="16">
        <v>2361.1559999999999</v>
      </c>
      <c r="BU74" s="16">
        <v>2365.0210000000002</v>
      </c>
      <c r="BV74" s="16">
        <v>2376.6</v>
      </c>
      <c r="BW74" s="16">
        <v>2394.741</v>
      </c>
    </row>
    <row r="75" spans="1:75" x14ac:dyDescent="0.2">
      <c r="A75" t="s">
        <v>367</v>
      </c>
      <c r="B75" t="s">
        <v>14</v>
      </c>
      <c r="C75" t="s">
        <v>321</v>
      </c>
      <c r="D75" t="s">
        <v>196</v>
      </c>
      <c r="E75" t="s">
        <v>312</v>
      </c>
      <c r="F75" t="s">
        <v>16</v>
      </c>
      <c r="G75" t="s">
        <v>312</v>
      </c>
      <c r="H75" t="s">
        <v>313</v>
      </c>
      <c r="I75" t="s">
        <v>314</v>
      </c>
      <c r="J75" t="s">
        <v>198</v>
      </c>
      <c r="K75" s="16">
        <v>1722.046</v>
      </c>
      <c r="L75" s="16">
        <v>2804.3829999999998</v>
      </c>
      <c r="M75" s="16">
        <v>2988.9639999999999</v>
      </c>
      <c r="N75" s="16">
        <v>3029.0569999999998</v>
      </c>
      <c r="O75" s="16">
        <v>2987.8420000000001</v>
      </c>
      <c r="P75" s="16">
        <v>3107.5630000000001</v>
      </c>
      <c r="Q75" s="16">
        <v>3162.4409999999998</v>
      </c>
      <c r="R75" s="16">
        <v>3373.0439999999999</v>
      </c>
      <c r="S75" s="16">
        <v>3339.096</v>
      </c>
      <c r="T75" s="16">
        <v>3475.817</v>
      </c>
      <c r="U75" s="16">
        <v>3579.0030000000002</v>
      </c>
      <c r="V75" s="16">
        <v>3575.9789999999998</v>
      </c>
      <c r="W75" s="16">
        <v>3533.1039999999998</v>
      </c>
      <c r="X75" s="16">
        <v>3860.1750000000002</v>
      </c>
      <c r="Y75" s="16">
        <v>4011.3510000000001</v>
      </c>
      <c r="Z75" s="16">
        <v>3857.7420000000002</v>
      </c>
      <c r="AA75" s="16">
        <v>3828.1840000000002</v>
      </c>
      <c r="AB75" s="16">
        <v>3643.875</v>
      </c>
      <c r="AC75" s="16">
        <v>3733.9209999999998</v>
      </c>
      <c r="AD75" s="16">
        <v>3789.3719999999998</v>
      </c>
      <c r="AE75" s="16">
        <v>3855.364</v>
      </c>
      <c r="AF75" s="16">
        <v>4017.48</v>
      </c>
      <c r="AG75" s="16">
        <v>4162.8969999999999</v>
      </c>
      <c r="AH75" s="16">
        <v>4002.1950000000002</v>
      </c>
      <c r="AI75" s="16">
        <v>3939.8150000000001</v>
      </c>
      <c r="AJ75" s="16">
        <v>3733.63</v>
      </c>
      <c r="AK75" s="16">
        <v>3441.7530000000002</v>
      </c>
      <c r="AL75" s="16">
        <v>3203.0810000000001</v>
      </c>
      <c r="AM75" s="16">
        <v>2879.076</v>
      </c>
      <c r="AN75" s="16">
        <v>2637.8180000000002</v>
      </c>
      <c r="AO75" s="16">
        <v>2317.5509999999999</v>
      </c>
      <c r="AP75" s="16">
        <v>2270.252</v>
      </c>
      <c r="AQ75" s="16">
        <v>2214.701</v>
      </c>
      <c r="AR75" s="16">
        <v>2157.5430000000001</v>
      </c>
      <c r="AS75" s="16">
        <v>2061.85</v>
      </c>
      <c r="AT75" s="16">
        <v>1996.4860000000001</v>
      </c>
      <c r="AU75" s="16">
        <v>1956.1790000000001</v>
      </c>
      <c r="AV75" s="16">
        <v>1907.1220000000001</v>
      </c>
      <c r="AW75" s="16">
        <v>1869.626</v>
      </c>
      <c r="AX75" s="16">
        <v>1846.316</v>
      </c>
      <c r="AY75" s="16">
        <v>1827.9829999999999</v>
      </c>
      <c r="AZ75" s="16">
        <v>1823.3030000000001</v>
      </c>
      <c r="BA75" s="16">
        <v>1804.509</v>
      </c>
      <c r="BB75" s="16">
        <v>1801.1759999999999</v>
      </c>
      <c r="BC75" s="16">
        <v>1815.9860000000001</v>
      </c>
      <c r="BD75" s="16">
        <v>1825.2059999999999</v>
      </c>
      <c r="BE75" s="16">
        <v>1840.085</v>
      </c>
      <c r="BF75" s="16">
        <v>1846.816</v>
      </c>
      <c r="BG75" s="16">
        <v>1870.7070000000001</v>
      </c>
      <c r="BH75" s="16">
        <v>1880.8489999999999</v>
      </c>
      <c r="BI75" s="16">
        <v>1902.7809999999999</v>
      </c>
      <c r="BJ75" s="16">
        <v>1910.415</v>
      </c>
      <c r="BK75" s="16">
        <v>1931.846</v>
      </c>
      <c r="BL75" s="16">
        <v>1955.115</v>
      </c>
      <c r="BM75" s="16">
        <v>1977.8109999999999</v>
      </c>
      <c r="BN75" s="16">
        <v>2008.712</v>
      </c>
      <c r="BO75" s="16">
        <v>2025.5540000000001</v>
      </c>
      <c r="BP75" s="16">
        <v>2066.4760000000001</v>
      </c>
      <c r="BQ75" s="16">
        <v>2090.94</v>
      </c>
      <c r="BR75" s="16">
        <v>2101.1660000000002</v>
      </c>
      <c r="BS75" s="16">
        <v>2144.0940000000001</v>
      </c>
      <c r="BT75" s="16">
        <v>2174.058</v>
      </c>
      <c r="BU75" s="16">
        <v>2204.9679999999998</v>
      </c>
      <c r="BV75" s="16">
        <v>2239.5729999999999</v>
      </c>
      <c r="BW75" s="16">
        <v>2267.431</v>
      </c>
    </row>
    <row r="76" spans="1:75" x14ac:dyDescent="0.2">
      <c r="A76" t="s">
        <v>367</v>
      </c>
      <c r="B76" t="s">
        <v>14</v>
      </c>
      <c r="C76" t="s">
        <v>322</v>
      </c>
      <c r="D76" t="s">
        <v>196</v>
      </c>
      <c r="E76" t="s">
        <v>312</v>
      </c>
      <c r="F76" t="s">
        <v>16</v>
      </c>
      <c r="G76" t="s">
        <v>312</v>
      </c>
      <c r="H76" t="s">
        <v>313</v>
      </c>
      <c r="I76" t="s">
        <v>314</v>
      </c>
      <c r="J76" t="s">
        <v>198</v>
      </c>
      <c r="K76" s="16">
        <v>2427.06</v>
      </c>
      <c r="L76" s="16">
        <v>2262.7310000000002</v>
      </c>
      <c r="M76" s="16">
        <v>2384.1590000000001</v>
      </c>
      <c r="N76" s="16">
        <v>2395.701</v>
      </c>
      <c r="O76" s="16">
        <v>2511.6379999999999</v>
      </c>
      <c r="P76" s="16">
        <v>2548.5790000000002</v>
      </c>
      <c r="Q76" s="16">
        <v>2623.2640000000001</v>
      </c>
      <c r="R76" s="16">
        <v>2630.3389999999999</v>
      </c>
      <c r="S76" s="16">
        <v>2781.4319999999998</v>
      </c>
      <c r="T76" s="16">
        <v>2809.2330000000002</v>
      </c>
      <c r="U76" s="16">
        <v>2931.3</v>
      </c>
      <c r="V76" s="16">
        <v>2947.9029999999998</v>
      </c>
      <c r="W76" s="16">
        <v>3006.7379999999998</v>
      </c>
      <c r="X76" s="16">
        <v>3063.6889999999999</v>
      </c>
      <c r="Y76" s="16">
        <v>3195.413</v>
      </c>
      <c r="Z76" s="16">
        <v>3099.8690000000001</v>
      </c>
      <c r="AA76" s="16">
        <v>3124.8420000000001</v>
      </c>
      <c r="AB76" s="16">
        <v>3089.97</v>
      </c>
      <c r="AC76" s="16">
        <v>3091.2559999999999</v>
      </c>
      <c r="AD76" s="16">
        <v>3063.614</v>
      </c>
      <c r="AE76" s="16">
        <v>3209.8820000000001</v>
      </c>
      <c r="AF76" s="16">
        <v>3237.3850000000002</v>
      </c>
      <c r="AG76" s="16">
        <v>3220.203</v>
      </c>
      <c r="AH76" s="16">
        <v>3278.6570000000002</v>
      </c>
      <c r="AI76" s="16">
        <v>3056.027</v>
      </c>
      <c r="AJ76" s="16">
        <v>2951.3409999999999</v>
      </c>
      <c r="AK76" s="16">
        <v>2780.335</v>
      </c>
      <c r="AL76" s="16">
        <v>2657.5639999999999</v>
      </c>
      <c r="AM76" s="16">
        <v>2457.6469999999999</v>
      </c>
      <c r="AN76" s="16">
        <v>2334.069</v>
      </c>
      <c r="AO76" s="16">
        <v>2134.4679999999998</v>
      </c>
      <c r="AP76" s="16">
        <v>2135.922</v>
      </c>
      <c r="AQ76" s="16">
        <v>2110.364</v>
      </c>
      <c r="AR76" s="16">
        <v>2075.942</v>
      </c>
      <c r="AS76" s="16">
        <v>2017.3389999999999</v>
      </c>
      <c r="AT76" s="16">
        <v>1963.0419999999999</v>
      </c>
      <c r="AU76" s="16">
        <v>1949.8879999999999</v>
      </c>
      <c r="AV76" s="16">
        <v>1909.057</v>
      </c>
      <c r="AW76" s="16">
        <v>1880.5719999999999</v>
      </c>
      <c r="AX76" s="16">
        <v>1865.182</v>
      </c>
      <c r="AY76" s="16">
        <v>1851.1990000000001</v>
      </c>
      <c r="AZ76" s="16">
        <v>1843.7729999999999</v>
      </c>
      <c r="BA76" s="16">
        <v>1792.521</v>
      </c>
      <c r="BB76" s="16">
        <v>1785.3989999999999</v>
      </c>
      <c r="BC76" s="16">
        <v>1796.0350000000001</v>
      </c>
      <c r="BD76" s="16">
        <v>1796.0920000000001</v>
      </c>
      <c r="BE76" s="16">
        <v>1797.4190000000001</v>
      </c>
      <c r="BF76" s="16">
        <v>1781.1869999999999</v>
      </c>
      <c r="BG76" s="16">
        <v>1802.588</v>
      </c>
      <c r="BH76" s="16">
        <v>1792.461</v>
      </c>
      <c r="BI76" s="16">
        <v>1807.432</v>
      </c>
      <c r="BJ76" s="16">
        <v>1786.77</v>
      </c>
      <c r="BK76" s="16">
        <v>1789.442</v>
      </c>
      <c r="BL76" s="16">
        <v>1800.8510000000001</v>
      </c>
      <c r="BM76" s="16">
        <v>1808.4639999999999</v>
      </c>
      <c r="BN76" s="16">
        <v>1836.059</v>
      </c>
      <c r="BO76" s="16">
        <v>1824.434</v>
      </c>
      <c r="BP76" s="16">
        <v>1864.502</v>
      </c>
      <c r="BQ76" s="16">
        <v>1868.71</v>
      </c>
      <c r="BR76" s="16">
        <v>1844.665</v>
      </c>
      <c r="BS76" s="16">
        <v>1889.9290000000001</v>
      </c>
      <c r="BT76" s="16">
        <v>1902.972</v>
      </c>
      <c r="BU76" s="16">
        <v>1912.7650000000001</v>
      </c>
      <c r="BV76" s="16">
        <v>1932.4590000000001</v>
      </c>
      <c r="BW76" s="16">
        <v>1961.463</v>
      </c>
    </row>
    <row r="77" spans="1:75" x14ac:dyDescent="0.2">
      <c r="A77" t="s">
        <v>367</v>
      </c>
      <c r="B77" t="s">
        <v>14</v>
      </c>
      <c r="C77" t="s">
        <v>323</v>
      </c>
      <c r="D77" t="s">
        <v>196</v>
      </c>
      <c r="E77" t="s">
        <v>312</v>
      </c>
      <c r="F77" t="s">
        <v>16</v>
      </c>
      <c r="G77" t="s">
        <v>312</v>
      </c>
      <c r="H77" t="s">
        <v>313</v>
      </c>
      <c r="I77" t="s">
        <v>314</v>
      </c>
      <c r="J77" t="s">
        <v>198</v>
      </c>
      <c r="K77" s="16">
        <v>643.70540000000005</v>
      </c>
      <c r="L77" s="16">
        <v>600.99249999999995</v>
      </c>
      <c r="M77" s="16">
        <v>630.32180000000005</v>
      </c>
      <c r="N77" s="16">
        <v>632.83590000000004</v>
      </c>
      <c r="O77" s="16">
        <v>670.75840000000005</v>
      </c>
      <c r="P77" s="16">
        <v>678.68179999999995</v>
      </c>
      <c r="Q77" s="16">
        <v>700.27840000000003</v>
      </c>
      <c r="R77" s="16">
        <v>694.01660000000004</v>
      </c>
      <c r="S77" s="16">
        <v>742.33690000000001</v>
      </c>
      <c r="T77" s="16">
        <v>745.6703</v>
      </c>
      <c r="U77" s="16">
        <v>780.72569999999996</v>
      </c>
      <c r="V77" s="16">
        <v>785.13070000000005</v>
      </c>
      <c r="W77" s="16">
        <v>803.47659999999996</v>
      </c>
      <c r="X77" s="16">
        <v>812.91769999999997</v>
      </c>
      <c r="Y77" s="16">
        <v>848.19749999999999</v>
      </c>
      <c r="Z77" s="16">
        <v>823.85249999999996</v>
      </c>
      <c r="AA77" s="16">
        <v>830.89080000000001</v>
      </c>
      <c r="AB77" s="16">
        <v>826.22249999999997</v>
      </c>
      <c r="AC77" s="16">
        <v>823.7296</v>
      </c>
      <c r="AD77" s="16">
        <v>814.84460000000001</v>
      </c>
      <c r="AE77" s="16">
        <v>832.23270000000002</v>
      </c>
      <c r="AF77" s="16">
        <v>858.30349999999999</v>
      </c>
      <c r="AG77" s="16">
        <v>881.30219999999997</v>
      </c>
      <c r="AH77" s="16">
        <v>846.56820000000005</v>
      </c>
      <c r="AI77" s="16">
        <v>841.01430000000005</v>
      </c>
      <c r="AJ77" s="16">
        <v>890.82060000000001</v>
      </c>
      <c r="AK77" s="16">
        <v>919.87049999999999</v>
      </c>
      <c r="AL77" s="16">
        <v>964.29300000000001</v>
      </c>
      <c r="AM77" s="16">
        <v>983.93200000000002</v>
      </c>
      <c r="AN77" s="16">
        <v>1035.7329999999999</v>
      </c>
      <c r="AO77" s="16">
        <v>1055.1110000000001</v>
      </c>
      <c r="AP77" s="16">
        <v>1066.346</v>
      </c>
      <c r="AQ77" s="16">
        <v>1063.077</v>
      </c>
      <c r="AR77" s="16">
        <v>1051.192</v>
      </c>
      <c r="AS77" s="16">
        <v>1029.069</v>
      </c>
      <c r="AT77" s="16">
        <v>1003.371</v>
      </c>
      <c r="AU77" s="16">
        <v>997.62689999999998</v>
      </c>
      <c r="AV77" s="16">
        <v>979.31669999999997</v>
      </c>
      <c r="AW77" s="16">
        <v>969.27790000000005</v>
      </c>
      <c r="AX77" s="16">
        <v>971.23009999999999</v>
      </c>
      <c r="AY77" s="16">
        <v>976.10569999999996</v>
      </c>
      <c r="AZ77" s="16">
        <v>990.83939999999996</v>
      </c>
      <c r="BA77" s="16">
        <v>982.12070000000006</v>
      </c>
      <c r="BB77" s="16">
        <v>994.36400000000003</v>
      </c>
      <c r="BC77" s="16">
        <v>1025.1659999999999</v>
      </c>
      <c r="BD77" s="16">
        <v>1046.3209999999999</v>
      </c>
      <c r="BE77" s="16">
        <v>1069.838</v>
      </c>
      <c r="BF77" s="16">
        <v>1082.27</v>
      </c>
      <c r="BG77" s="16">
        <v>1117.846</v>
      </c>
      <c r="BH77" s="16">
        <v>1133.0630000000001</v>
      </c>
      <c r="BI77" s="16">
        <v>1165.175</v>
      </c>
      <c r="BJ77" s="16">
        <v>1174.627</v>
      </c>
      <c r="BK77" s="16">
        <v>1198.075</v>
      </c>
      <c r="BL77" s="16">
        <v>1225.597</v>
      </c>
      <c r="BM77" s="16">
        <v>1248.9000000000001</v>
      </c>
      <c r="BN77" s="16">
        <v>1285.934</v>
      </c>
      <c r="BO77" s="16">
        <v>1300.135</v>
      </c>
      <c r="BP77" s="16">
        <v>1346.201</v>
      </c>
      <c r="BQ77" s="16">
        <v>1370.5809999999999</v>
      </c>
      <c r="BR77" s="16">
        <v>1374.1</v>
      </c>
      <c r="BS77" s="16">
        <v>1426.9839999999999</v>
      </c>
      <c r="BT77" s="16">
        <v>1457.73</v>
      </c>
      <c r="BU77" s="16">
        <v>1486.3430000000001</v>
      </c>
      <c r="BV77" s="16">
        <v>1522.3989999999999</v>
      </c>
      <c r="BW77" s="16">
        <v>1543.2909999999999</v>
      </c>
    </row>
    <row r="78" spans="1:75" x14ac:dyDescent="0.2">
      <c r="A78" t="s">
        <v>367</v>
      </c>
      <c r="B78" t="s">
        <v>14</v>
      </c>
      <c r="C78" t="s">
        <v>324</v>
      </c>
      <c r="D78" t="s">
        <v>196</v>
      </c>
      <c r="E78" t="s">
        <v>312</v>
      </c>
      <c r="F78" t="s">
        <v>16</v>
      </c>
      <c r="G78" t="s">
        <v>312</v>
      </c>
      <c r="H78" t="s">
        <v>313</v>
      </c>
      <c r="I78" t="s">
        <v>314</v>
      </c>
      <c r="J78" t="s">
        <v>198</v>
      </c>
      <c r="K78" s="16">
        <v>1535.3689999999999</v>
      </c>
      <c r="L78" s="16">
        <v>1317.114</v>
      </c>
      <c r="M78" s="16">
        <v>1368.9469999999999</v>
      </c>
      <c r="N78" s="16">
        <v>1361.4949999999999</v>
      </c>
      <c r="O78" s="16">
        <v>1520.5160000000001</v>
      </c>
      <c r="P78" s="16">
        <v>1506.0709999999999</v>
      </c>
      <c r="Q78" s="16">
        <v>1568.2919999999999</v>
      </c>
      <c r="R78" s="16">
        <v>1474.4390000000001</v>
      </c>
      <c r="S78" s="16">
        <v>1670.8309999999999</v>
      </c>
      <c r="T78" s="16">
        <v>1636.182</v>
      </c>
      <c r="U78" s="16">
        <v>1727.2090000000001</v>
      </c>
      <c r="V78" s="16">
        <v>1752.9780000000001</v>
      </c>
      <c r="W78" s="16">
        <v>1841.1220000000001</v>
      </c>
      <c r="X78" s="16">
        <v>1750.4739999999999</v>
      </c>
      <c r="Y78" s="16">
        <v>1831.62</v>
      </c>
      <c r="Z78" s="16">
        <v>1792.809</v>
      </c>
      <c r="AA78" s="16">
        <v>1834.0129999999999</v>
      </c>
      <c r="AB78" s="16">
        <v>1895.867</v>
      </c>
      <c r="AC78" s="16">
        <v>1853.9649999999999</v>
      </c>
      <c r="AD78" s="16">
        <v>1795.471</v>
      </c>
      <c r="AE78" s="16">
        <v>1837.326</v>
      </c>
      <c r="AF78" s="16">
        <v>1903.4369999999999</v>
      </c>
      <c r="AG78" s="16">
        <v>1953.143</v>
      </c>
      <c r="AH78" s="16">
        <v>1875.021</v>
      </c>
      <c r="AI78" s="16">
        <v>1859.22</v>
      </c>
      <c r="AJ78" s="16">
        <v>1814.027</v>
      </c>
      <c r="AK78" s="16">
        <v>1727.2809999999999</v>
      </c>
      <c r="AL78" s="16">
        <v>1670.22</v>
      </c>
      <c r="AM78" s="16">
        <v>1566.7660000000001</v>
      </c>
      <c r="AN78" s="16">
        <v>1510.0640000000001</v>
      </c>
      <c r="AO78" s="16">
        <v>1411.922</v>
      </c>
      <c r="AP78" s="16">
        <v>1418.5409999999999</v>
      </c>
      <c r="AQ78" s="16">
        <v>1407.4480000000001</v>
      </c>
      <c r="AR78" s="16">
        <v>1391.5039999999999</v>
      </c>
      <c r="AS78" s="16">
        <v>1375.076</v>
      </c>
      <c r="AT78" s="16">
        <v>1344.317</v>
      </c>
      <c r="AU78" s="16">
        <v>1346.614</v>
      </c>
      <c r="AV78" s="16">
        <v>1322.7280000000001</v>
      </c>
      <c r="AW78" s="16">
        <v>1308.3889999999999</v>
      </c>
      <c r="AX78" s="16">
        <v>1305.2560000000001</v>
      </c>
      <c r="AY78" s="16">
        <v>1309.011</v>
      </c>
      <c r="AZ78" s="16">
        <v>1320.8320000000001</v>
      </c>
      <c r="BA78" s="16">
        <v>1287.6010000000001</v>
      </c>
      <c r="BB78" s="16">
        <v>1301.126</v>
      </c>
      <c r="BC78" s="16">
        <v>1334.8050000000001</v>
      </c>
      <c r="BD78" s="16">
        <v>1354.269</v>
      </c>
      <c r="BE78" s="16">
        <v>1373.357</v>
      </c>
      <c r="BF78" s="16">
        <v>1376.2860000000001</v>
      </c>
      <c r="BG78" s="16">
        <v>1421.2840000000001</v>
      </c>
      <c r="BH78" s="16">
        <v>1428.8489999999999</v>
      </c>
      <c r="BI78" s="16">
        <v>1471.636</v>
      </c>
      <c r="BJ78" s="16">
        <v>1469.606</v>
      </c>
      <c r="BK78" s="16">
        <v>1491.068</v>
      </c>
      <c r="BL78" s="16">
        <v>1529.1369999999999</v>
      </c>
      <c r="BM78" s="16">
        <v>1556.088</v>
      </c>
      <c r="BN78" s="16">
        <v>1616.8009999999999</v>
      </c>
      <c r="BO78" s="16">
        <v>1623.306</v>
      </c>
      <c r="BP78" s="16">
        <v>1697.1669999999999</v>
      </c>
      <c r="BQ78" s="16">
        <v>1727.328</v>
      </c>
      <c r="BR78" s="16">
        <v>1704.4870000000001</v>
      </c>
      <c r="BS78" s="16">
        <v>1780.229</v>
      </c>
      <c r="BT78" s="16">
        <v>1801.9670000000001</v>
      </c>
      <c r="BU78" s="16">
        <v>1815.1489999999999</v>
      </c>
      <c r="BV78" s="16">
        <v>1846.3489999999999</v>
      </c>
      <c r="BW78" s="16">
        <v>1877.183</v>
      </c>
    </row>
    <row r="79" spans="1:75" x14ac:dyDescent="0.2">
      <c r="A79" t="s">
        <v>367</v>
      </c>
      <c r="B79" t="s">
        <v>14</v>
      </c>
      <c r="C79" t="s">
        <v>325</v>
      </c>
      <c r="D79" t="s">
        <v>196</v>
      </c>
      <c r="E79" t="s">
        <v>312</v>
      </c>
      <c r="F79" t="s">
        <v>16</v>
      </c>
      <c r="G79" t="s">
        <v>312</v>
      </c>
      <c r="H79" t="s">
        <v>313</v>
      </c>
      <c r="I79" t="s">
        <v>314</v>
      </c>
      <c r="J79" t="s">
        <v>198</v>
      </c>
      <c r="K79" s="16">
        <v>1217.152</v>
      </c>
      <c r="L79" s="16">
        <v>1211.94</v>
      </c>
      <c r="M79" s="16">
        <v>1290.5540000000001</v>
      </c>
      <c r="N79" s="16">
        <v>1220.338</v>
      </c>
      <c r="O79" s="16">
        <v>1215.046</v>
      </c>
      <c r="P79" s="16">
        <v>1278.075</v>
      </c>
      <c r="Q79" s="16">
        <v>1344.0650000000001</v>
      </c>
      <c r="R79" s="16">
        <v>1436.6030000000001</v>
      </c>
      <c r="S79" s="16">
        <v>1422.6790000000001</v>
      </c>
      <c r="T79" s="16">
        <v>1424.8030000000001</v>
      </c>
      <c r="U79" s="16">
        <v>1528.992</v>
      </c>
      <c r="V79" s="16">
        <v>1510.8219999999999</v>
      </c>
      <c r="W79" s="16">
        <v>1498.508</v>
      </c>
      <c r="X79" s="16">
        <v>1614.973</v>
      </c>
      <c r="Y79" s="16">
        <v>1717.809</v>
      </c>
      <c r="Z79" s="16">
        <v>1636.8150000000001</v>
      </c>
      <c r="AA79" s="16">
        <v>1772.7449999999999</v>
      </c>
      <c r="AB79" s="16">
        <v>1597.9380000000001</v>
      </c>
      <c r="AC79" s="16">
        <v>1630.9390000000001</v>
      </c>
      <c r="AD79" s="16">
        <v>1680.4090000000001</v>
      </c>
      <c r="AE79" s="16">
        <v>1739.5630000000001</v>
      </c>
      <c r="AF79" s="16">
        <v>1804.2370000000001</v>
      </c>
      <c r="AG79" s="16">
        <v>1783.8720000000001</v>
      </c>
      <c r="AH79" s="16">
        <v>1845.348</v>
      </c>
      <c r="AI79" s="16">
        <v>1701.0409999999999</v>
      </c>
      <c r="AJ79" s="16">
        <v>1869.8869999999999</v>
      </c>
      <c r="AK79" s="16">
        <v>1948.472</v>
      </c>
      <c r="AL79" s="16">
        <v>2051.7869999999998</v>
      </c>
      <c r="AM79" s="16">
        <v>2114.9699999999998</v>
      </c>
      <c r="AN79" s="16">
        <v>2251.1190000000001</v>
      </c>
      <c r="AO79" s="16">
        <v>2307.6379999999999</v>
      </c>
      <c r="AP79" s="16">
        <v>2363.16</v>
      </c>
      <c r="AQ79" s="16">
        <v>2367.6849999999999</v>
      </c>
      <c r="AR79" s="16">
        <v>2328.835</v>
      </c>
      <c r="AS79" s="16">
        <v>2295.6320000000001</v>
      </c>
      <c r="AT79" s="16">
        <v>2241.09</v>
      </c>
      <c r="AU79" s="16">
        <v>2233.9209999999998</v>
      </c>
      <c r="AV79" s="16">
        <v>2192.377</v>
      </c>
      <c r="AW79" s="16">
        <v>2151.2570000000001</v>
      </c>
      <c r="AX79" s="16">
        <v>2119.6080000000002</v>
      </c>
      <c r="AY79" s="16">
        <v>2081.48</v>
      </c>
      <c r="AZ79" s="16">
        <v>2073.2330000000002</v>
      </c>
      <c r="BA79" s="16">
        <v>2017.1769999999999</v>
      </c>
      <c r="BB79" s="16">
        <v>1986.7660000000001</v>
      </c>
      <c r="BC79" s="16">
        <v>1969.943</v>
      </c>
      <c r="BD79" s="16">
        <v>1958.018</v>
      </c>
      <c r="BE79" s="16">
        <v>1949.645</v>
      </c>
      <c r="BF79" s="16">
        <v>1910.4760000000001</v>
      </c>
      <c r="BG79" s="16">
        <v>1918.4549999999999</v>
      </c>
      <c r="BH79" s="16">
        <v>1900.6210000000001</v>
      </c>
      <c r="BI79" s="16">
        <v>1887.7370000000001</v>
      </c>
      <c r="BJ79" s="16">
        <v>1842.3869999999999</v>
      </c>
      <c r="BK79" s="16">
        <v>1833.848</v>
      </c>
      <c r="BL79" s="16">
        <v>1815.904</v>
      </c>
      <c r="BM79" s="16">
        <v>1815.9580000000001</v>
      </c>
      <c r="BN79" s="16">
        <v>1816.606</v>
      </c>
      <c r="BO79" s="16">
        <v>1785.4570000000001</v>
      </c>
      <c r="BP79" s="16">
        <v>1808.87</v>
      </c>
      <c r="BQ79" s="16">
        <v>1786.1489999999999</v>
      </c>
      <c r="BR79" s="16">
        <v>1763.221</v>
      </c>
      <c r="BS79" s="16">
        <v>1766.068</v>
      </c>
      <c r="BT79" s="16">
        <v>1753.9079999999999</v>
      </c>
      <c r="BU79" s="16">
        <v>1744.029</v>
      </c>
      <c r="BV79" s="16">
        <v>1736.3989999999999</v>
      </c>
      <c r="BW79" s="16">
        <v>1760.558</v>
      </c>
    </row>
    <row r="80" spans="1:75" x14ac:dyDescent="0.2">
      <c r="A80" t="s">
        <v>367</v>
      </c>
      <c r="B80" t="s">
        <v>14</v>
      </c>
      <c r="C80" t="s">
        <v>326</v>
      </c>
      <c r="D80" t="s">
        <v>196</v>
      </c>
      <c r="E80" t="s">
        <v>312</v>
      </c>
      <c r="F80" t="s">
        <v>16</v>
      </c>
      <c r="G80" t="s">
        <v>312</v>
      </c>
      <c r="H80" t="s">
        <v>313</v>
      </c>
      <c r="I80" t="s">
        <v>314</v>
      </c>
      <c r="J80" t="s">
        <v>198</v>
      </c>
      <c r="K80" s="16">
        <v>1445.1220000000001</v>
      </c>
      <c r="L80" s="16">
        <v>1449.164</v>
      </c>
      <c r="M80" s="16">
        <v>1518.0909999999999</v>
      </c>
      <c r="N80" s="16">
        <v>1460.951</v>
      </c>
      <c r="O80" s="16">
        <v>1540.9179999999999</v>
      </c>
      <c r="P80" s="16">
        <v>1580.1489999999999</v>
      </c>
      <c r="Q80" s="16">
        <v>1684.499</v>
      </c>
      <c r="R80" s="16">
        <v>1655.1679999999999</v>
      </c>
      <c r="S80" s="16">
        <v>1782.98</v>
      </c>
      <c r="T80" s="16">
        <v>1751.895</v>
      </c>
      <c r="U80" s="16">
        <v>1864.193</v>
      </c>
      <c r="V80" s="16">
        <v>1888.37</v>
      </c>
      <c r="W80" s="16">
        <v>1931.289</v>
      </c>
      <c r="X80" s="16">
        <v>1941.7159999999999</v>
      </c>
      <c r="Y80" s="16">
        <v>2055.6860000000001</v>
      </c>
      <c r="Z80" s="16">
        <v>1991.239</v>
      </c>
      <c r="AA80" s="16">
        <v>2110.5830000000001</v>
      </c>
      <c r="AB80" s="16">
        <v>2047.808</v>
      </c>
      <c r="AC80" s="16">
        <v>2027.127</v>
      </c>
      <c r="AD80" s="16">
        <v>2004.98</v>
      </c>
      <c r="AE80" s="16">
        <v>2033.627</v>
      </c>
      <c r="AF80" s="16">
        <v>2153.652</v>
      </c>
      <c r="AG80" s="16">
        <v>2191.884</v>
      </c>
      <c r="AH80" s="16">
        <v>2158.1669999999999</v>
      </c>
      <c r="AI80" s="16">
        <v>2112.7289999999998</v>
      </c>
      <c r="AJ80" s="16">
        <v>2171.2420000000002</v>
      </c>
      <c r="AK80" s="16">
        <v>2140.2260000000001</v>
      </c>
      <c r="AL80" s="16">
        <v>2148.596</v>
      </c>
      <c r="AM80" s="16">
        <v>2101.1610000000001</v>
      </c>
      <c r="AN80" s="16">
        <v>2124.9720000000002</v>
      </c>
      <c r="AO80" s="16">
        <v>2076.6109999999999</v>
      </c>
      <c r="AP80" s="16">
        <v>2130.4639999999999</v>
      </c>
      <c r="AQ80" s="16">
        <v>2157.7359999999999</v>
      </c>
      <c r="AR80" s="16">
        <v>2143.8820000000001</v>
      </c>
      <c r="AS80" s="16">
        <v>2140.413</v>
      </c>
      <c r="AT80" s="16">
        <v>2113.8290000000002</v>
      </c>
      <c r="AU80" s="16">
        <v>2128.8209999999999</v>
      </c>
      <c r="AV80" s="16">
        <v>2105.8159999999998</v>
      </c>
      <c r="AW80" s="16">
        <v>2084.625</v>
      </c>
      <c r="AX80" s="16">
        <v>2071.067</v>
      </c>
      <c r="AY80" s="16">
        <v>2056.355</v>
      </c>
      <c r="AZ80" s="16">
        <v>2061.4960000000001</v>
      </c>
      <c r="BA80" s="16">
        <v>2005.4549999999999</v>
      </c>
      <c r="BB80" s="16">
        <v>1987.104</v>
      </c>
      <c r="BC80" s="16">
        <v>1981.8979999999999</v>
      </c>
      <c r="BD80" s="16">
        <v>1973.412</v>
      </c>
      <c r="BE80" s="16">
        <v>1963.6079999999999</v>
      </c>
      <c r="BF80" s="16">
        <v>1928.4559999999999</v>
      </c>
      <c r="BG80" s="16">
        <v>1939.3119999999999</v>
      </c>
      <c r="BH80" s="16">
        <v>1918.5</v>
      </c>
      <c r="BI80" s="16">
        <v>1915.1320000000001</v>
      </c>
      <c r="BJ80" s="16">
        <v>1872.9079999999999</v>
      </c>
      <c r="BK80" s="16">
        <v>1862.616</v>
      </c>
      <c r="BL80" s="16">
        <v>1851.991</v>
      </c>
      <c r="BM80" s="16">
        <v>1849.1179999999999</v>
      </c>
      <c r="BN80" s="16">
        <v>1857.317</v>
      </c>
      <c r="BO80" s="16">
        <v>1826.8520000000001</v>
      </c>
      <c r="BP80" s="16">
        <v>1850.8610000000001</v>
      </c>
      <c r="BQ80" s="16">
        <v>1832.0119999999999</v>
      </c>
      <c r="BR80" s="16">
        <v>1799.018</v>
      </c>
      <c r="BS80" s="16">
        <v>1811.9190000000001</v>
      </c>
      <c r="BT80" s="16">
        <v>1801.8969999999999</v>
      </c>
      <c r="BU80" s="16">
        <v>1789.3230000000001</v>
      </c>
      <c r="BV80" s="16">
        <v>1783.79</v>
      </c>
      <c r="BW80" s="16">
        <v>1800.204</v>
      </c>
    </row>
    <row r="81" spans="1:75" x14ac:dyDescent="0.2">
      <c r="A81" t="s">
        <v>367</v>
      </c>
      <c r="B81" t="s">
        <v>14</v>
      </c>
      <c r="C81" t="s">
        <v>327</v>
      </c>
      <c r="D81" t="s">
        <v>196</v>
      </c>
      <c r="E81" t="s">
        <v>312</v>
      </c>
      <c r="F81" t="s">
        <v>16</v>
      </c>
      <c r="G81" t="s">
        <v>312</v>
      </c>
      <c r="H81" t="s">
        <v>313</v>
      </c>
      <c r="I81" t="s">
        <v>314</v>
      </c>
      <c r="J81" t="s">
        <v>198</v>
      </c>
      <c r="K81" s="16">
        <v>1174.2739999999999</v>
      </c>
      <c r="L81" s="16">
        <v>1217.874</v>
      </c>
      <c r="M81" s="16">
        <v>1321.07</v>
      </c>
      <c r="N81" s="16">
        <v>1378.0840000000001</v>
      </c>
      <c r="O81" s="16">
        <v>1320.9829999999999</v>
      </c>
      <c r="P81" s="16">
        <v>1413.721</v>
      </c>
      <c r="Q81" s="16">
        <v>1430.787</v>
      </c>
      <c r="R81" s="16">
        <v>1600.5329999999999</v>
      </c>
      <c r="S81" s="16">
        <v>1520.2339999999999</v>
      </c>
      <c r="T81" s="16">
        <v>1623.596</v>
      </c>
      <c r="U81" s="16">
        <v>1721.413</v>
      </c>
      <c r="V81" s="16">
        <v>1757.635</v>
      </c>
      <c r="W81" s="16">
        <v>1734.9880000000001</v>
      </c>
      <c r="X81" s="16">
        <v>2016.0409999999999</v>
      </c>
      <c r="Y81" s="16">
        <v>2114.9989999999998</v>
      </c>
      <c r="Z81" s="16">
        <v>2045.8789999999999</v>
      </c>
      <c r="AA81" s="16">
        <v>2022.748</v>
      </c>
      <c r="AB81" s="16">
        <v>1828.9059999999999</v>
      </c>
      <c r="AC81" s="16">
        <v>1909.9459999999999</v>
      </c>
      <c r="AD81" s="16">
        <v>1990.1849999999999</v>
      </c>
      <c r="AE81" s="16">
        <v>2106.7220000000002</v>
      </c>
      <c r="AF81" s="16">
        <v>2079.0749999999998</v>
      </c>
      <c r="AG81" s="16">
        <v>2059.364</v>
      </c>
      <c r="AH81" s="16">
        <v>2126.0390000000002</v>
      </c>
      <c r="AI81" s="16">
        <v>1935.576</v>
      </c>
      <c r="AJ81" s="16">
        <v>2083.2809999999999</v>
      </c>
      <c r="AK81" s="16">
        <v>2186.3330000000001</v>
      </c>
      <c r="AL81" s="16">
        <v>2330.5630000000001</v>
      </c>
      <c r="AM81" s="16">
        <v>2413.6439999999998</v>
      </c>
      <c r="AN81" s="16">
        <v>2569.09</v>
      </c>
      <c r="AO81" s="16">
        <v>2640.2370000000001</v>
      </c>
      <c r="AP81" s="16">
        <v>2715.3139999999999</v>
      </c>
      <c r="AQ81" s="16">
        <v>2756.9029999999998</v>
      </c>
      <c r="AR81" s="16">
        <v>2731.6460000000002</v>
      </c>
      <c r="AS81" s="16">
        <v>2639.4870000000001</v>
      </c>
      <c r="AT81" s="16">
        <v>2589.4540000000002</v>
      </c>
      <c r="AU81" s="16">
        <v>2564.1309999999999</v>
      </c>
      <c r="AV81" s="16">
        <v>2515.7640000000001</v>
      </c>
      <c r="AW81" s="16">
        <v>2477.413</v>
      </c>
      <c r="AX81" s="16">
        <v>2449.4029999999998</v>
      </c>
      <c r="AY81" s="16">
        <v>2419.3580000000002</v>
      </c>
      <c r="AZ81" s="16">
        <v>2416.7199999999998</v>
      </c>
      <c r="BA81" s="16">
        <v>2374.3310000000001</v>
      </c>
      <c r="BB81" s="16">
        <v>2359.2310000000002</v>
      </c>
      <c r="BC81" s="16">
        <v>2358.6060000000002</v>
      </c>
      <c r="BD81" s="16">
        <v>2359.3359999999998</v>
      </c>
      <c r="BE81" s="16">
        <v>2364.578</v>
      </c>
      <c r="BF81" s="16">
        <v>2343.7060000000001</v>
      </c>
      <c r="BG81" s="16">
        <v>2362.2280000000001</v>
      </c>
      <c r="BH81" s="16">
        <v>2355.8150000000001</v>
      </c>
      <c r="BI81" s="16">
        <v>2364.7689999999998</v>
      </c>
      <c r="BJ81" s="16">
        <v>2344.0320000000002</v>
      </c>
      <c r="BK81" s="16">
        <v>2353.473</v>
      </c>
      <c r="BL81" s="16">
        <v>2364.3270000000002</v>
      </c>
      <c r="BM81" s="16">
        <v>2382.65</v>
      </c>
      <c r="BN81" s="16">
        <v>2412.223</v>
      </c>
      <c r="BO81" s="16">
        <v>2402.5729999999999</v>
      </c>
      <c r="BP81" s="16">
        <v>2448.5250000000001</v>
      </c>
      <c r="BQ81" s="16">
        <v>2447.953</v>
      </c>
      <c r="BR81" s="16">
        <v>2429.1109999999999</v>
      </c>
      <c r="BS81" s="16">
        <v>2466.2350000000001</v>
      </c>
      <c r="BT81" s="16">
        <v>2473.46</v>
      </c>
      <c r="BU81" s="16">
        <v>2480.357</v>
      </c>
      <c r="BV81" s="16">
        <v>2496.6010000000001</v>
      </c>
      <c r="BW81" s="16">
        <v>2526.92</v>
      </c>
    </row>
    <row r="82" spans="1:75" x14ac:dyDescent="0.2">
      <c r="A82" t="s">
        <v>367</v>
      </c>
      <c r="B82" t="s">
        <v>14</v>
      </c>
      <c r="C82" t="s">
        <v>328</v>
      </c>
      <c r="D82" t="s">
        <v>196</v>
      </c>
      <c r="E82" t="s">
        <v>312</v>
      </c>
      <c r="F82" t="s">
        <v>16</v>
      </c>
      <c r="G82" t="s">
        <v>312</v>
      </c>
      <c r="H82" t="s">
        <v>313</v>
      </c>
      <c r="I82" t="s">
        <v>314</v>
      </c>
      <c r="J82" t="s">
        <v>198</v>
      </c>
      <c r="K82" s="16">
        <v>2401.6909999999998</v>
      </c>
      <c r="L82" s="16">
        <v>2177.9839999999999</v>
      </c>
      <c r="M82" s="16">
        <v>2320.7649999999999</v>
      </c>
      <c r="N82" s="16">
        <v>2342.212</v>
      </c>
      <c r="O82" s="16">
        <v>2373.942</v>
      </c>
      <c r="P82" s="16">
        <v>2432.1559999999999</v>
      </c>
      <c r="Q82" s="16">
        <v>2529.1370000000002</v>
      </c>
      <c r="R82" s="16">
        <v>2605.971</v>
      </c>
      <c r="S82" s="16">
        <v>2672.9160000000002</v>
      </c>
      <c r="T82" s="16">
        <v>2725.181</v>
      </c>
      <c r="U82" s="16">
        <v>2861.4290000000001</v>
      </c>
      <c r="V82" s="16">
        <v>2866.002</v>
      </c>
      <c r="W82" s="16">
        <v>2872.5</v>
      </c>
      <c r="X82" s="16">
        <v>3087.6280000000002</v>
      </c>
      <c r="Y82" s="16">
        <v>3264.7739999999999</v>
      </c>
      <c r="Z82" s="16">
        <v>3140.6419999999998</v>
      </c>
      <c r="AA82" s="16">
        <v>3151.8440000000001</v>
      </c>
      <c r="AB82" s="16">
        <v>2916.288</v>
      </c>
      <c r="AC82" s="16">
        <v>2953.098</v>
      </c>
      <c r="AD82" s="16">
        <v>2948.3519999999999</v>
      </c>
      <c r="AE82" s="16">
        <v>2940.0610000000001</v>
      </c>
      <c r="AF82" s="16">
        <v>3016.1750000000002</v>
      </c>
      <c r="AG82" s="16">
        <v>3062.1610000000001</v>
      </c>
      <c r="AH82" s="16">
        <v>3097.2060000000001</v>
      </c>
      <c r="AI82" s="16">
        <v>3063.0189999999998</v>
      </c>
      <c r="AJ82" s="16">
        <v>3055.8510000000001</v>
      </c>
      <c r="AK82" s="16">
        <v>2978.1329999999998</v>
      </c>
      <c r="AL82" s="16">
        <v>2960.1309999999999</v>
      </c>
      <c r="AM82" s="16">
        <v>2855.002</v>
      </c>
      <c r="AN82" s="16">
        <v>2842.645</v>
      </c>
      <c r="AO82" s="16">
        <v>2727.098</v>
      </c>
      <c r="AP82" s="16">
        <v>2671.973</v>
      </c>
      <c r="AQ82" s="16">
        <v>2598.8490000000002</v>
      </c>
      <c r="AR82" s="16">
        <v>2528.482</v>
      </c>
      <c r="AS82" s="16">
        <v>2410.8220000000001</v>
      </c>
      <c r="AT82" s="16">
        <v>2328.2759999999998</v>
      </c>
      <c r="AU82" s="16">
        <v>2285.2159999999999</v>
      </c>
      <c r="AV82" s="16">
        <v>2231.0340000000001</v>
      </c>
      <c r="AW82" s="16">
        <v>2188.886</v>
      </c>
      <c r="AX82" s="16">
        <v>2159.2139999999999</v>
      </c>
      <c r="AY82" s="16">
        <v>2133.8879999999999</v>
      </c>
      <c r="AZ82" s="16">
        <v>2128.268</v>
      </c>
      <c r="BA82" s="16">
        <v>2099.5729999999999</v>
      </c>
      <c r="BB82" s="16">
        <v>2089.13</v>
      </c>
      <c r="BC82" s="16">
        <v>2097.0859999999998</v>
      </c>
      <c r="BD82" s="16">
        <v>2103.0509999999999</v>
      </c>
      <c r="BE82" s="16">
        <v>2117.6149999999998</v>
      </c>
      <c r="BF82" s="16">
        <v>2113.9870000000001</v>
      </c>
      <c r="BG82" s="16">
        <v>2139.902</v>
      </c>
      <c r="BH82" s="16">
        <v>2148.2959999999998</v>
      </c>
      <c r="BI82" s="16">
        <v>2166.54</v>
      </c>
      <c r="BJ82" s="16">
        <v>2164.451</v>
      </c>
      <c r="BK82" s="16">
        <v>2186.9789999999998</v>
      </c>
      <c r="BL82" s="16">
        <v>2203.6930000000002</v>
      </c>
      <c r="BM82" s="16">
        <v>2228.0830000000001</v>
      </c>
      <c r="BN82" s="16">
        <v>2256.1489999999999</v>
      </c>
      <c r="BO82" s="16">
        <v>2263.6570000000002</v>
      </c>
      <c r="BP82" s="16">
        <v>2306.9949999999999</v>
      </c>
      <c r="BQ82" s="16">
        <v>2322.3679999999999</v>
      </c>
      <c r="BR82" s="16">
        <v>2329.2719999999999</v>
      </c>
      <c r="BS82" s="16">
        <v>2360.9229999999998</v>
      </c>
      <c r="BT82" s="16">
        <v>2378.66</v>
      </c>
      <c r="BU82" s="16">
        <v>2398.4580000000001</v>
      </c>
      <c r="BV82" s="16">
        <v>2421.0189999999998</v>
      </c>
      <c r="BW82" s="16">
        <v>2457.8760000000002</v>
      </c>
    </row>
    <row r="83" spans="1:75" x14ac:dyDescent="0.2">
      <c r="A83" t="s">
        <v>367</v>
      </c>
      <c r="B83" t="s">
        <v>14</v>
      </c>
      <c r="C83" t="s">
        <v>329</v>
      </c>
      <c r="D83" t="s">
        <v>196</v>
      </c>
      <c r="E83" t="s">
        <v>312</v>
      </c>
      <c r="F83" t="s">
        <v>16</v>
      </c>
      <c r="G83" t="s">
        <v>312</v>
      </c>
      <c r="H83" t="s">
        <v>313</v>
      </c>
      <c r="I83" t="s">
        <v>314</v>
      </c>
      <c r="J83" t="s">
        <v>198</v>
      </c>
      <c r="K83" s="16">
        <v>748.04740000000004</v>
      </c>
      <c r="L83" s="16">
        <v>1099.0250000000001</v>
      </c>
      <c r="M83" s="16">
        <v>1176.2529999999999</v>
      </c>
      <c r="N83" s="16">
        <v>1188.221</v>
      </c>
      <c r="O83" s="16">
        <v>1181.5219999999999</v>
      </c>
      <c r="P83" s="16">
        <v>1221.0809999999999</v>
      </c>
      <c r="Q83" s="16">
        <v>1270.0360000000001</v>
      </c>
      <c r="R83" s="16">
        <v>1330.6869999999999</v>
      </c>
      <c r="S83" s="16">
        <v>1335.893</v>
      </c>
      <c r="T83" s="16">
        <v>1375.7560000000001</v>
      </c>
      <c r="U83" s="16">
        <v>1438.643</v>
      </c>
      <c r="V83" s="16">
        <v>1435.9570000000001</v>
      </c>
      <c r="W83" s="16">
        <v>1424.809</v>
      </c>
      <c r="X83" s="16">
        <v>1568.4010000000001</v>
      </c>
      <c r="Y83" s="16">
        <v>1655.72</v>
      </c>
      <c r="Z83" s="16">
        <v>1586.9059999999999</v>
      </c>
      <c r="AA83" s="16">
        <v>1588.0940000000001</v>
      </c>
      <c r="AB83" s="16">
        <v>1450.0409999999999</v>
      </c>
      <c r="AC83" s="16">
        <v>1483.3230000000001</v>
      </c>
      <c r="AD83" s="16">
        <v>1490.6469999999999</v>
      </c>
      <c r="AE83" s="16">
        <v>1476.614</v>
      </c>
      <c r="AF83" s="16">
        <v>1553.914</v>
      </c>
      <c r="AG83" s="16">
        <v>1627.944</v>
      </c>
      <c r="AH83" s="16">
        <v>1593.1020000000001</v>
      </c>
      <c r="AI83" s="16">
        <v>1562.6669999999999</v>
      </c>
      <c r="AJ83" s="16">
        <v>1615.2940000000001</v>
      </c>
      <c r="AK83" s="16">
        <v>1635.6210000000001</v>
      </c>
      <c r="AL83" s="16">
        <v>1682.38</v>
      </c>
      <c r="AM83" s="16">
        <v>1685.7760000000001</v>
      </c>
      <c r="AN83" s="16">
        <v>1741.63</v>
      </c>
      <c r="AO83" s="16">
        <v>1739.3209999999999</v>
      </c>
      <c r="AP83" s="16">
        <v>1704.0740000000001</v>
      </c>
      <c r="AQ83" s="16">
        <v>1662.49</v>
      </c>
      <c r="AR83" s="16">
        <v>1617.2840000000001</v>
      </c>
      <c r="AS83" s="16">
        <v>1536.2139999999999</v>
      </c>
      <c r="AT83" s="16">
        <v>1485.6780000000001</v>
      </c>
      <c r="AU83" s="16">
        <v>1455.8910000000001</v>
      </c>
      <c r="AV83" s="16">
        <v>1421.154</v>
      </c>
      <c r="AW83" s="16">
        <v>1392.902</v>
      </c>
      <c r="AX83" s="16">
        <v>1370.306</v>
      </c>
      <c r="AY83" s="16">
        <v>1357.759</v>
      </c>
      <c r="AZ83" s="16">
        <v>1354.8230000000001</v>
      </c>
      <c r="BA83" s="16">
        <v>1343.567</v>
      </c>
      <c r="BB83" s="16">
        <v>1340.165</v>
      </c>
      <c r="BC83" s="16">
        <v>1346.3140000000001</v>
      </c>
      <c r="BD83" s="16">
        <v>1351.4939999999999</v>
      </c>
      <c r="BE83" s="16">
        <v>1360.713</v>
      </c>
      <c r="BF83" s="16">
        <v>1364.501</v>
      </c>
      <c r="BG83" s="16">
        <v>1378.3910000000001</v>
      </c>
      <c r="BH83" s="16">
        <v>1386.163</v>
      </c>
      <c r="BI83" s="16">
        <v>1397.7449999999999</v>
      </c>
      <c r="BJ83" s="16">
        <v>1401.6479999999999</v>
      </c>
      <c r="BK83" s="16">
        <v>1416.2139999999999</v>
      </c>
      <c r="BL83" s="16">
        <v>1428.7809999999999</v>
      </c>
      <c r="BM83" s="16">
        <v>1444.7339999999999</v>
      </c>
      <c r="BN83" s="16">
        <v>1463.098</v>
      </c>
      <c r="BO83" s="16">
        <v>1472.7370000000001</v>
      </c>
      <c r="BP83" s="16">
        <v>1497.4010000000001</v>
      </c>
      <c r="BQ83" s="16">
        <v>1511.1579999999999</v>
      </c>
      <c r="BR83" s="16">
        <v>1521.2149999999999</v>
      </c>
      <c r="BS83" s="16">
        <v>1540.2929999999999</v>
      </c>
      <c r="BT83" s="16">
        <v>1554.097</v>
      </c>
      <c r="BU83" s="16">
        <v>1570.046</v>
      </c>
      <c r="BV83" s="16">
        <v>1586.615</v>
      </c>
      <c r="BW83" s="16">
        <v>1610.914</v>
      </c>
    </row>
    <row r="84" spans="1:75" x14ac:dyDescent="0.2">
      <c r="A84" t="s">
        <v>367</v>
      </c>
      <c r="B84" t="s">
        <v>14</v>
      </c>
      <c r="C84" t="s">
        <v>330</v>
      </c>
      <c r="D84" t="s">
        <v>196</v>
      </c>
      <c r="E84" t="s">
        <v>312</v>
      </c>
      <c r="F84" t="s">
        <v>16</v>
      </c>
      <c r="G84" t="s">
        <v>312</v>
      </c>
      <c r="H84" t="s">
        <v>313</v>
      </c>
      <c r="I84" t="s">
        <v>314</v>
      </c>
      <c r="J84" t="s">
        <v>198</v>
      </c>
      <c r="K84" s="16">
        <v>1418.6410000000001</v>
      </c>
      <c r="L84" s="16">
        <v>1410.5809999999999</v>
      </c>
      <c r="M84" s="16">
        <v>1467.893</v>
      </c>
      <c r="N84" s="16">
        <v>1463.8330000000001</v>
      </c>
      <c r="O84" s="16">
        <v>1522.0060000000001</v>
      </c>
      <c r="P84" s="16">
        <v>1548.4380000000001</v>
      </c>
      <c r="Q84" s="16">
        <v>1592.7650000000001</v>
      </c>
      <c r="R84" s="16">
        <v>1577.0609999999999</v>
      </c>
      <c r="S84" s="16">
        <v>1647.8869999999999</v>
      </c>
      <c r="T84" s="16">
        <v>1643.3209999999999</v>
      </c>
      <c r="U84" s="16">
        <v>1706.6510000000001</v>
      </c>
      <c r="V84" s="16">
        <v>1723.127</v>
      </c>
      <c r="W84" s="16">
        <v>1736.31</v>
      </c>
      <c r="X84" s="16">
        <v>1756.9690000000001</v>
      </c>
      <c r="Y84" s="16">
        <v>1821.731</v>
      </c>
      <c r="Z84" s="16">
        <v>1749.394</v>
      </c>
      <c r="AA84" s="16">
        <v>1790.046</v>
      </c>
      <c r="AB84" s="16">
        <v>1794.7239999999999</v>
      </c>
      <c r="AC84" s="16">
        <v>1822.759</v>
      </c>
      <c r="AD84" s="16">
        <v>1871.16</v>
      </c>
      <c r="AE84" s="16">
        <v>1903.338</v>
      </c>
      <c r="AF84" s="16">
        <v>1906.703</v>
      </c>
      <c r="AG84" s="16">
        <v>1947.443</v>
      </c>
      <c r="AH84" s="16">
        <v>1951.463</v>
      </c>
      <c r="AI84" s="16">
        <v>1874.529</v>
      </c>
      <c r="AJ84" s="16">
        <v>1978.768</v>
      </c>
      <c r="AK84" s="16">
        <v>2038.461</v>
      </c>
      <c r="AL84" s="16">
        <v>2137.2159999999999</v>
      </c>
      <c r="AM84" s="16">
        <v>2181.2950000000001</v>
      </c>
      <c r="AN84" s="16">
        <v>2288.0059999999999</v>
      </c>
      <c r="AO84" s="16">
        <v>2322.2370000000001</v>
      </c>
      <c r="AP84" s="16">
        <v>2296.462</v>
      </c>
      <c r="AQ84" s="16">
        <v>2253.346</v>
      </c>
      <c r="AR84" s="16">
        <v>2230.8359999999998</v>
      </c>
      <c r="AS84" s="16">
        <v>2167.5839999999998</v>
      </c>
      <c r="AT84" s="16">
        <v>2130.3409999999999</v>
      </c>
      <c r="AU84" s="16">
        <v>2129.415</v>
      </c>
      <c r="AV84" s="16">
        <v>2105.1750000000002</v>
      </c>
      <c r="AW84" s="16">
        <v>2090.6930000000002</v>
      </c>
      <c r="AX84" s="16">
        <v>2085.922</v>
      </c>
      <c r="AY84" s="16">
        <v>2086.13</v>
      </c>
      <c r="AZ84" s="16">
        <v>2105.1559999999999</v>
      </c>
      <c r="BA84" s="16">
        <v>2090.0830000000001</v>
      </c>
      <c r="BB84" s="16">
        <v>2095.665</v>
      </c>
      <c r="BC84" s="16">
        <v>2124.1880000000001</v>
      </c>
      <c r="BD84" s="16">
        <v>2147.223</v>
      </c>
      <c r="BE84" s="16">
        <v>2179.069</v>
      </c>
      <c r="BF84" s="16">
        <v>2188.239</v>
      </c>
      <c r="BG84" s="16">
        <v>2233.8139999999999</v>
      </c>
      <c r="BH84" s="16">
        <v>2250.8789999999999</v>
      </c>
      <c r="BI84" s="16">
        <v>2285.2190000000001</v>
      </c>
      <c r="BJ84" s="16">
        <v>2290.0650000000001</v>
      </c>
      <c r="BK84" s="16">
        <v>2325.0030000000002</v>
      </c>
      <c r="BL84" s="16">
        <v>2356.4319999999998</v>
      </c>
      <c r="BM84" s="16">
        <v>2395.6329999999998</v>
      </c>
      <c r="BN84" s="16">
        <v>2438.2510000000002</v>
      </c>
      <c r="BO84" s="16">
        <v>2452.8020000000001</v>
      </c>
      <c r="BP84" s="16">
        <v>2509.145</v>
      </c>
      <c r="BQ84" s="16">
        <v>2530.598</v>
      </c>
      <c r="BR84" s="16">
        <v>2550.0920000000001</v>
      </c>
      <c r="BS84" s="16">
        <v>2614.3049999999998</v>
      </c>
      <c r="BT84" s="16">
        <v>2653.2060000000001</v>
      </c>
      <c r="BU84" s="16">
        <v>2680.9079999999999</v>
      </c>
      <c r="BV84" s="16">
        <v>2722.944</v>
      </c>
      <c r="BW84" s="16">
        <v>2768.2939999999999</v>
      </c>
    </row>
    <row r="85" spans="1:75" x14ac:dyDescent="0.2">
      <c r="A85" t="s">
        <v>367</v>
      </c>
      <c r="B85" t="s">
        <v>14</v>
      </c>
      <c r="C85" t="s">
        <v>331</v>
      </c>
      <c r="D85" t="s">
        <v>196</v>
      </c>
      <c r="E85" t="s">
        <v>312</v>
      </c>
      <c r="F85" t="s">
        <v>16</v>
      </c>
      <c r="G85" t="s">
        <v>312</v>
      </c>
      <c r="H85" t="s">
        <v>313</v>
      </c>
      <c r="I85" t="s">
        <v>314</v>
      </c>
      <c r="J85" t="s">
        <v>198</v>
      </c>
      <c r="K85" s="16">
        <v>2459.748</v>
      </c>
      <c r="L85" s="16">
        <v>2392.3719999999998</v>
      </c>
      <c r="M85" s="16">
        <v>2552.7890000000002</v>
      </c>
      <c r="N85" s="16">
        <v>2565.873</v>
      </c>
      <c r="O85" s="16">
        <v>2700.4009999999998</v>
      </c>
      <c r="P85" s="16">
        <v>2727.55</v>
      </c>
      <c r="Q85" s="16">
        <v>2778.2869999999998</v>
      </c>
      <c r="R85" s="16">
        <v>2762.654</v>
      </c>
      <c r="S85" s="16">
        <v>2900.3829999999998</v>
      </c>
      <c r="T85" s="16">
        <v>2854.0970000000002</v>
      </c>
      <c r="U85" s="16">
        <v>3052.1750000000002</v>
      </c>
      <c r="V85" s="16">
        <v>3111.99</v>
      </c>
      <c r="W85" s="16">
        <v>3183.623</v>
      </c>
      <c r="X85" s="16">
        <v>3230.7159999999999</v>
      </c>
      <c r="Y85" s="16">
        <v>3407.8969999999999</v>
      </c>
      <c r="Z85" s="16">
        <v>3275.2669999999998</v>
      </c>
      <c r="AA85" s="16">
        <v>3293.1</v>
      </c>
      <c r="AB85" s="16">
        <v>3165.11</v>
      </c>
      <c r="AC85" s="16">
        <v>3147.2860000000001</v>
      </c>
      <c r="AD85" s="16">
        <v>3118.556</v>
      </c>
      <c r="AE85" s="16">
        <v>3202.8760000000002</v>
      </c>
      <c r="AF85" s="16">
        <v>3297.616</v>
      </c>
      <c r="AG85" s="16">
        <v>3335.357</v>
      </c>
      <c r="AH85" s="16">
        <v>3295.0160000000001</v>
      </c>
      <c r="AI85" s="16">
        <v>3187.6129999999998</v>
      </c>
      <c r="AJ85" s="16">
        <v>3118.4769999999999</v>
      </c>
      <c r="AK85" s="16">
        <v>2981.558</v>
      </c>
      <c r="AL85" s="16">
        <v>2887.7579999999998</v>
      </c>
      <c r="AM85" s="16">
        <v>2726.9540000000002</v>
      </c>
      <c r="AN85" s="16">
        <v>2649.4540000000002</v>
      </c>
      <c r="AO85" s="16">
        <v>2466.5819999999999</v>
      </c>
      <c r="AP85" s="16">
        <v>2507.7719999999999</v>
      </c>
      <c r="AQ85" s="16">
        <v>2525.66</v>
      </c>
      <c r="AR85" s="16">
        <v>2497.1799999999998</v>
      </c>
      <c r="AS85" s="16">
        <v>2416.5740000000001</v>
      </c>
      <c r="AT85" s="16">
        <v>2360.6370000000002</v>
      </c>
      <c r="AU85" s="16">
        <v>2358.6990000000001</v>
      </c>
      <c r="AV85" s="16">
        <v>2312.1480000000001</v>
      </c>
      <c r="AW85" s="16">
        <v>2279.88</v>
      </c>
      <c r="AX85" s="16">
        <v>2261.386</v>
      </c>
      <c r="AY85" s="16">
        <v>2232.1970000000001</v>
      </c>
      <c r="AZ85" s="16">
        <v>2251.8139999999999</v>
      </c>
      <c r="BA85" s="16">
        <v>2219.6390000000001</v>
      </c>
      <c r="BB85" s="16">
        <v>2195.681</v>
      </c>
      <c r="BC85" s="16">
        <v>2192.5610000000001</v>
      </c>
      <c r="BD85" s="16">
        <v>2205.9850000000001</v>
      </c>
      <c r="BE85" s="16">
        <v>2234.172</v>
      </c>
      <c r="BF85" s="16">
        <v>2209.9499999999998</v>
      </c>
      <c r="BG85" s="16">
        <v>2249.4499999999998</v>
      </c>
      <c r="BH85" s="16">
        <v>2257.5700000000002</v>
      </c>
      <c r="BI85" s="16">
        <v>2264.7449999999999</v>
      </c>
      <c r="BJ85" s="16">
        <v>2237.2890000000002</v>
      </c>
      <c r="BK85" s="16">
        <v>2265.9549999999999</v>
      </c>
      <c r="BL85" s="16">
        <v>2267.9960000000001</v>
      </c>
      <c r="BM85" s="16">
        <v>2310.5250000000001</v>
      </c>
      <c r="BN85" s="16">
        <v>2332.2930000000001</v>
      </c>
      <c r="BO85" s="16">
        <v>2320.8110000000001</v>
      </c>
      <c r="BP85" s="16">
        <v>2382.9949999999999</v>
      </c>
      <c r="BQ85" s="16">
        <v>2375.712</v>
      </c>
      <c r="BR85" s="16">
        <v>2396.4189999999999</v>
      </c>
      <c r="BS85" s="16">
        <v>2426.8130000000001</v>
      </c>
      <c r="BT85" s="16">
        <v>2441.9520000000002</v>
      </c>
      <c r="BU85" s="16">
        <v>2454.5369999999998</v>
      </c>
      <c r="BV85" s="16">
        <v>2474.5169999999998</v>
      </c>
      <c r="BW85" s="16">
        <v>2511.2539999999999</v>
      </c>
    </row>
    <row r="86" spans="1:75" x14ac:dyDescent="0.2">
      <c r="A86" t="s">
        <v>367</v>
      </c>
      <c r="B86" t="s">
        <v>14</v>
      </c>
      <c r="C86" t="s">
        <v>332</v>
      </c>
      <c r="D86" t="s">
        <v>196</v>
      </c>
      <c r="E86" t="s">
        <v>312</v>
      </c>
      <c r="F86" t="s">
        <v>16</v>
      </c>
      <c r="G86" t="s">
        <v>312</v>
      </c>
      <c r="H86" t="s">
        <v>313</v>
      </c>
      <c r="I86" t="s">
        <v>314</v>
      </c>
      <c r="J86" t="s">
        <v>198</v>
      </c>
      <c r="K86" s="16">
        <v>1074.78</v>
      </c>
      <c r="L86" s="16">
        <v>1080.9770000000001</v>
      </c>
      <c r="M86" s="16">
        <v>1117.856</v>
      </c>
      <c r="N86" s="16">
        <v>1096.03</v>
      </c>
      <c r="O86" s="16">
        <v>1207.817</v>
      </c>
      <c r="P86" s="16">
        <v>1205.154</v>
      </c>
      <c r="Q86" s="16">
        <v>1296.5920000000001</v>
      </c>
      <c r="R86" s="16">
        <v>1213.788</v>
      </c>
      <c r="S86" s="16">
        <v>1361.962</v>
      </c>
      <c r="T86" s="16">
        <v>1320.529</v>
      </c>
      <c r="U86" s="16">
        <v>1396.421</v>
      </c>
      <c r="V86" s="16">
        <v>1431.788</v>
      </c>
      <c r="W86" s="16">
        <v>1504.827</v>
      </c>
      <c r="X86" s="16">
        <v>1469.443</v>
      </c>
      <c r="Y86" s="16">
        <v>1569.83</v>
      </c>
      <c r="Z86" s="16">
        <v>1540.21</v>
      </c>
      <c r="AA86" s="16">
        <v>1613.472</v>
      </c>
      <c r="AB86" s="16">
        <v>1618.0540000000001</v>
      </c>
      <c r="AC86" s="16">
        <v>1586.8219999999999</v>
      </c>
      <c r="AD86" s="16">
        <v>1592.0150000000001</v>
      </c>
      <c r="AE86" s="16">
        <v>1600.684</v>
      </c>
      <c r="AF86" s="16">
        <v>1686.9639999999999</v>
      </c>
      <c r="AG86" s="16">
        <v>1764.2429999999999</v>
      </c>
      <c r="AH86" s="16">
        <v>1710.8330000000001</v>
      </c>
      <c r="AI86" s="16">
        <v>1649.2850000000001</v>
      </c>
      <c r="AJ86" s="16">
        <v>1853.788</v>
      </c>
      <c r="AK86" s="16">
        <v>2000.9549999999999</v>
      </c>
      <c r="AL86" s="16">
        <v>2186.9520000000002</v>
      </c>
      <c r="AM86" s="16">
        <v>2316.7919999999999</v>
      </c>
      <c r="AN86" s="16">
        <v>2523.4</v>
      </c>
      <c r="AO86" s="16">
        <v>2647.4850000000001</v>
      </c>
      <c r="AP86" s="16">
        <v>2673.5810000000001</v>
      </c>
      <c r="AQ86" s="16">
        <v>2667.808</v>
      </c>
      <c r="AR86" s="16">
        <v>2707.1080000000002</v>
      </c>
      <c r="AS86" s="16">
        <v>2768.3139999999999</v>
      </c>
      <c r="AT86" s="16">
        <v>2765.7109999999998</v>
      </c>
      <c r="AU86" s="16">
        <v>2812.3209999999999</v>
      </c>
      <c r="AV86" s="16">
        <v>2826.625</v>
      </c>
      <c r="AW86" s="16">
        <v>2855.1419999999998</v>
      </c>
      <c r="AX86" s="16">
        <v>2888.7950000000001</v>
      </c>
      <c r="AY86" s="16">
        <v>2936.1480000000001</v>
      </c>
      <c r="AZ86" s="16">
        <v>3010.1460000000002</v>
      </c>
      <c r="BA86" s="16">
        <v>2997.6109999999999</v>
      </c>
      <c r="BB86" s="16">
        <v>3035.5349999999999</v>
      </c>
      <c r="BC86" s="16">
        <v>3095.4279999999999</v>
      </c>
      <c r="BD86" s="16">
        <v>3147.0830000000001</v>
      </c>
      <c r="BE86" s="16">
        <v>3193.4850000000001</v>
      </c>
      <c r="BF86" s="16">
        <v>3200.6869999999999</v>
      </c>
      <c r="BG86" s="16">
        <v>3266.4140000000002</v>
      </c>
      <c r="BH86" s="16">
        <v>3282.0320000000002</v>
      </c>
      <c r="BI86" s="16">
        <v>3331.8560000000002</v>
      </c>
      <c r="BJ86" s="16">
        <v>3327.7539999999999</v>
      </c>
      <c r="BK86" s="16">
        <v>3367.5549999999998</v>
      </c>
      <c r="BL86" s="16">
        <v>3413.835</v>
      </c>
      <c r="BM86" s="16">
        <v>3468.587</v>
      </c>
      <c r="BN86" s="16">
        <v>3548.114</v>
      </c>
      <c r="BO86" s="16">
        <v>3563.58</v>
      </c>
      <c r="BP86" s="16">
        <v>3668.0610000000001</v>
      </c>
      <c r="BQ86" s="16">
        <v>3714.0790000000002</v>
      </c>
      <c r="BR86" s="16">
        <v>3732.0610000000001</v>
      </c>
      <c r="BS86" s="16">
        <v>3839.404</v>
      </c>
      <c r="BT86" s="16">
        <v>3904.538</v>
      </c>
      <c r="BU86" s="16">
        <v>3967.8339999999998</v>
      </c>
      <c r="BV86" s="16">
        <v>4044.4989999999998</v>
      </c>
      <c r="BW86" s="16">
        <v>4061.9189999999999</v>
      </c>
    </row>
    <row r="87" spans="1:75" x14ac:dyDescent="0.2">
      <c r="A87" t="s">
        <v>367</v>
      </c>
      <c r="B87" t="s">
        <v>14</v>
      </c>
      <c r="C87" t="s">
        <v>333</v>
      </c>
      <c r="D87" t="s">
        <v>196</v>
      </c>
      <c r="E87" t="s">
        <v>312</v>
      </c>
      <c r="F87" t="s">
        <v>16</v>
      </c>
      <c r="G87" t="s">
        <v>312</v>
      </c>
      <c r="H87" t="s">
        <v>313</v>
      </c>
      <c r="I87" t="s">
        <v>314</v>
      </c>
      <c r="J87" t="s">
        <v>198</v>
      </c>
      <c r="K87" s="16">
        <v>1996.8430000000001</v>
      </c>
      <c r="L87" s="16">
        <v>2001.095</v>
      </c>
      <c r="M87" s="16">
        <v>2090.886</v>
      </c>
      <c r="N87" s="16">
        <v>2057.8240000000001</v>
      </c>
      <c r="O87" s="16">
        <v>2229.5740000000001</v>
      </c>
      <c r="P87" s="16">
        <v>2223.3429999999998</v>
      </c>
      <c r="Q87" s="16">
        <v>2361.0320000000002</v>
      </c>
      <c r="R87" s="16">
        <v>2238.9780000000001</v>
      </c>
      <c r="S87" s="16">
        <v>2487.4859999999999</v>
      </c>
      <c r="T87" s="16">
        <v>2377.518</v>
      </c>
      <c r="U87" s="16">
        <v>2543.3820000000001</v>
      </c>
      <c r="V87" s="16">
        <v>2577.877</v>
      </c>
      <c r="W87" s="16">
        <v>2686.1419999999998</v>
      </c>
      <c r="X87" s="16">
        <v>2654.7530000000002</v>
      </c>
      <c r="Y87" s="16">
        <v>2844.2379999999998</v>
      </c>
      <c r="Z87" s="16">
        <v>2771.9050000000002</v>
      </c>
      <c r="AA87" s="16">
        <v>2917.0010000000002</v>
      </c>
      <c r="AB87" s="16">
        <v>2880.779</v>
      </c>
      <c r="AC87" s="16">
        <v>2852.578</v>
      </c>
      <c r="AD87" s="16">
        <v>2868.422</v>
      </c>
      <c r="AE87" s="16">
        <v>2970.6080000000002</v>
      </c>
      <c r="AF87" s="16">
        <v>3086.3130000000001</v>
      </c>
      <c r="AG87" s="16">
        <v>3085.2710000000002</v>
      </c>
      <c r="AH87" s="16">
        <v>3053.6439999999998</v>
      </c>
      <c r="AI87" s="16">
        <v>2944.2750000000001</v>
      </c>
      <c r="AJ87" s="16">
        <v>2835.5479999999998</v>
      </c>
      <c r="AK87" s="16">
        <v>2630.46</v>
      </c>
      <c r="AL87" s="16">
        <v>2472.1979999999999</v>
      </c>
      <c r="AM87" s="16">
        <v>2247.616</v>
      </c>
      <c r="AN87" s="16">
        <v>2098.2959999999998</v>
      </c>
      <c r="AO87" s="16">
        <v>1878.0920000000001</v>
      </c>
      <c r="AP87" s="16">
        <v>1931.6379999999999</v>
      </c>
      <c r="AQ87" s="16">
        <v>1962.8810000000001</v>
      </c>
      <c r="AR87" s="16">
        <v>1979.1849999999999</v>
      </c>
      <c r="AS87" s="16">
        <v>2027.836</v>
      </c>
      <c r="AT87" s="16">
        <v>2040.3209999999999</v>
      </c>
      <c r="AU87" s="16">
        <v>2082.8409999999999</v>
      </c>
      <c r="AV87" s="16">
        <v>2075.1909999999998</v>
      </c>
      <c r="AW87" s="16">
        <v>2077.0729999999999</v>
      </c>
      <c r="AX87" s="16">
        <v>2092.39</v>
      </c>
      <c r="AY87" s="16">
        <v>2105.0210000000002</v>
      </c>
      <c r="AZ87" s="16">
        <v>2146.8429999999998</v>
      </c>
      <c r="BA87" s="16">
        <v>2114.9549999999999</v>
      </c>
      <c r="BB87" s="16">
        <v>2118.723</v>
      </c>
      <c r="BC87" s="16">
        <v>2138.31</v>
      </c>
      <c r="BD87" s="16">
        <v>2158.6379999999999</v>
      </c>
      <c r="BE87" s="16">
        <v>2176.5650000000001</v>
      </c>
      <c r="BF87" s="16">
        <v>2153.6529999999998</v>
      </c>
      <c r="BG87" s="16">
        <v>2185.509</v>
      </c>
      <c r="BH87" s="16">
        <v>2178.913</v>
      </c>
      <c r="BI87" s="16">
        <v>2191.1370000000002</v>
      </c>
      <c r="BJ87" s="16">
        <v>2158.578</v>
      </c>
      <c r="BK87" s="16">
        <v>2166.2860000000001</v>
      </c>
      <c r="BL87" s="16">
        <v>2173.9780000000001</v>
      </c>
      <c r="BM87" s="16">
        <v>2195.2199999999998</v>
      </c>
      <c r="BN87" s="16">
        <v>2230.6790000000001</v>
      </c>
      <c r="BO87" s="16">
        <v>2211.5360000000001</v>
      </c>
      <c r="BP87" s="16">
        <v>2272.4549999999999</v>
      </c>
      <c r="BQ87" s="16">
        <v>2274.634</v>
      </c>
      <c r="BR87" s="16">
        <v>2260.759</v>
      </c>
      <c r="BS87" s="16">
        <v>2312.4430000000002</v>
      </c>
      <c r="BT87" s="16">
        <v>2330.3090000000002</v>
      </c>
      <c r="BU87" s="16">
        <v>2348.0520000000001</v>
      </c>
      <c r="BV87" s="16">
        <v>2374.4270000000001</v>
      </c>
      <c r="BW87" s="16">
        <v>2387.7600000000002</v>
      </c>
    </row>
    <row r="88" spans="1:75" x14ac:dyDescent="0.2">
      <c r="A88" t="s">
        <v>367</v>
      </c>
      <c r="B88" t="s">
        <v>14</v>
      </c>
      <c r="C88" t="s">
        <v>334</v>
      </c>
      <c r="D88" t="s">
        <v>196</v>
      </c>
      <c r="E88" t="s">
        <v>312</v>
      </c>
      <c r="F88" t="s">
        <v>16</v>
      </c>
      <c r="G88" t="s">
        <v>312</v>
      </c>
      <c r="H88" t="s">
        <v>313</v>
      </c>
      <c r="I88" t="s">
        <v>314</v>
      </c>
      <c r="J88" t="s">
        <v>198</v>
      </c>
      <c r="K88" s="16">
        <v>2051.7249999999999</v>
      </c>
      <c r="L88" s="16">
        <v>2075.9169999999999</v>
      </c>
      <c r="M88" s="16">
        <v>2214.4870000000001</v>
      </c>
      <c r="N88" s="16">
        <v>2217.8620000000001</v>
      </c>
      <c r="O88" s="16">
        <v>2243.4209999999998</v>
      </c>
      <c r="P88" s="16">
        <v>2327.3679999999999</v>
      </c>
      <c r="Q88" s="16">
        <v>2399.3580000000002</v>
      </c>
      <c r="R88" s="16">
        <v>2496.3820000000001</v>
      </c>
      <c r="S88" s="16">
        <v>2500.4229999999998</v>
      </c>
      <c r="T88" s="16">
        <v>2551.7330000000002</v>
      </c>
      <c r="U88" s="16">
        <v>2724.6170000000002</v>
      </c>
      <c r="V88" s="16">
        <v>2759.1239999999998</v>
      </c>
      <c r="W88" s="16">
        <v>2795.558</v>
      </c>
      <c r="X88" s="16">
        <v>3036.6959999999999</v>
      </c>
      <c r="Y88" s="16">
        <v>3233.154</v>
      </c>
      <c r="Z88" s="16">
        <v>3143.1080000000002</v>
      </c>
      <c r="AA88" s="16">
        <v>3174.8290000000002</v>
      </c>
      <c r="AB88" s="16">
        <v>3039.9009999999998</v>
      </c>
      <c r="AC88" s="16">
        <v>3138.5889999999999</v>
      </c>
      <c r="AD88" s="16">
        <v>3135.8449999999998</v>
      </c>
      <c r="AE88" s="16">
        <v>3224.806</v>
      </c>
      <c r="AF88" s="16">
        <v>3355.846</v>
      </c>
      <c r="AG88" s="16">
        <v>3377.6289999999999</v>
      </c>
      <c r="AH88" s="16">
        <v>3359.835</v>
      </c>
      <c r="AI88" s="16">
        <v>3229.4059999999999</v>
      </c>
      <c r="AJ88" s="16">
        <v>3485.779</v>
      </c>
      <c r="AK88" s="16">
        <v>3664.8939999999998</v>
      </c>
      <c r="AL88" s="16">
        <v>3917.4940000000001</v>
      </c>
      <c r="AM88" s="16">
        <v>4057.212</v>
      </c>
      <c r="AN88" s="16">
        <v>4331.1570000000002</v>
      </c>
      <c r="AO88" s="16">
        <v>4466.3990000000003</v>
      </c>
      <c r="AP88" s="16">
        <v>4476.1440000000002</v>
      </c>
      <c r="AQ88" s="16">
        <v>4441.5</v>
      </c>
      <c r="AR88" s="16">
        <v>4411.0450000000001</v>
      </c>
      <c r="AS88" s="16">
        <v>4285.0190000000002</v>
      </c>
      <c r="AT88" s="16">
        <v>4208.2269999999999</v>
      </c>
      <c r="AU88" s="16">
        <v>4194.7700000000004</v>
      </c>
      <c r="AV88" s="16">
        <v>4172.0910000000003</v>
      </c>
      <c r="AW88" s="16">
        <v>4142.0110000000004</v>
      </c>
      <c r="AX88" s="16">
        <v>4121.6270000000004</v>
      </c>
      <c r="AY88" s="16">
        <v>4112.0240000000003</v>
      </c>
      <c r="AZ88" s="16">
        <v>4133.8360000000002</v>
      </c>
      <c r="BA88" s="16">
        <v>4101.3410000000003</v>
      </c>
      <c r="BB88" s="16">
        <v>4125.4709999999995</v>
      </c>
      <c r="BC88" s="16">
        <v>4176.8459999999995</v>
      </c>
      <c r="BD88" s="16">
        <v>4218.567</v>
      </c>
      <c r="BE88" s="16">
        <v>4262.2529999999997</v>
      </c>
      <c r="BF88" s="16">
        <v>4271.4369999999999</v>
      </c>
      <c r="BG88" s="16">
        <v>4338.9030000000002</v>
      </c>
      <c r="BH88" s="16">
        <v>4367.1040000000003</v>
      </c>
      <c r="BI88" s="16">
        <v>4424.2569999999996</v>
      </c>
      <c r="BJ88" s="16">
        <v>4440.2960000000003</v>
      </c>
      <c r="BK88" s="16">
        <v>4499.3130000000001</v>
      </c>
      <c r="BL88" s="16">
        <v>4568.241</v>
      </c>
      <c r="BM88" s="16">
        <v>4635.6270000000004</v>
      </c>
      <c r="BN88" s="16">
        <v>4725.9759999999997</v>
      </c>
      <c r="BO88" s="16">
        <v>4765.7389999999996</v>
      </c>
      <c r="BP88" s="16">
        <v>4865.0309999999999</v>
      </c>
      <c r="BQ88" s="16">
        <v>4892.4780000000001</v>
      </c>
      <c r="BR88" s="16">
        <v>4940.4089999999997</v>
      </c>
      <c r="BS88" s="16">
        <v>5026.1459999999997</v>
      </c>
      <c r="BT88" s="16">
        <v>5052.5259999999998</v>
      </c>
      <c r="BU88" s="16">
        <v>5065.47</v>
      </c>
      <c r="BV88" s="16">
        <v>5104.6279999999997</v>
      </c>
      <c r="BW88" s="16">
        <v>5107.5780000000004</v>
      </c>
    </row>
    <row r="89" spans="1:75" x14ac:dyDescent="0.2">
      <c r="A89" t="s">
        <v>367</v>
      </c>
      <c r="B89" t="s">
        <v>14</v>
      </c>
      <c r="C89" t="s">
        <v>335</v>
      </c>
      <c r="D89" t="s">
        <v>196</v>
      </c>
      <c r="E89" t="s">
        <v>312</v>
      </c>
      <c r="F89" t="s">
        <v>16</v>
      </c>
      <c r="G89" t="s">
        <v>312</v>
      </c>
      <c r="H89" t="s">
        <v>313</v>
      </c>
      <c r="I89" t="s">
        <v>314</v>
      </c>
      <c r="J89" t="s">
        <v>198</v>
      </c>
      <c r="K89" s="16">
        <v>3175.0830000000001</v>
      </c>
      <c r="L89" s="16">
        <v>3206.346</v>
      </c>
      <c r="M89" s="16">
        <v>3420.8890000000001</v>
      </c>
      <c r="N89" s="16">
        <v>3430.7370000000001</v>
      </c>
      <c r="O89" s="16">
        <v>3541.819</v>
      </c>
      <c r="P89" s="16">
        <v>3636.893</v>
      </c>
      <c r="Q89" s="16">
        <v>3779.855</v>
      </c>
      <c r="R89" s="16">
        <v>3853.8719999999998</v>
      </c>
      <c r="S89" s="16">
        <v>3970.9949999999999</v>
      </c>
      <c r="T89" s="16">
        <v>3990.0749999999998</v>
      </c>
      <c r="U89" s="16">
        <v>4298.723</v>
      </c>
      <c r="V89" s="16">
        <v>4371.7640000000001</v>
      </c>
      <c r="W89" s="16">
        <v>4478.241</v>
      </c>
      <c r="X89" s="16">
        <v>4764.6059999999998</v>
      </c>
      <c r="Y89" s="16">
        <v>5101.0029999999997</v>
      </c>
      <c r="Z89" s="16">
        <v>4957.5150000000003</v>
      </c>
      <c r="AA89" s="16">
        <v>5028.8680000000004</v>
      </c>
      <c r="AB89" s="16">
        <v>4815.2849999999999</v>
      </c>
      <c r="AC89" s="16">
        <v>4891.2709999999997</v>
      </c>
      <c r="AD89" s="16">
        <v>4833.5559999999996</v>
      </c>
      <c r="AE89" s="16">
        <v>5029.7190000000001</v>
      </c>
      <c r="AF89" s="16">
        <v>5201.2190000000001</v>
      </c>
      <c r="AG89" s="16">
        <v>5111.12</v>
      </c>
      <c r="AH89" s="16">
        <v>5155.8469999999998</v>
      </c>
      <c r="AI89" s="16">
        <v>4955.9769999999999</v>
      </c>
      <c r="AJ89" s="16">
        <v>4896.8689999999997</v>
      </c>
      <c r="AK89" s="16">
        <v>4728.2809999999999</v>
      </c>
      <c r="AL89" s="16">
        <v>4645.558</v>
      </c>
      <c r="AM89" s="16">
        <v>4429.1880000000001</v>
      </c>
      <c r="AN89" s="16">
        <v>4349.3069999999998</v>
      </c>
      <c r="AO89" s="16">
        <v>4133.7250000000004</v>
      </c>
      <c r="AP89" s="16">
        <v>4294.4089999999997</v>
      </c>
      <c r="AQ89" s="16">
        <v>4410.1940000000004</v>
      </c>
      <c r="AR89" s="16">
        <v>4449.9049999999997</v>
      </c>
      <c r="AS89" s="16">
        <v>4421.75</v>
      </c>
      <c r="AT89" s="16">
        <v>4388.0280000000002</v>
      </c>
      <c r="AU89" s="16">
        <v>4422.2120000000004</v>
      </c>
      <c r="AV89" s="16">
        <v>4409.625</v>
      </c>
      <c r="AW89" s="16">
        <v>4403.9560000000001</v>
      </c>
      <c r="AX89" s="16">
        <v>4413.3609999999999</v>
      </c>
      <c r="AY89" s="16">
        <v>4441.4780000000001</v>
      </c>
      <c r="AZ89" s="16">
        <v>4511.018</v>
      </c>
      <c r="BA89" s="16">
        <v>4486.8050000000003</v>
      </c>
      <c r="BB89" s="16">
        <v>4515.37</v>
      </c>
      <c r="BC89" s="16">
        <v>4584.3519999999999</v>
      </c>
      <c r="BD89" s="16">
        <v>4647.8379999999997</v>
      </c>
      <c r="BE89" s="16">
        <v>4716.8019999999997</v>
      </c>
      <c r="BF89" s="16">
        <v>4728.2629999999999</v>
      </c>
      <c r="BG89" s="16">
        <v>4817.0039999999999</v>
      </c>
      <c r="BH89" s="16">
        <v>4849.26</v>
      </c>
      <c r="BI89" s="16">
        <v>4916.5770000000002</v>
      </c>
      <c r="BJ89" s="16">
        <v>4910.3919999999998</v>
      </c>
      <c r="BK89" s="16">
        <v>4976.1289999999999</v>
      </c>
      <c r="BL89" s="16">
        <v>5051.6120000000001</v>
      </c>
      <c r="BM89" s="16">
        <v>5130.4750000000004</v>
      </c>
      <c r="BN89" s="16">
        <v>5231.7160000000003</v>
      </c>
      <c r="BO89" s="16">
        <v>5259.0060000000003</v>
      </c>
      <c r="BP89" s="16">
        <v>5396.9250000000002</v>
      </c>
      <c r="BQ89" s="16">
        <v>5444.8209999999999</v>
      </c>
      <c r="BR89" s="16">
        <v>5466.4350000000004</v>
      </c>
      <c r="BS89" s="16">
        <v>5593.6819999999998</v>
      </c>
      <c r="BT89" s="16">
        <v>5665.7020000000002</v>
      </c>
      <c r="BU89" s="16">
        <v>5735.4880000000003</v>
      </c>
      <c r="BV89" s="16">
        <v>5824.0119999999997</v>
      </c>
      <c r="BW89" s="16">
        <v>5902.5119999999997</v>
      </c>
    </row>
    <row r="90" spans="1:75" x14ac:dyDescent="0.2">
      <c r="A90" t="s">
        <v>367</v>
      </c>
      <c r="B90" t="s">
        <v>14</v>
      </c>
      <c r="C90" t="s">
        <v>336</v>
      </c>
      <c r="D90" t="s">
        <v>196</v>
      </c>
      <c r="E90" t="s">
        <v>312</v>
      </c>
      <c r="F90" t="s">
        <v>16</v>
      </c>
      <c r="G90" t="s">
        <v>312</v>
      </c>
      <c r="H90" t="s">
        <v>313</v>
      </c>
      <c r="I90" t="s">
        <v>314</v>
      </c>
      <c r="J90" t="s">
        <v>198</v>
      </c>
      <c r="K90" s="16">
        <v>2355.9789999999998</v>
      </c>
      <c r="L90" s="16">
        <v>2674.2939999999999</v>
      </c>
      <c r="M90" s="16">
        <v>2748.944</v>
      </c>
      <c r="N90" s="16">
        <v>2728.3530000000001</v>
      </c>
      <c r="O90" s="16">
        <v>2714.7370000000001</v>
      </c>
      <c r="P90" s="16">
        <v>3073.5079999999998</v>
      </c>
      <c r="Q90" s="16">
        <v>3064.4870000000001</v>
      </c>
      <c r="R90" s="16">
        <v>3242.1190000000001</v>
      </c>
      <c r="S90" s="16">
        <v>3154.4270000000001</v>
      </c>
      <c r="T90" s="16">
        <v>3300.0740000000001</v>
      </c>
      <c r="U90" s="16">
        <v>3330.5770000000002</v>
      </c>
      <c r="V90" s="16">
        <v>3207.0909999999999</v>
      </c>
      <c r="W90" s="16">
        <v>3439.1370000000002</v>
      </c>
      <c r="X90" s="16">
        <v>3409.6089999999999</v>
      </c>
      <c r="Y90" s="16">
        <v>3572.1770000000001</v>
      </c>
      <c r="Z90" s="16">
        <v>2866.6869999999999</v>
      </c>
      <c r="AA90" s="16">
        <v>2335.1179999999999</v>
      </c>
      <c r="AB90" s="16">
        <v>3007.0189999999998</v>
      </c>
      <c r="AC90" s="16">
        <v>3265.6219999999998</v>
      </c>
      <c r="AD90" s="16">
        <v>3498.8960000000002</v>
      </c>
      <c r="AE90" s="16">
        <v>3529.07</v>
      </c>
      <c r="AF90" s="16">
        <v>3397.8159999999998</v>
      </c>
      <c r="AG90" s="16">
        <v>3104.0160000000001</v>
      </c>
      <c r="AH90" s="16">
        <v>2966.4639999999999</v>
      </c>
      <c r="AI90" s="16">
        <v>3433.1709999999998</v>
      </c>
      <c r="AJ90" s="16">
        <v>4201.4740000000002</v>
      </c>
      <c r="AK90" s="16">
        <v>4757.4260000000004</v>
      </c>
      <c r="AL90" s="16">
        <v>5365.7520000000004</v>
      </c>
      <c r="AM90" s="16">
        <v>3228.2869999999998</v>
      </c>
      <c r="AN90" s="16">
        <v>6330.0789999999997</v>
      </c>
      <c r="AO90" s="16">
        <v>7821.2539999999999</v>
      </c>
      <c r="AP90" s="16">
        <v>7939.4380000000001</v>
      </c>
      <c r="AQ90" s="16">
        <v>7970.43</v>
      </c>
      <c r="AR90" s="16">
        <v>8028.71</v>
      </c>
      <c r="AS90" s="16">
        <v>7681.19</v>
      </c>
      <c r="AT90" s="16">
        <v>7521.5870000000004</v>
      </c>
      <c r="AU90" s="16">
        <v>7398.7460000000001</v>
      </c>
      <c r="AV90" s="16">
        <v>7286.0690000000004</v>
      </c>
      <c r="AW90" s="16">
        <v>7174.5039999999999</v>
      </c>
      <c r="AX90" s="16">
        <v>7056.6180000000004</v>
      </c>
      <c r="AY90" s="16">
        <v>6929.0439999999999</v>
      </c>
      <c r="AZ90" s="16">
        <v>6781.6869999999999</v>
      </c>
      <c r="BA90" s="16">
        <v>6642.8779999999997</v>
      </c>
      <c r="BB90" s="16">
        <v>6489.2529999999997</v>
      </c>
      <c r="BC90" s="16">
        <v>6351.7240000000002</v>
      </c>
      <c r="BD90" s="16">
        <v>6222.84</v>
      </c>
      <c r="BE90" s="16">
        <v>6098.91</v>
      </c>
      <c r="BF90" s="16">
        <v>5973.47</v>
      </c>
      <c r="BG90" s="16">
        <v>5856.1819999999998</v>
      </c>
      <c r="BH90" s="16">
        <v>5739.875</v>
      </c>
      <c r="BI90" s="16">
        <v>5625.9390000000003</v>
      </c>
      <c r="BJ90" s="16">
        <v>5501.7160000000003</v>
      </c>
      <c r="BK90" s="16">
        <v>5385.4459999999999</v>
      </c>
      <c r="BL90" s="16">
        <v>5262.4740000000002</v>
      </c>
      <c r="BM90" s="16">
        <v>5148.8860000000004</v>
      </c>
      <c r="BN90" s="16">
        <v>5021.2669999999998</v>
      </c>
      <c r="BO90" s="16">
        <v>4895.8069999999998</v>
      </c>
      <c r="BP90" s="16">
        <v>4782.3879999999999</v>
      </c>
      <c r="BQ90" s="16">
        <v>4674.9179999999997</v>
      </c>
      <c r="BR90" s="16">
        <v>4567.6289999999999</v>
      </c>
      <c r="BS90" s="16">
        <v>4485.7719999999999</v>
      </c>
      <c r="BT90" s="16">
        <v>4409.3119999999999</v>
      </c>
      <c r="BU90" s="16">
        <v>4337.2839999999997</v>
      </c>
      <c r="BV90" s="16">
        <v>4264.107</v>
      </c>
      <c r="BW90" s="16">
        <v>4205.99</v>
      </c>
    </row>
    <row r="91" spans="1:75" x14ac:dyDescent="0.2">
      <c r="A91" t="s">
        <v>367</v>
      </c>
      <c r="B91" t="s">
        <v>14</v>
      </c>
      <c r="C91" t="s">
        <v>337</v>
      </c>
      <c r="D91" t="s">
        <v>196</v>
      </c>
      <c r="E91" t="s">
        <v>312</v>
      </c>
      <c r="F91" t="s">
        <v>16</v>
      </c>
      <c r="G91" t="s">
        <v>312</v>
      </c>
      <c r="H91" t="s">
        <v>313</v>
      </c>
      <c r="I91" t="s">
        <v>314</v>
      </c>
      <c r="J91" t="s">
        <v>198</v>
      </c>
      <c r="K91" s="16">
        <v>115.1777</v>
      </c>
      <c r="L91" s="16">
        <v>132.35820000000001</v>
      </c>
      <c r="M91" s="16">
        <v>138.13149999999999</v>
      </c>
      <c r="N91" s="16">
        <v>169.3038</v>
      </c>
      <c r="O91" s="16">
        <v>192.17400000000001</v>
      </c>
      <c r="P91" s="16">
        <v>233.8109</v>
      </c>
      <c r="Q91" s="16">
        <v>218.63560000000001</v>
      </c>
      <c r="R91" s="16">
        <v>225.84209999999999</v>
      </c>
      <c r="S91" s="16">
        <v>225.05600000000001</v>
      </c>
      <c r="T91" s="16">
        <v>217.80119999999999</v>
      </c>
      <c r="U91" s="16">
        <v>200.90309999999999</v>
      </c>
      <c r="V91" s="16">
        <v>193.61170000000001</v>
      </c>
      <c r="W91" s="16">
        <v>183.19810000000001</v>
      </c>
      <c r="X91" s="16">
        <v>184.35210000000001</v>
      </c>
      <c r="Y91" s="16">
        <v>208.45349999999999</v>
      </c>
      <c r="Z91" s="16">
        <v>175.09360000000001</v>
      </c>
      <c r="AA91" s="16">
        <v>154.46039999999999</v>
      </c>
      <c r="AB91" s="16">
        <v>168.655</v>
      </c>
      <c r="AC91" s="16">
        <v>173.51609999999999</v>
      </c>
      <c r="AD91" s="16">
        <v>187.0248</v>
      </c>
      <c r="AE91" s="16">
        <v>184.47909999999999</v>
      </c>
      <c r="AF91" s="16">
        <v>172.91050000000001</v>
      </c>
      <c r="AG91" s="16">
        <v>158.7927</v>
      </c>
      <c r="AH91" s="16">
        <v>152.3528</v>
      </c>
      <c r="AI91" s="16">
        <v>166.28649999999999</v>
      </c>
      <c r="AJ91" s="16">
        <v>151.124</v>
      </c>
      <c r="AK91" s="16">
        <v>128.7807</v>
      </c>
      <c r="AL91" s="16">
        <v>107.8503</v>
      </c>
      <c r="AM91" s="16">
        <v>161.0814</v>
      </c>
      <c r="AN91" s="16">
        <v>64.744500000000002</v>
      </c>
      <c r="AO91" s="16">
        <v>58.544600000000003</v>
      </c>
      <c r="AP91" s="16">
        <v>57.859000000000002</v>
      </c>
      <c r="AQ91" s="16">
        <v>61.566000000000003</v>
      </c>
      <c r="AR91" s="16">
        <v>64.990799999999993</v>
      </c>
      <c r="AS91" s="16">
        <v>59.667999999999999</v>
      </c>
      <c r="AT91" s="16">
        <v>62.068899999999999</v>
      </c>
      <c r="AU91" s="16">
        <v>61.816299999999998</v>
      </c>
      <c r="AV91" s="16">
        <v>60.460900000000002</v>
      </c>
      <c r="AW91" s="16">
        <v>57.802700000000002</v>
      </c>
      <c r="AX91" s="16">
        <v>54.867400000000004</v>
      </c>
      <c r="AY91" s="16">
        <v>49.264899999999997</v>
      </c>
      <c r="AZ91" s="16">
        <v>45.65</v>
      </c>
      <c r="BA91" s="16">
        <v>42.683799999999998</v>
      </c>
      <c r="BB91" s="16">
        <v>39.876899999999999</v>
      </c>
      <c r="BC91" s="16">
        <v>37.385899999999999</v>
      </c>
      <c r="BD91" s="16">
        <v>35.240200000000002</v>
      </c>
      <c r="BE91" s="16">
        <v>33.174199999999999</v>
      </c>
      <c r="BF91" s="16">
        <v>31.089500000000001</v>
      </c>
      <c r="BG91" s="16">
        <v>28.9495</v>
      </c>
      <c r="BH91" s="16">
        <v>26.677499999999998</v>
      </c>
      <c r="BI91" s="16">
        <v>24.597100000000001</v>
      </c>
      <c r="BJ91" s="16">
        <v>22.713899999999999</v>
      </c>
      <c r="BK91" s="16">
        <v>20.749300000000002</v>
      </c>
      <c r="BL91" s="16">
        <v>19.375299999999999</v>
      </c>
      <c r="BM91" s="16">
        <v>17.751899999999999</v>
      </c>
      <c r="BN91" s="16">
        <v>16.3399</v>
      </c>
      <c r="BO91" s="16">
        <v>14.715299999999999</v>
      </c>
      <c r="BP91" s="16">
        <v>12.9886</v>
      </c>
      <c r="BQ91" s="16">
        <v>11.5488</v>
      </c>
      <c r="BR91" s="16">
        <v>10.4039</v>
      </c>
      <c r="BS91" s="16">
        <v>9.5637000000000008</v>
      </c>
      <c r="BT91" s="16">
        <v>8.8107000000000006</v>
      </c>
      <c r="BU91" s="16">
        <v>8.1934000000000005</v>
      </c>
      <c r="BV91" s="16">
        <v>7.5682</v>
      </c>
      <c r="BW91" s="16">
        <v>6.9615</v>
      </c>
    </row>
    <row r="92" spans="1:75" x14ac:dyDescent="0.2">
      <c r="A92" t="s">
        <v>367</v>
      </c>
      <c r="B92" t="s">
        <v>14</v>
      </c>
      <c r="C92" t="s">
        <v>338</v>
      </c>
      <c r="D92" t="s">
        <v>196</v>
      </c>
      <c r="E92" t="s">
        <v>312</v>
      </c>
      <c r="F92" t="s">
        <v>16</v>
      </c>
      <c r="G92" t="s">
        <v>312</v>
      </c>
      <c r="H92" t="s">
        <v>313</v>
      </c>
      <c r="I92" t="s">
        <v>314</v>
      </c>
      <c r="J92" t="s">
        <v>198</v>
      </c>
      <c r="K92" s="16">
        <v>71.486400000000003</v>
      </c>
      <c r="L92" s="16">
        <v>75.337400000000002</v>
      </c>
      <c r="M92" s="16">
        <v>88.171899999999994</v>
      </c>
      <c r="N92" s="16">
        <v>77.061400000000006</v>
      </c>
      <c r="O92" s="16">
        <v>81.457499999999996</v>
      </c>
      <c r="P92" s="16">
        <v>90.724100000000007</v>
      </c>
      <c r="Q92" s="16">
        <v>113.2046</v>
      </c>
      <c r="R92" s="16">
        <v>147.7834</v>
      </c>
      <c r="S92" s="16">
        <v>123.9453</v>
      </c>
      <c r="T92" s="16">
        <v>150.74950000000001</v>
      </c>
      <c r="U92" s="16">
        <v>126.1266</v>
      </c>
      <c r="V92" s="16">
        <v>69.894000000000005</v>
      </c>
      <c r="W92" s="16">
        <v>82.490700000000004</v>
      </c>
      <c r="X92" s="16">
        <v>89.871399999999994</v>
      </c>
      <c r="Y92" s="16">
        <v>89.713300000000004</v>
      </c>
      <c r="Z92" s="16">
        <v>64.128900000000002</v>
      </c>
      <c r="AA92" s="16">
        <v>54.125</v>
      </c>
      <c r="AB92" s="16">
        <v>66.0535</v>
      </c>
      <c r="AC92" s="16">
        <v>73.625600000000006</v>
      </c>
      <c r="AD92" s="16">
        <v>80.100399999999993</v>
      </c>
      <c r="AE92" s="16">
        <v>79.510999999999996</v>
      </c>
      <c r="AF92" s="16">
        <v>72.059799999999996</v>
      </c>
      <c r="AG92" s="16">
        <v>66.779600000000002</v>
      </c>
      <c r="AH92" s="16">
        <v>68.700699999999998</v>
      </c>
      <c r="AI92" s="16">
        <v>80.046999999999997</v>
      </c>
      <c r="AJ92" s="16">
        <v>70.968699999999998</v>
      </c>
      <c r="AK92" s="16">
        <v>55.100900000000003</v>
      </c>
      <c r="AL92" s="16">
        <v>43.611499999999999</v>
      </c>
      <c r="AM92" s="16">
        <v>74.6374</v>
      </c>
      <c r="AN92" s="16">
        <v>17.735299999999999</v>
      </c>
      <c r="AO92" s="16">
        <v>5.2335000000000003</v>
      </c>
      <c r="AP92" s="16">
        <v>10.2392</v>
      </c>
      <c r="AQ92" s="16">
        <v>14.6027</v>
      </c>
      <c r="AR92" s="16">
        <v>18.832999999999998</v>
      </c>
      <c r="AS92" s="16">
        <v>21.815899999999999</v>
      </c>
      <c r="AT92" s="16">
        <v>25.079599999999999</v>
      </c>
      <c r="AU92" s="16">
        <v>27.642399999999999</v>
      </c>
      <c r="AV92" s="16">
        <v>25.983599999999999</v>
      </c>
      <c r="AW92" s="16">
        <v>24.621500000000001</v>
      </c>
      <c r="AX92" s="16">
        <v>23.378499999999999</v>
      </c>
      <c r="AY92" s="16">
        <v>20.355499999999999</v>
      </c>
      <c r="AZ92" s="16">
        <v>18.5566</v>
      </c>
      <c r="BA92" s="16">
        <v>17.5427</v>
      </c>
      <c r="BB92" s="16">
        <v>16.406500000000001</v>
      </c>
      <c r="BC92" s="16">
        <v>15.7568</v>
      </c>
      <c r="BD92" s="16">
        <v>15.0855</v>
      </c>
      <c r="BE92" s="16">
        <v>14.3409</v>
      </c>
      <c r="BF92" s="16">
        <v>13.7773</v>
      </c>
      <c r="BG92" s="16">
        <v>13.232100000000001</v>
      </c>
      <c r="BH92" s="16">
        <v>12.477399999999999</v>
      </c>
      <c r="BI92" s="16">
        <v>12.057600000000001</v>
      </c>
      <c r="BJ92" s="16">
        <v>11.4375</v>
      </c>
      <c r="BK92" s="16">
        <v>10.930999999999999</v>
      </c>
      <c r="BL92" s="16">
        <v>10.481199999999999</v>
      </c>
      <c r="BM92" s="16">
        <v>9.5206</v>
      </c>
      <c r="BN92" s="16">
        <v>9.1256000000000004</v>
      </c>
      <c r="BO92" s="16">
        <v>8.5686</v>
      </c>
      <c r="BP92" s="16">
        <v>7.9996999999999998</v>
      </c>
      <c r="BQ92" s="16">
        <v>7.4687000000000001</v>
      </c>
      <c r="BR92" s="16">
        <v>7.0533999999999999</v>
      </c>
      <c r="BS92" s="16">
        <v>6.7519</v>
      </c>
      <c r="BT92" s="16">
        <v>6.3701999999999996</v>
      </c>
      <c r="BU92" s="16">
        <v>5.9827000000000004</v>
      </c>
      <c r="BV92" s="16">
        <v>5.7763999999999998</v>
      </c>
      <c r="BW92" s="16">
        <v>5.6624999999999996</v>
      </c>
    </row>
    <row r="93" spans="1:75" x14ac:dyDescent="0.2">
      <c r="A93" t="s">
        <v>367</v>
      </c>
      <c r="B93" t="s">
        <v>14</v>
      </c>
      <c r="C93" t="s">
        <v>339</v>
      </c>
      <c r="D93" t="s">
        <v>196</v>
      </c>
      <c r="E93" t="s">
        <v>312</v>
      </c>
      <c r="F93" t="s">
        <v>16</v>
      </c>
      <c r="G93" t="s">
        <v>312</v>
      </c>
      <c r="H93" t="s">
        <v>313</v>
      </c>
      <c r="I93" t="s">
        <v>314</v>
      </c>
      <c r="J93" t="s">
        <v>198</v>
      </c>
      <c r="K93" s="16">
        <v>5303.39</v>
      </c>
      <c r="L93" s="16">
        <v>5312.8190000000004</v>
      </c>
      <c r="M93" s="16">
        <v>5512.7889999999998</v>
      </c>
      <c r="N93" s="16">
        <v>5950.0889999999999</v>
      </c>
      <c r="O93" s="16">
        <v>5654.2619999999997</v>
      </c>
      <c r="P93" s="16">
        <v>5597.0510000000004</v>
      </c>
      <c r="Q93" s="16">
        <v>5165.1509999999998</v>
      </c>
      <c r="R93" s="16">
        <v>5544.616</v>
      </c>
      <c r="S93" s="16">
        <v>4978.3149999999996</v>
      </c>
      <c r="T93" s="16">
        <v>5372.4160000000002</v>
      </c>
      <c r="U93" s="16">
        <v>5246.4650000000001</v>
      </c>
      <c r="V93" s="16">
        <v>5340.7079999999996</v>
      </c>
      <c r="W93" s="16">
        <v>5751.6869999999999</v>
      </c>
      <c r="X93" s="16">
        <v>5718.5140000000001</v>
      </c>
      <c r="Y93" s="16">
        <v>5846.4319999999998</v>
      </c>
      <c r="Z93" s="16">
        <v>5219.5929999999998</v>
      </c>
      <c r="AA93" s="16">
        <v>4742.8980000000001</v>
      </c>
      <c r="AB93" s="16">
        <v>5442.5209999999997</v>
      </c>
      <c r="AC93" s="16">
        <v>5767.7730000000001</v>
      </c>
      <c r="AD93" s="16">
        <v>6074.7659999999996</v>
      </c>
      <c r="AE93" s="16">
        <v>5978.2920000000004</v>
      </c>
      <c r="AF93" s="16">
        <v>5665.5</v>
      </c>
      <c r="AG93" s="16">
        <v>5245.1589999999997</v>
      </c>
      <c r="AH93" s="16">
        <v>5000.6180000000004</v>
      </c>
      <c r="AI93" s="16">
        <v>5662.3069999999998</v>
      </c>
      <c r="AJ93" s="16">
        <v>5421.5460000000003</v>
      </c>
      <c r="AK93" s="16">
        <v>4965.0559999999996</v>
      </c>
      <c r="AL93" s="16">
        <v>4652.2520000000004</v>
      </c>
      <c r="AM93" s="16">
        <v>5331.6210000000001</v>
      </c>
      <c r="AN93" s="16">
        <v>4221.7079999999996</v>
      </c>
      <c r="AO93" s="16">
        <v>3722.1210000000001</v>
      </c>
      <c r="AP93" s="16">
        <v>4023.2930000000001</v>
      </c>
      <c r="AQ93" s="16">
        <v>4385.7809999999999</v>
      </c>
      <c r="AR93" s="16">
        <v>4658.0839999999998</v>
      </c>
      <c r="AS93" s="16">
        <v>4584.4380000000001</v>
      </c>
      <c r="AT93" s="16">
        <v>4699.3580000000002</v>
      </c>
      <c r="AU93" s="16">
        <v>4706.2759999999998</v>
      </c>
      <c r="AV93" s="16">
        <v>4482.16</v>
      </c>
      <c r="AW93" s="16">
        <v>4271.3710000000001</v>
      </c>
      <c r="AX93" s="16">
        <v>4043.5920000000001</v>
      </c>
      <c r="AY93" s="16">
        <v>3825.8890000000001</v>
      </c>
      <c r="AZ93" s="16">
        <v>3617.2510000000002</v>
      </c>
      <c r="BA93" s="16">
        <v>3413.1460000000002</v>
      </c>
      <c r="BB93" s="16">
        <v>3219.9160000000002</v>
      </c>
      <c r="BC93" s="16">
        <v>3059.4009999999998</v>
      </c>
      <c r="BD93" s="16">
        <v>2906.4650000000001</v>
      </c>
      <c r="BE93" s="16">
        <v>2774.0210000000002</v>
      </c>
      <c r="BF93" s="16">
        <v>2642.8310000000001</v>
      </c>
      <c r="BG93" s="16">
        <v>2508.5540000000001</v>
      </c>
      <c r="BH93" s="16">
        <v>2382.4960000000001</v>
      </c>
      <c r="BI93" s="16">
        <v>2258.299</v>
      </c>
      <c r="BJ93" s="16">
        <v>2148.88</v>
      </c>
      <c r="BK93" s="16">
        <v>2057.5369999999998</v>
      </c>
      <c r="BL93" s="16">
        <v>1984.1</v>
      </c>
      <c r="BM93" s="16">
        <v>1922.9939999999999</v>
      </c>
      <c r="BN93" s="16">
        <v>1861.4369999999999</v>
      </c>
      <c r="BO93" s="16">
        <v>1801.085</v>
      </c>
      <c r="BP93" s="16">
        <v>1724.876</v>
      </c>
      <c r="BQ93" s="16">
        <v>1636.2950000000001</v>
      </c>
      <c r="BR93" s="16">
        <v>1563.191</v>
      </c>
      <c r="BS93" s="16">
        <v>1515.8420000000001</v>
      </c>
      <c r="BT93" s="16">
        <v>1477.7080000000001</v>
      </c>
      <c r="BU93" s="16">
        <v>1453.5239999999999</v>
      </c>
      <c r="BV93" s="16">
        <v>1419.376</v>
      </c>
      <c r="BW93" s="16">
        <v>1372.8889999999999</v>
      </c>
    </row>
    <row r="94" spans="1:75" x14ac:dyDescent="0.2">
      <c r="A94" t="s">
        <v>367</v>
      </c>
      <c r="B94" t="s">
        <v>14</v>
      </c>
      <c r="C94" t="s">
        <v>340</v>
      </c>
      <c r="D94" t="s">
        <v>196</v>
      </c>
      <c r="E94" t="s">
        <v>312</v>
      </c>
      <c r="F94" t="s">
        <v>16</v>
      </c>
      <c r="G94" t="s">
        <v>312</v>
      </c>
      <c r="H94" t="s">
        <v>313</v>
      </c>
      <c r="I94" t="s">
        <v>314</v>
      </c>
      <c r="J94" t="s">
        <v>198</v>
      </c>
      <c r="K94" s="16">
        <v>146.6464</v>
      </c>
      <c r="L94" s="16">
        <v>154.7184</v>
      </c>
      <c r="M94" s="16">
        <v>180.07550000000001</v>
      </c>
      <c r="N94" s="16">
        <v>213.9444</v>
      </c>
      <c r="O94" s="16">
        <v>237.92500000000001</v>
      </c>
      <c r="P94" s="16">
        <v>232.8075</v>
      </c>
      <c r="Q94" s="16">
        <v>265.93680000000001</v>
      </c>
      <c r="R94" s="16">
        <v>315.41980000000001</v>
      </c>
      <c r="S94" s="16">
        <v>315.01859999999999</v>
      </c>
      <c r="T94" s="16">
        <v>320.50709999999998</v>
      </c>
      <c r="U94" s="16">
        <v>302.37079999999997</v>
      </c>
      <c r="V94" s="16">
        <v>329.80579999999998</v>
      </c>
      <c r="W94" s="16">
        <v>348.84019999999998</v>
      </c>
      <c r="X94" s="16">
        <v>342.40140000000002</v>
      </c>
      <c r="Y94" s="16">
        <v>368.60239999999999</v>
      </c>
      <c r="Z94" s="16">
        <v>291.80009999999999</v>
      </c>
      <c r="AA94" s="16">
        <v>258.15089999999998</v>
      </c>
      <c r="AB94" s="16">
        <v>295.39080000000001</v>
      </c>
      <c r="AC94" s="16">
        <v>304.94889999999998</v>
      </c>
      <c r="AD94" s="16">
        <v>315.13720000000001</v>
      </c>
      <c r="AE94" s="16">
        <v>316.03539999999998</v>
      </c>
      <c r="AF94" s="16">
        <v>300.04169999999999</v>
      </c>
      <c r="AG94" s="16">
        <v>280.2278</v>
      </c>
      <c r="AH94" s="16">
        <v>272.05349999999999</v>
      </c>
      <c r="AI94" s="16">
        <v>291.71519999999998</v>
      </c>
      <c r="AJ94" s="16">
        <v>266.87569999999999</v>
      </c>
      <c r="AK94" s="16">
        <v>231.45679999999999</v>
      </c>
      <c r="AL94" s="16">
        <v>201.0299</v>
      </c>
      <c r="AM94" s="16">
        <v>287.35950000000003</v>
      </c>
      <c r="AN94" s="16">
        <v>136.08920000000001</v>
      </c>
      <c r="AO94" s="16">
        <v>115.8897</v>
      </c>
      <c r="AP94" s="16">
        <v>118.6503</v>
      </c>
      <c r="AQ94" s="16">
        <v>123.9889</v>
      </c>
      <c r="AR94" s="16">
        <v>130.6754</v>
      </c>
      <c r="AS94" s="16">
        <v>130.58410000000001</v>
      </c>
      <c r="AT94" s="16">
        <v>134.13059999999999</v>
      </c>
      <c r="AU94" s="16">
        <v>136.9863</v>
      </c>
      <c r="AV94" s="16">
        <v>136.02619999999999</v>
      </c>
      <c r="AW94" s="16">
        <v>135.45400000000001</v>
      </c>
      <c r="AX94" s="16">
        <v>133.24199999999999</v>
      </c>
      <c r="AY94" s="16">
        <v>129.65199999999999</v>
      </c>
      <c r="AZ94" s="16">
        <v>125.5759</v>
      </c>
      <c r="BA94" s="16">
        <v>122.10680000000001</v>
      </c>
      <c r="BB94" s="16">
        <v>119.0252</v>
      </c>
      <c r="BC94" s="16">
        <v>116.8351</v>
      </c>
      <c r="BD94" s="16">
        <v>115.3674</v>
      </c>
      <c r="BE94" s="16">
        <v>112.8573</v>
      </c>
      <c r="BF94" s="16">
        <v>111.0587</v>
      </c>
      <c r="BG94" s="16">
        <v>109.3116</v>
      </c>
      <c r="BH94" s="16">
        <v>107.6696</v>
      </c>
      <c r="BI94" s="16">
        <v>106.1251</v>
      </c>
      <c r="BJ94" s="16">
        <v>104.4483</v>
      </c>
      <c r="BK94" s="16">
        <v>102.8391</v>
      </c>
      <c r="BL94" s="16">
        <v>101.40049999999999</v>
      </c>
      <c r="BM94" s="16">
        <v>99.4649</v>
      </c>
      <c r="BN94" s="16">
        <v>98.183300000000003</v>
      </c>
      <c r="BO94" s="16">
        <v>96.974100000000007</v>
      </c>
      <c r="BP94" s="16">
        <v>95.521699999999996</v>
      </c>
      <c r="BQ94" s="16">
        <v>93.735900000000001</v>
      </c>
      <c r="BR94" s="16">
        <v>91.928899999999999</v>
      </c>
      <c r="BS94" s="16">
        <v>90.820300000000003</v>
      </c>
      <c r="BT94" s="16">
        <v>89.7697</v>
      </c>
      <c r="BU94" s="16">
        <v>88.832599999999999</v>
      </c>
      <c r="BV94" s="16">
        <v>87.941999999999993</v>
      </c>
      <c r="BW94" s="16">
        <v>87.172899999999998</v>
      </c>
    </row>
    <row r="95" spans="1:75" x14ac:dyDescent="0.2">
      <c r="A95" t="s">
        <v>367</v>
      </c>
      <c r="B95" t="s">
        <v>14</v>
      </c>
      <c r="C95" t="s">
        <v>341</v>
      </c>
      <c r="D95" t="s">
        <v>196</v>
      </c>
      <c r="E95" t="s">
        <v>312</v>
      </c>
      <c r="F95" t="s">
        <v>16</v>
      </c>
      <c r="G95" t="s">
        <v>312</v>
      </c>
      <c r="H95" t="s">
        <v>313</v>
      </c>
      <c r="I95" t="s">
        <v>314</v>
      </c>
      <c r="J95" t="s">
        <v>198</v>
      </c>
      <c r="K95" s="16">
        <v>4720.6310000000003</v>
      </c>
      <c r="L95" s="16">
        <v>5112.7330000000002</v>
      </c>
      <c r="M95" s="16">
        <v>5365.68</v>
      </c>
      <c r="N95" s="16">
        <v>5127.366</v>
      </c>
      <c r="O95" s="16">
        <v>5382.7370000000001</v>
      </c>
      <c r="P95" s="16">
        <v>5868.3180000000002</v>
      </c>
      <c r="Q95" s="16">
        <v>5271.4369999999999</v>
      </c>
      <c r="R95" s="16">
        <v>5447.6790000000001</v>
      </c>
      <c r="S95" s="16">
        <v>5278.71</v>
      </c>
      <c r="T95" s="16">
        <v>4909.2290000000003</v>
      </c>
      <c r="U95" s="16">
        <v>4086.3629999999998</v>
      </c>
      <c r="V95" s="16">
        <v>3931.0569999999998</v>
      </c>
      <c r="W95" s="16">
        <v>4683.7950000000001</v>
      </c>
      <c r="X95" s="16">
        <v>4801.0050000000001</v>
      </c>
      <c r="Y95" s="16">
        <v>4865.54</v>
      </c>
      <c r="Z95" s="16">
        <v>4505.9449999999997</v>
      </c>
      <c r="AA95" s="16">
        <v>3634.5790000000002</v>
      </c>
      <c r="AB95" s="16">
        <v>4466.5690000000004</v>
      </c>
      <c r="AC95" s="16">
        <v>4939.8459999999995</v>
      </c>
      <c r="AD95" s="16">
        <v>5447.7809999999999</v>
      </c>
      <c r="AE95" s="16">
        <v>5468.0410000000002</v>
      </c>
      <c r="AF95" s="16">
        <v>4811.5330000000004</v>
      </c>
      <c r="AG95" s="16">
        <v>4528.8590000000004</v>
      </c>
      <c r="AH95" s="16">
        <v>4781.0129999999999</v>
      </c>
      <c r="AI95" s="16">
        <v>5451.6469999999999</v>
      </c>
      <c r="AJ95" s="16">
        <v>5797.6329999999998</v>
      </c>
      <c r="AK95" s="16">
        <v>5683.1220000000003</v>
      </c>
      <c r="AL95" s="16">
        <v>5740.5039999999999</v>
      </c>
      <c r="AM95" s="16">
        <v>5309.1189999999997</v>
      </c>
      <c r="AN95" s="16">
        <v>5558.3739999999998</v>
      </c>
      <c r="AO95" s="16">
        <v>6716.7659999999996</v>
      </c>
      <c r="AP95" s="16">
        <v>6843.1639999999998</v>
      </c>
      <c r="AQ95" s="16">
        <v>6711.384</v>
      </c>
      <c r="AR95" s="16">
        <v>6587.05</v>
      </c>
      <c r="AS95" s="16">
        <v>5949.3860000000004</v>
      </c>
      <c r="AT95" s="16">
        <v>5735.5619999999999</v>
      </c>
      <c r="AU95" s="16">
        <v>5536.6149999999998</v>
      </c>
      <c r="AV95" s="16">
        <v>5252.8130000000001</v>
      </c>
      <c r="AW95" s="16">
        <v>5027.3090000000002</v>
      </c>
      <c r="AX95" s="16">
        <v>4772.6120000000001</v>
      </c>
      <c r="AY95" s="16">
        <v>4542.9520000000002</v>
      </c>
      <c r="AZ95" s="16">
        <v>4305.8019999999997</v>
      </c>
      <c r="BA95" s="16">
        <v>4098.8630000000003</v>
      </c>
      <c r="BB95" s="16">
        <v>3887.7069999999999</v>
      </c>
      <c r="BC95" s="16">
        <v>3693.154</v>
      </c>
      <c r="BD95" s="16">
        <v>3520.9830000000002</v>
      </c>
      <c r="BE95" s="16">
        <v>3354.297</v>
      </c>
      <c r="BF95" s="16">
        <v>3185.0349999999999</v>
      </c>
      <c r="BG95" s="16">
        <v>3041.1669999999999</v>
      </c>
      <c r="BH95" s="16">
        <v>2893.424</v>
      </c>
      <c r="BI95" s="16">
        <v>2746.7950000000001</v>
      </c>
      <c r="BJ95" s="16">
        <v>2619.7869999999998</v>
      </c>
      <c r="BK95" s="16">
        <v>2496.2550000000001</v>
      </c>
      <c r="BL95" s="16">
        <v>2372.61</v>
      </c>
      <c r="BM95" s="16">
        <v>2254.3679999999999</v>
      </c>
      <c r="BN95" s="16">
        <v>2143.4560000000001</v>
      </c>
      <c r="BO95" s="16">
        <v>2036.9770000000001</v>
      </c>
      <c r="BP95" s="16">
        <v>1935.0160000000001</v>
      </c>
      <c r="BQ95" s="16">
        <v>1838.443</v>
      </c>
      <c r="BR95" s="16">
        <v>1742.5360000000001</v>
      </c>
      <c r="BS95" s="16">
        <v>1663.885</v>
      </c>
      <c r="BT95" s="16">
        <v>1589.9970000000001</v>
      </c>
      <c r="BU95" s="16">
        <v>1519.202</v>
      </c>
      <c r="BV95" s="16">
        <v>1452.877</v>
      </c>
      <c r="BW95" s="16">
        <v>1388.8589999999999</v>
      </c>
    </row>
    <row r="96" spans="1:75" x14ac:dyDescent="0.2">
      <c r="A96" t="s">
        <v>367</v>
      </c>
      <c r="B96" t="s">
        <v>14</v>
      </c>
      <c r="C96" t="s">
        <v>342</v>
      </c>
      <c r="D96" t="s">
        <v>196</v>
      </c>
      <c r="E96" t="s">
        <v>312</v>
      </c>
      <c r="F96" t="s">
        <v>16</v>
      </c>
      <c r="G96" t="s">
        <v>312</v>
      </c>
      <c r="H96" t="s">
        <v>313</v>
      </c>
      <c r="I96" t="s">
        <v>314</v>
      </c>
      <c r="J96" t="s">
        <v>198</v>
      </c>
      <c r="K96" s="16">
        <v>449.2527</v>
      </c>
      <c r="L96" s="16">
        <v>504.8596</v>
      </c>
      <c r="M96" s="16">
        <v>536.40800000000002</v>
      </c>
      <c r="N96" s="16">
        <v>540.2011</v>
      </c>
      <c r="O96" s="16">
        <v>607.96079999999995</v>
      </c>
      <c r="P96" s="16">
        <v>628.28049999999996</v>
      </c>
      <c r="Q96" s="16">
        <v>633.79349999999999</v>
      </c>
      <c r="R96" s="16">
        <v>679.93679999999995</v>
      </c>
      <c r="S96" s="16">
        <v>611.20749999999998</v>
      </c>
      <c r="T96" s="16">
        <v>689.40440000000001</v>
      </c>
      <c r="U96" s="16">
        <v>655.13789999999995</v>
      </c>
      <c r="V96" s="16">
        <v>827.92610000000002</v>
      </c>
      <c r="W96" s="16">
        <v>878.99189999999999</v>
      </c>
      <c r="X96" s="16">
        <v>892.27369999999996</v>
      </c>
      <c r="Y96" s="16">
        <v>932.84590000000003</v>
      </c>
      <c r="Z96" s="16">
        <v>755.34960000000001</v>
      </c>
      <c r="AA96" s="16">
        <v>653.90200000000004</v>
      </c>
      <c r="AB96" s="16">
        <v>752.56790000000001</v>
      </c>
      <c r="AC96" s="16">
        <v>802.7296</v>
      </c>
      <c r="AD96" s="16">
        <v>869.17359999999996</v>
      </c>
      <c r="AE96" s="16">
        <v>878.21220000000005</v>
      </c>
      <c r="AF96" s="16">
        <v>826.43669999999997</v>
      </c>
      <c r="AG96" s="16">
        <v>786.90350000000001</v>
      </c>
      <c r="AH96" s="16">
        <v>774.38059999999996</v>
      </c>
      <c r="AI96" s="16">
        <v>836.69410000000005</v>
      </c>
      <c r="AJ96" s="16">
        <v>768.49789999999996</v>
      </c>
      <c r="AK96" s="16">
        <v>662.56219999999996</v>
      </c>
      <c r="AL96" s="16">
        <v>574.10659999999996</v>
      </c>
      <c r="AM96" s="16">
        <v>825.56420000000003</v>
      </c>
      <c r="AN96" s="16">
        <v>399.20269999999999</v>
      </c>
      <c r="AO96" s="16">
        <v>335.09</v>
      </c>
      <c r="AP96" s="16">
        <v>332.77050000000003</v>
      </c>
      <c r="AQ96" s="16">
        <v>330.25850000000003</v>
      </c>
      <c r="AR96" s="16">
        <v>327.79180000000002</v>
      </c>
      <c r="AS96" s="16">
        <v>304.11779999999999</v>
      </c>
      <c r="AT96" s="16">
        <v>296.62450000000001</v>
      </c>
      <c r="AU96" s="16">
        <v>291.05399999999997</v>
      </c>
      <c r="AV96" s="16">
        <v>279.07249999999999</v>
      </c>
      <c r="AW96" s="16">
        <v>264.17</v>
      </c>
      <c r="AX96" s="16">
        <v>251.74950000000001</v>
      </c>
      <c r="AY96" s="16">
        <v>240.08359999999999</v>
      </c>
      <c r="AZ96" s="16">
        <v>227.04150000000001</v>
      </c>
      <c r="BA96" s="16">
        <v>215.96780000000001</v>
      </c>
      <c r="BB96" s="16">
        <v>204.9907</v>
      </c>
      <c r="BC96" s="16">
        <v>196.94210000000001</v>
      </c>
      <c r="BD96" s="16">
        <v>188.87200000000001</v>
      </c>
      <c r="BE96" s="16">
        <v>181.33410000000001</v>
      </c>
      <c r="BF96" s="16">
        <v>173.38759999999999</v>
      </c>
      <c r="BG96" s="16">
        <v>165.41300000000001</v>
      </c>
      <c r="BH96" s="16">
        <v>158.2807</v>
      </c>
      <c r="BI96" s="16">
        <v>151.1987</v>
      </c>
      <c r="BJ96" s="16">
        <v>145.88319999999999</v>
      </c>
      <c r="BK96" s="16">
        <v>140.77629999999999</v>
      </c>
      <c r="BL96" s="16">
        <v>136.45349999999999</v>
      </c>
      <c r="BM96" s="16">
        <v>132.58670000000001</v>
      </c>
      <c r="BN96" s="16">
        <v>128.875</v>
      </c>
      <c r="BO96" s="16">
        <v>125.5547</v>
      </c>
      <c r="BP96" s="16">
        <v>124.55719999999999</v>
      </c>
      <c r="BQ96" s="16">
        <v>120.2029</v>
      </c>
      <c r="BR96" s="16">
        <v>116.31319999999999</v>
      </c>
      <c r="BS96" s="16">
        <v>112.29940000000001</v>
      </c>
      <c r="BT96" s="16">
        <v>108.5288</v>
      </c>
      <c r="BU96" s="16">
        <v>104.8847</v>
      </c>
      <c r="BV96" s="16">
        <v>101.2611</v>
      </c>
      <c r="BW96" s="16">
        <v>98.796599999999998</v>
      </c>
    </row>
    <row r="97" spans="1:75" x14ac:dyDescent="0.2">
      <c r="A97" t="s">
        <v>367</v>
      </c>
      <c r="B97" t="s">
        <v>14</v>
      </c>
      <c r="C97" t="s">
        <v>343</v>
      </c>
      <c r="D97" t="s">
        <v>196</v>
      </c>
      <c r="E97" t="s">
        <v>312</v>
      </c>
      <c r="F97" t="s">
        <v>16</v>
      </c>
      <c r="G97" t="s">
        <v>312</v>
      </c>
      <c r="H97" t="s">
        <v>313</v>
      </c>
      <c r="I97" t="s">
        <v>314</v>
      </c>
      <c r="J97" t="s">
        <v>198</v>
      </c>
      <c r="K97" s="16">
        <v>2022.896</v>
      </c>
      <c r="L97" s="16">
        <v>2185.5700000000002</v>
      </c>
      <c r="M97" s="16">
        <v>2240.3420000000001</v>
      </c>
      <c r="N97" s="16">
        <v>2159.0659999999998</v>
      </c>
      <c r="O97" s="16">
        <v>2547.348</v>
      </c>
      <c r="P97" s="16">
        <v>2046.9390000000001</v>
      </c>
      <c r="Q97" s="16">
        <v>1909.924</v>
      </c>
      <c r="R97" s="16">
        <v>2029.8140000000001</v>
      </c>
      <c r="S97" s="16">
        <v>2217.6129999999998</v>
      </c>
      <c r="T97" s="16">
        <v>1912.9960000000001</v>
      </c>
      <c r="U97" s="16">
        <v>1895.2729999999999</v>
      </c>
      <c r="V97" s="16">
        <v>1861.9929999999999</v>
      </c>
      <c r="W97" s="16">
        <v>2139.7950000000001</v>
      </c>
      <c r="X97" s="16">
        <v>2177.1190000000001</v>
      </c>
      <c r="Y97" s="16">
        <v>2240.2559999999999</v>
      </c>
      <c r="Z97" s="16">
        <v>1859.4760000000001</v>
      </c>
      <c r="AA97" s="16">
        <v>1534.1189999999999</v>
      </c>
      <c r="AB97" s="16">
        <v>1888.02</v>
      </c>
      <c r="AC97" s="16">
        <v>2042.623</v>
      </c>
      <c r="AD97" s="16">
        <v>2220.1770000000001</v>
      </c>
      <c r="AE97" s="16">
        <v>2253.5340000000001</v>
      </c>
      <c r="AF97" s="16">
        <v>2104.4119999999998</v>
      </c>
      <c r="AG97" s="16">
        <v>2003.9690000000001</v>
      </c>
      <c r="AH97" s="16">
        <v>2015.492</v>
      </c>
      <c r="AI97" s="16">
        <v>2223.5169999999998</v>
      </c>
      <c r="AJ97" s="16">
        <v>2614.4270000000001</v>
      </c>
      <c r="AK97" s="16">
        <v>2855.53</v>
      </c>
      <c r="AL97" s="16">
        <v>3114.1990000000001</v>
      </c>
      <c r="AM97" s="16">
        <v>2191.42</v>
      </c>
      <c r="AN97" s="16">
        <v>3430.03</v>
      </c>
      <c r="AO97" s="16">
        <v>4244.6490000000003</v>
      </c>
      <c r="AP97" s="16">
        <v>4339.4930000000004</v>
      </c>
      <c r="AQ97" s="16">
        <v>4522.0389999999998</v>
      </c>
      <c r="AR97" s="16">
        <v>4593.2910000000002</v>
      </c>
      <c r="AS97" s="16">
        <v>4478.5540000000001</v>
      </c>
      <c r="AT97" s="16">
        <v>4537.7290000000003</v>
      </c>
      <c r="AU97" s="16">
        <v>4505.6509999999998</v>
      </c>
      <c r="AV97" s="16">
        <v>4503.3590000000004</v>
      </c>
      <c r="AW97" s="16">
        <v>4473.0219999999999</v>
      </c>
      <c r="AX97" s="16">
        <v>4488.9669999999996</v>
      </c>
      <c r="AY97" s="16">
        <v>4438.4219999999996</v>
      </c>
      <c r="AZ97" s="16">
        <v>4337.6499999999996</v>
      </c>
      <c r="BA97" s="16">
        <v>4230.8249999999998</v>
      </c>
      <c r="BB97" s="16">
        <v>4158.3249999999998</v>
      </c>
      <c r="BC97" s="16">
        <v>4095.308</v>
      </c>
      <c r="BD97" s="16">
        <v>4026.2820000000002</v>
      </c>
      <c r="BE97" s="16">
        <v>3975.1219999999998</v>
      </c>
      <c r="BF97" s="16">
        <v>3917.538</v>
      </c>
      <c r="BG97" s="16">
        <v>3845.4009999999998</v>
      </c>
      <c r="BH97" s="16">
        <v>3760.3020000000001</v>
      </c>
      <c r="BI97" s="16">
        <v>3664.4479999999999</v>
      </c>
      <c r="BJ97" s="16">
        <v>3597.7190000000001</v>
      </c>
      <c r="BK97" s="16">
        <v>3499.306</v>
      </c>
      <c r="BL97" s="16">
        <v>3426.5659999999998</v>
      </c>
      <c r="BM97" s="16">
        <v>3377.0039999999999</v>
      </c>
      <c r="BN97" s="16">
        <v>3311.2930000000001</v>
      </c>
      <c r="BO97" s="16">
        <v>3272.5770000000002</v>
      </c>
      <c r="BP97" s="16">
        <v>3203.7919999999999</v>
      </c>
      <c r="BQ97" s="16">
        <v>3145.4349999999999</v>
      </c>
      <c r="BR97" s="16">
        <v>3089.529</v>
      </c>
      <c r="BS97" s="16">
        <v>3063.806</v>
      </c>
      <c r="BT97" s="16">
        <v>3039.44</v>
      </c>
      <c r="BU97" s="16">
        <v>3029.4859999999999</v>
      </c>
      <c r="BV97" s="16">
        <v>3011.0309999999999</v>
      </c>
      <c r="BW97" s="16">
        <v>3002.6550000000002</v>
      </c>
    </row>
    <row r="98" spans="1:75" x14ac:dyDescent="0.2">
      <c r="A98" t="s">
        <v>367</v>
      </c>
      <c r="B98" t="s">
        <v>14</v>
      </c>
      <c r="C98" t="s">
        <v>344</v>
      </c>
      <c r="D98" t="s">
        <v>196</v>
      </c>
      <c r="E98" t="s">
        <v>312</v>
      </c>
      <c r="F98" t="s">
        <v>16</v>
      </c>
      <c r="G98" t="s">
        <v>312</v>
      </c>
      <c r="H98" t="s">
        <v>313</v>
      </c>
      <c r="I98" t="s">
        <v>314</v>
      </c>
      <c r="J98" t="s">
        <v>198</v>
      </c>
      <c r="K98" s="16">
        <v>1666.7159999999999</v>
      </c>
      <c r="L98" s="16">
        <v>1728.25</v>
      </c>
      <c r="M98" s="16">
        <v>1685.0360000000001</v>
      </c>
      <c r="N98" s="16">
        <v>1927.9860000000001</v>
      </c>
      <c r="O98" s="16">
        <v>2292.788</v>
      </c>
      <c r="P98" s="16">
        <v>2041.942</v>
      </c>
      <c r="Q98" s="16">
        <v>1760.653</v>
      </c>
      <c r="R98" s="16">
        <v>1733.9369999999999</v>
      </c>
      <c r="S98" s="16">
        <v>1760.559</v>
      </c>
      <c r="T98" s="16">
        <v>1524.1849999999999</v>
      </c>
      <c r="U98" s="16">
        <v>1224.056</v>
      </c>
      <c r="V98" s="16">
        <v>1004.3440000000001</v>
      </c>
      <c r="W98" s="16">
        <v>1715.6949999999999</v>
      </c>
      <c r="X98" s="16">
        <v>1826.662</v>
      </c>
      <c r="Y98" s="16">
        <v>1819.885</v>
      </c>
      <c r="Z98" s="16">
        <v>1165.8050000000001</v>
      </c>
      <c r="AA98" s="16">
        <v>1104.136</v>
      </c>
      <c r="AB98" s="16">
        <v>1366.4079999999999</v>
      </c>
      <c r="AC98" s="16">
        <v>1497.202</v>
      </c>
      <c r="AD98" s="16">
        <v>1627.11</v>
      </c>
      <c r="AE98" s="16">
        <v>1654.5740000000001</v>
      </c>
      <c r="AF98" s="16">
        <v>1604.8409999999999</v>
      </c>
      <c r="AG98" s="16">
        <v>1481.5170000000001</v>
      </c>
      <c r="AH98" s="16">
        <v>1562.8309999999999</v>
      </c>
      <c r="AI98" s="16">
        <v>1744.9680000000001</v>
      </c>
      <c r="AJ98" s="16">
        <v>1823.425</v>
      </c>
      <c r="AK98" s="16">
        <v>1806.085</v>
      </c>
      <c r="AL98" s="16">
        <v>1880.7190000000001</v>
      </c>
      <c r="AM98" s="16">
        <v>1671.1880000000001</v>
      </c>
      <c r="AN98" s="16">
        <v>1981.51</v>
      </c>
      <c r="AO98" s="16">
        <v>2276.982</v>
      </c>
      <c r="AP98" s="16">
        <v>2398.1460000000002</v>
      </c>
      <c r="AQ98" s="16">
        <v>2478.3820000000001</v>
      </c>
      <c r="AR98" s="16">
        <v>2501.6550000000002</v>
      </c>
      <c r="AS98" s="16">
        <v>2460.4070000000002</v>
      </c>
      <c r="AT98" s="16">
        <v>2401.096</v>
      </c>
      <c r="AU98" s="16">
        <v>2329.3429999999998</v>
      </c>
      <c r="AV98" s="16">
        <v>2194.433</v>
      </c>
      <c r="AW98" s="16">
        <v>2065.4430000000002</v>
      </c>
      <c r="AX98" s="16">
        <v>1940.66</v>
      </c>
      <c r="AY98" s="16">
        <v>1832.7460000000001</v>
      </c>
      <c r="AZ98" s="16">
        <v>1729.1410000000001</v>
      </c>
      <c r="BA98" s="16">
        <v>1627.528</v>
      </c>
      <c r="BB98" s="16">
        <v>1533.413</v>
      </c>
      <c r="BC98" s="16">
        <v>1444.1510000000001</v>
      </c>
      <c r="BD98" s="16">
        <v>1351.0830000000001</v>
      </c>
      <c r="BE98" s="16">
        <v>1277.8910000000001</v>
      </c>
      <c r="BF98" s="16">
        <v>1206.4349999999999</v>
      </c>
      <c r="BG98" s="16">
        <v>1137.049</v>
      </c>
      <c r="BH98" s="16">
        <v>1071.4860000000001</v>
      </c>
      <c r="BI98" s="16">
        <v>1010.027</v>
      </c>
      <c r="BJ98" s="16">
        <v>949.80709999999999</v>
      </c>
      <c r="BK98" s="16">
        <v>895.51729999999998</v>
      </c>
      <c r="BL98" s="16">
        <v>838.13930000000005</v>
      </c>
      <c r="BM98" s="16">
        <v>786.702</v>
      </c>
      <c r="BN98" s="16">
        <v>742.30160000000001</v>
      </c>
      <c r="BO98" s="16">
        <v>694.18920000000003</v>
      </c>
      <c r="BP98" s="16">
        <v>653.49869999999999</v>
      </c>
      <c r="BQ98" s="16">
        <v>616.05539999999996</v>
      </c>
      <c r="BR98" s="16">
        <v>583.93020000000001</v>
      </c>
      <c r="BS98" s="16">
        <v>557.48080000000004</v>
      </c>
      <c r="BT98" s="16">
        <v>530.50009999999997</v>
      </c>
      <c r="BU98" s="16">
        <v>502.76369999999997</v>
      </c>
      <c r="BV98" s="16">
        <v>477.93490000000003</v>
      </c>
      <c r="BW98" s="16">
        <v>456.24290000000002</v>
      </c>
    </row>
    <row r="99" spans="1:75" x14ac:dyDescent="0.2">
      <c r="A99" t="s">
        <v>367</v>
      </c>
      <c r="B99" t="s">
        <v>14</v>
      </c>
      <c r="C99" t="s">
        <v>345</v>
      </c>
      <c r="D99" t="s">
        <v>196</v>
      </c>
      <c r="E99" t="s">
        <v>312</v>
      </c>
      <c r="F99" t="s">
        <v>16</v>
      </c>
      <c r="G99" t="s">
        <v>312</v>
      </c>
      <c r="H99" t="s">
        <v>313</v>
      </c>
      <c r="I99" t="s">
        <v>314</v>
      </c>
      <c r="J99" t="s">
        <v>198</v>
      </c>
      <c r="K99" s="16">
        <v>674.2296</v>
      </c>
      <c r="L99" s="16">
        <v>729.22289999999998</v>
      </c>
      <c r="M99" s="16">
        <v>751.27210000000002</v>
      </c>
      <c r="N99" s="16">
        <v>860.45029999999997</v>
      </c>
      <c r="O99" s="16">
        <v>1017.009</v>
      </c>
      <c r="P99" s="16">
        <v>1068.538</v>
      </c>
      <c r="Q99" s="16">
        <v>1135.6510000000001</v>
      </c>
      <c r="R99" s="16">
        <v>1305.3589999999999</v>
      </c>
      <c r="S99" s="16">
        <v>1370.0440000000001</v>
      </c>
      <c r="T99" s="16">
        <v>1474.018</v>
      </c>
      <c r="U99" s="16">
        <v>1420.5809999999999</v>
      </c>
      <c r="V99" s="16">
        <v>1466.5340000000001</v>
      </c>
      <c r="W99" s="16">
        <v>1521.856</v>
      </c>
      <c r="X99" s="16">
        <v>1524.7739999999999</v>
      </c>
      <c r="Y99" s="16">
        <v>1574.616</v>
      </c>
      <c r="Z99" s="16">
        <v>1292.549</v>
      </c>
      <c r="AA99" s="16">
        <v>1109.8720000000001</v>
      </c>
      <c r="AB99" s="16">
        <v>1311.479</v>
      </c>
      <c r="AC99" s="16">
        <v>1410.6189999999999</v>
      </c>
      <c r="AD99" s="16">
        <v>1524.9190000000001</v>
      </c>
      <c r="AE99" s="16">
        <v>1548.047</v>
      </c>
      <c r="AF99" s="16">
        <v>1448.3879999999999</v>
      </c>
      <c r="AG99" s="16">
        <v>1408.3789999999999</v>
      </c>
      <c r="AH99" s="16">
        <v>1376.4280000000001</v>
      </c>
      <c r="AI99" s="16">
        <v>1468.7049999999999</v>
      </c>
      <c r="AJ99" s="16">
        <v>1310.3109999999999</v>
      </c>
      <c r="AK99" s="16">
        <v>1088.0260000000001</v>
      </c>
      <c r="AL99" s="16">
        <v>887.3836</v>
      </c>
      <c r="AM99" s="16">
        <v>1466.2760000000001</v>
      </c>
      <c r="AN99" s="16">
        <v>488.63690000000003</v>
      </c>
      <c r="AO99" s="16">
        <v>344.66199999999998</v>
      </c>
      <c r="AP99" s="16">
        <v>357.02069999999998</v>
      </c>
      <c r="AQ99" s="16">
        <v>379.42129999999997</v>
      </c>
      <c r="AR99" s="16">
        <v>397.68900000000002</v>
      </c>
      <c r="AS99" s="16">
        <v>403.91239999999999</v>
      </c>
      <c r="AT99" s="16">
        <v>416.85039999999998</v>
      </c>
      <c r="AU99" s="16">
        <v>425.87400000000002</v>
      </c>
      <c r="AV99" s="16">
        <v>414.53989999999999</v>
      </c>
      <c r="AW99" s="16">
        <v>401.18849999999998</v>
      </c>
      <c r="AX99" s="16">
        <v>389.73930000000001</v>
      </c>
      <c r="AY99" s="16">
        <v>378.83800000000002</v>
      </c>
      <c r="AZ99" s="16">
        <v>367.19240000000002</v>
      </c>
      <c r="BA99" s="16">
        <v>357.09989999999999</v>
      </c>
      <c r="BB99" s="16">
        <v>347.07060000000001</v>
      </c>
      <c r="BC99" s="16">
        <v>336.9776</v>
      </c>
      <c r="BD99" s="16">
        <v>327.59350000000001</v>
      </c>
      <c r="BE99" s="16">
        <v>317.49400000000003</v>
      </c>
      <c r="BF99" s="16">
        <v>308.45069999999998</v>
      </c>
      <c r="BG99" s="16">
        <v>300.5847</v>
      </c>
      <c r="BH99" s="16">
        <v>293.36919999999998</v>
      </c>
      <c r="BI99" s="16">
        <v>286.29610000000002</v>
      </c>
      <c r="BJ99" s="16">
        <v>277.69779999999997</v>
      </c>
      <c r="BK99" s="16">
        <v>269.96570000000003</v>
      </c>
      <c r="BL99" s="16">
        <v>262.6472</v>
      </c>
      <c r="BM99" s="16">
        <v>256.041</v>
      </c>
      <c r="BN99" s="16">
        <v>246.75460000000001</v>
      </c>
      <c r="BO99" s="16">
        <v>239.6592</v>
      </c>
      <c r="BP99" s="16">
        <v>232.14060000000001</v>
      </c>
      <c r="BQ99" s="16">
        <v>226.6217</v>
      </c>
      <c r="BR99" s="16">
        <v>220.8229</v>
      </c>
      <c r="BS99" s="16">
        <v>215.3279</v>
      </c>
      <c r="BT99" s="16">
        <v>210.3073</v>
      </c>
      <c r="BU99" s="16">
        <v>205.2585</v>
      </c>
      <c r="BV99" s="16">
        <v>200.65209999999999</v>
      </c>
      <c r="BW99" s="16">
        <v>196.3116</v>
      </c>
    </row>
    <row r="100" spans="1:75" x14ac:dyDescent="0.2">
      <c r="A100" t="s">
        <v>367</v>
      </c>
      <c r="B100" t="s">
        <v>14</v>
      </c>
      <c r="C100" t="s">
        <v>346</v>
      </c>
      <c r="D100" t="s">
        <v>196</v>
      </c>
      <c r="E100" t="s">
        <v>312</v>
      </c>
      <c r="F100" t="s">
        <v>16</v>
      </c>
      <c r="G100" t="s">
        <v>312</v>
      </c>
      <c r="H100" t="s">
        <v>313</v>
      </c>
      <c r="I100" t="s">
        <v>314</v>
      </c>
      <c r="J100" t="s">
        <v>198</v>
      </c>
      <c r="K100" s="16">
        <v>11.663600000000001</v>
      </c>
      <c r="L100" s="16">
        <v>15.6228</v>
      </c>
      <c r="M100" s="16">
        <v>12.8687</v>
      </c>
      <c r="N100" s="16">
        <v>7.6847000000000003</v>
      </c>
      <c r="O100" s="16">
        <v>9.5944000000000003</v>
      </c>
      <c r="P100" s="16">
        <v>10.443</v>
      </c>
      <c r="Q100" s="16">
        <v>11.4994</v>
      </c>
      <c r="R100" s="16">
        <v>19.393599999999999</v>
      </c>
      <c r="S100" s="16">
        <v>16.381499999999999</v>
      </c>
      <c r="T100" s="16">
        <v>16.771100000000001</v>
      </c>
      <c r="U100" s="16">
        <v>13.191700000000001</v>
      </c>
      <c r="V100" s="16">
        <v>10.6244</v>
      </c>
      <c r="W100" s="16">
        <v>12.677</v>
      </c>
      <c r="X100" s="16">
        <v>16.876200000000001</v>
      </c>
      <c r="Y100" s="16">
        <v>18.560300000000002</v>
      </c>
      <c r="Z100" s="16">
        <v>10.1965</v>
      </c>
      <c r="AA100" s="16">
        <v>9.5785999999999998</v>
      </c>
      <c r="AB100" s="16">
        <v>11.0823</v>
      </c>
      <c r="AC100" s="16">
        <v>11.466699999999999</v>
      </c>
      <c r="AD100" s="16">
        <v>12.3185</v>
      </c>
      <c r="AE100" s="16">
        <v>12.520099999999999</v>
      </c>
      <c r="AF100" s="16">
        <v>12.485799999999999</v>
      </c>
      <c r="AG100" s="16">
        <v>11.646000000000001</v>
      </c>
      <c r="AH100" s="16">
        <v>11.965199999999999</v>
      </c>
      <c r="AI100" s="16">
        <v>11.5806</v>
      </c>
      <c r="AJ100" s="16">
        <v>9.9082000000000008</v>
      </c>
      <c r="AK100" s="16">
        <v>9.4946000000000002</v>
      </c>
      <c r="AL100" s="16">
        <v>5.9292999999999996</v>
      </c>
      <c r="AM100" s="16">
        <v>12.505699999999999</v>
      </c>
      <c r="AN100" s="16">
        <v>3.7745000000000002</v>
      </c>
      <c r="AO100" s="16">
        <v>3.4897</v>
      </c>
      <c r="AP100" s="16">
        <v>4.3230000000000004</v>
      </c>
      <c r="AQ100" s="16">
        <v>5.2464000000000004</v>
      </c>
      <c r="AR100" s="16">
        <v>5.7881</v>
      </c>
      <c r="AS100" s="16">
        <v>6.0975000000000001</v>
      </c>
      <c r="AT100" s="16">
        <v>6.2168999999999999</v>
      </c>
      <c r="AU100" s="16">
        <v>6.4782999999999999</v>
      </c>
      <c r="AV100" s="16">
        <v>5.9210000000000003</v>
      </c>
      <c r="AW100" s="16">
        <v>5.4332000000000003</v>
      </c>
      <c r="AX100" s="16">
        <v>5.2390999999999996</v>
      </c>
      <c r="AY100" s="16">
        <v>4.7961999999999998</v>
      </c>
      <c r="AZ100" s="16">
        <v>4.5050999999999997</v>
      </c>
      <c r="BA100" s="16">
        <v>3.9761000000000002</v>
      </c>
      <c r="BB100" s="16">
        <v>2.6995</v>
      </c>
      <c r="BC100" s="16">
        <v>2.3862000000000001</v>
      </c>
      <c r="BD100" s="16">
        <v>1.9758</v>
      </c>
      <c r="BE100" s="16">
        <v>1.8947000000000001</v>
      </c>
      <c r="BF100" s="16">
        <v>1.7499</v>
      </c>
      <c r="BG100" s="16">
        <v>1.496</v>
      </c>
      <c r="BH100" s="16">
        <v>1.4342999999999999</v>
      </c>
      <c r="BI100" s="16">
        <v>1.2618</v>
      </c>
      <c r="BJ100" s="16">
        <v>1.1165</v>
      </c>
      <c r="BK100" s="16">
        <v>0.96589999999999998</v>
      </c>
      <c r="BL100" s="16">
        <v>0.88800000000000001</v>
      </c>
      <c r="BM100" s="16">
        <v>0.79169999999999996</v>
      </c>
      <c r="BN100" s="16">
        <v>0.71499999999999997</v>
      </c>
      <c r="BO100" s="16">
        <v>0.65200000000000002</v>
      </c>
      <c r="BP100" s="16">
        <v>0.59279999999999999</v>
      </c>
      <c r="BQ100" s="16">
        <v>0.49880000000000002</v>
      </c>
      <c r="BR100" s="16">
        <v>0.43030000000000002</v>
      </c>
      <c r="BS100" s="16">
        <v>0.4123</v>
      </c>
      <c r="BT100" s="16">
        <v>0.36799999999999999</v>
      </c>
      <c r="BU100" s="16">
        <v>0.35249999999999998</v>
      </c>
      <c r="BV100" s="16">
        <v>0.3377</v>
      </c>
      <c r="BW100" s="16">
        <v>0.26469999999999999</v>
      </c>
    </row>
    <row r="101" spans="1:75" x14ac:dyDescent="0.2">
      <c r="A101" t="s">
        <v>367</v>
      </c>
      <c r="B101" t="s">
        <v>14</v>
      </c>
      <c r="C101" t="s">
        <v>347</v>
      </c>
      <c r="D101" t="s">
        <v>196</v>
      </c>
      <c r="E101" t="s">
        <v>312</v>
      </c>
      <c r="F101" t="s">
        <v>16</v>
      </c>
      <c r="G101" t="s">
        <v>312</v>
      </c>
      <c r="H101" t="s">
        <v>313</v>
      </c>
      <c r="I101" t="s">
        <v>314</v>
      </c>
      <c r="J101" t="s">
        <v>198</v>
      </c>
      <c r="K101" s="16">
        <v>1434.92</v>
      </c>
      <c r="L101" s="16">
        <v>1590.732</v>
      </c>
      <c r="M101" s="16">
        <v>1838.9059999999999</v>
      </c>
      <c r="N101" s="16">
        <v>1897.5419999999999</v>
      </c>
      <c r="O101" s="16">
        <v>2096.3429999999998</v>
      </c>
      <c r="P101" s="16">
        <v>2215.1880000000001</v>
      </c>
      <c r="Q101" s="16">
        <v>2128.4459999999999</v>
      </c>
      <c r="R101" s="16">
        <v>2171.8969999999999</v>
      </c>
      <c r="S101" s="16">
        <v>2235.665</v>
      </c>
      <c r="T101" s="16">
        <v>2257.2130000000002</v>
      </c>
      <c r="U101" s="16">
        <v>2022.646</v>
      </c>
      <c r="V101" s="16">
        <v>1850.7860000000001</v>
      </c>
      <c r="W101" s="16">
        <v>2260.4360000000001</v>
      </c>
      <c r="X101" s="16">
        <v>2349.7190000000001</v>
      </c>
      <c r="Y101" s="16">
        <v>2304.5230000000001</v>
      </c>
      <c r="Z101" s="16">
        <v>1713.883</v>
      </c>
      <c r="AA101" s="16">
        <v>1554.134</v>
      </c>
      <c r="AB101" s="16">
        <v>1852.229</v>
      </c>
      <c r="AC101" s="16">
        <v>1957.193</v>
      </c>
      <c r="AD101" s="16">
        <v>2065.1750000000002</v>
      </c>
      <c r="AE101" s="16">
        <v>2097.5889999999999</v>
      </c>
      <c r="AF101" s="16">
        <v>1987.4680000000001</v>
      </c>
      <c r="AG101" s="16">
        <v>1920.41</v>
      </c>
      <c r="AH101" s="16">
        <v>1934.59</v>
      </c>
      <c r="AI101" s="16">
        <v>2032.8019999999999</v>
      </c>
      <c r="AJ101" s="16">
        <v>2246.5050000000001</v>
      </c>
      <c r="AK101" s="16">
        <v>2335.8850000000002</v>
      </c>
      <c r="AL101" s="16">
        <v>2488.5520000000001</v>
      </c>
      <c r="AM101" s="16">
        <v>2064.866</v>
      </c>
      <c r="AN101" s="16">
        <v>2731.1869999999999</v>
      </c>
      <c r="AO101" s="16">
        <v>3187.2640000000001</v>
      </c>
      <c r="AP101" s="16">
        <v>3223.0450000000001</v>
      </c>
      <c r="AQ101" s="16">
        <v>3224.6460000000002</v>
      </c>
      <c r="AR101" s="16">
        <v>3180.7060000000001</v>
      </c>
      <c r="AS101" s="16">
        <v>3007.3649999999998</v>
      </c>
      <c r="AT101" s="16">
        <v>2934.93</v>
      </c>
      <c r="AU101" s="16">
        <v>2836.1779999999999</v>
      </c>
      <c r="AV101" s="16">
        <v>2782.5039999999999</v>
      </c>
      <c r="AW101" s="16">
        <v>2729.848</v>
      </c>
      <c r="AX101" s="16">
        <v>2686.2660000000001</v>
      </c>
      <c r="AY101" s="16">
        <v>2615.674</v>
      </c>
      <c r="AZ101" s="16">
        <v>2538.596</v>
      </c>
      <c r="BA101" s="16">
        <v>2447.6970000000001</v>
      </c>
      <c r="BB101" s="16">
        <v>2356.3530000000001</v>
      </c>
      <c r="BC101" s="16">
        <v>2290.8249999999998</v>
      </c>
      <c r="BD101" s="16">
        <v>2226.319</v>
      </c>
      <c r="BE101" s="16">
        <v>2164.7800000000002</v>
      </c>
      <c r="BF101" s="16">
        <v>2106.8009999999999</v>
      </c>
      <c r="BG101" s="16">
        <v>2040.1949999999999</v>
      </c>
      <c r="BH101" s="16">
        <v>1982.9680000000001</v>
      </c>
      <c r="BI101" s="16">
        <v>1932.028</v>
      </c>
      <c r="BJ101" s="16">
        <v>1881.1990000000001</v>
      </c>
      <c r="BK101" s="16">
        <v>1805.8720000000001</v>
      </c>
      <c r="BL101" s="16">
        <v>1747.2729999999999</v>
      </c>
      <c r="BM101" s="16">
        <v>1704.5219999999999</v>
      </c>
      <c r="BN101" s="16">
        <v>1662.3140000000001</v>
      </c>
      <c r="BO101" s="16">
        <v>1624.7539999999999</v>
      </c>
      <c r="BP101" s="16">
        <v>1564.9880000000001</v>
      </c>
      <c r="BQ101" s="16">
        <v>1507.913</v>
      </c>
      <c r="BR101" s="16">
        <v>1454.5070000000001</v>
      </c>
      <c r="BS101" s="16">
        <v>1417.546</v>
      </c>
      <c r="BT101" s="16">
        <v>1386.4880000000001</v>
      </c>
      <c r="BU101" s="16">
        <v>1353.954</v>
      </c>
      <c r="BV101" s="16">
        <v>1321.9839999999999</v>
      </c>
      <c r="BW101" s="16">
        <v>1295.126</v>
      </c>
    </row>
    <row r="102" spans="1:75" x14ac:dyDescent="0.2">
      <c r="A102" t="s">
        <v>367</v>
      </c>
      <c r="B102" t="s">
        <v>14</v>
      </c>
      <c r="C102" t="s">
        <v>151</v>
      </c>
      <c r="D102" t="s">
        <v>196</v>
      </c>
      <c r="E102" t="s">
        <v>312</v>
      </c>
      <c r="F102" t="s">
        <v>16</v>
      </c>
      <c r="G102" t="s">
        <v>312</v>
      </c>
      <c r="H102" t="s">
        <v>313</v>
      </c>
      <c r="I102" t="s">
        <v>314</v>
      </c>
      <c r="J102" t="s">
        <v>198</v>
      </c>
      <c r="K102" s="16">
        <v>18338.150000000001</v>
      </c>
      <c r="L102" s="16">
        <v>20532.97</v>
      </c>
      <c r="M102" s="16">
        <v>24790.54</v>
      </c>
      <c r="N102" s="16">
        <v>25523.21</v>
      </c>
      <c r="O102" s="16">
        <v>26181.119999999999</v>
      </c>
      <c r="P102" s="16">
        <v>25668.87</v>
      </c>
      <c r="Q102" s="16">
        <v>24064.49</v>
      </c>
      <c r="R102" s="16">
        <v>20504.73</v>
      </c>
      <c r="S102" s="16">
        <v>18478.259999999998</v>
      </c>
      <c r="T102" s="16">
        <v>20126.810000000001</v>
      </c>
      <c r="U102" s="16">
        <v>22386.28</v>
      </c>
      <c r="V102" s="16">
        <v>22970.52</v>
      </c>
      <c r="W102" s="16">
        <v>23587.59</v>
      </c>
      <c r="X102" s="16">
        <v>23775.63</v>
      </c>
      <c r="Y102" s="16">
        <v>20849.080000000002</v>
      </c>
      <c r="Z102" s="16">
        <v>2293.9789999999998</v>
      </c>
      <c r="AA102" s="16">
        <v>3283.404</v>
      </c>
      <c r="AB102" s="16">
        <v>3573.509</v>
      </c>
      <c r="AC102" s="16">
        <v>2624.7429999999999</v>
      </c>
      <c r="AD102" s="16">
        <v>3952.0219999999999</v>
      </c>
      <c r="AE102" s="16">
        <v>4091.3249999999998</v>
      </c>
      <c r="AF102" s="16">
        <v>6287.3559999999998</v>
      </c>
      <c r="AG102" s="16">
        <v>5250.9610000000002</v>
      </c>
      <c r="AH102" s="16">
        <v>4506.6239999999998</v>
      </c>
      <c r="AI102" s="16">
        <v>4982.0159999999996</v>
      </c>
      <c r="AJ102" s="16">
        <v>5263.0129999999999</v>
      </c>
      <c r="AK102" s="16">
        <v>5789.8010000000004</v>
      </c>
      <c r="AL102" s="16">
        <v>5795.4870000000001</v>
      </c>
      <c r="AM102" s="16">
        <v>6003.2240000000002</v>
      </c>
      <c r="AN102" s="16">
        <v>6000</v>
      </c>
      <c r="AO102" s="16">
        <v>280.77370000000002</v>
      </c>
      <c r="AP102" s="16">
        <v>280.77370000000002</v>
      </c>
      <c r="AQ102" s="16">
        <v>652.38599999999997</v>
      </c>
      <c r="AR102" s="16">
        <v>652.38599999999997</v>
      </c>
      <c r="AS102" s="16">
        <v>3601.4070000000002</v>
      </c>
      <c r="AT102" s="16">
        <v>3601.4070000000002</v>
      </c>
      <c r="AU102" s="16">
        <v>3601.4070000000002</v>
      </c>
      <c r="AV102" s="16">
        <v>3601.4070000000002</v>
      </c>
      <c r="AW102" s="16">
        <v>3601.4070000000002</v>
      </c>
      <c r="AX102" s="16">
        <v>3601.4070000000002</v>
      </c>
      <c r="AY102" s="16">
        <v>3601.4070000000002</v>
      </c>
      <c r="AZ102" s="16">
        <v>3601.4070000000002</v>
      </c>
      <c r="BA102" s="16">
        <v>3601.4070000000002</v>
      </c>
      <c r="BB102" s="16">
        <v>3601.4070000000002</v>
      </c>
      <c r="BC102" s="16">
        <v>3601.4070000000002</v>
      </c>
      <c r="BD102" s="16">
        <v>3601.4070000000002</v>
      </c>
      <c r="BE102" s="16">
        <v>3601.4070000000002</v>
      </c>
      <c r="BF102" s="16">
        <v>3601.4070000000002</v>
      </c>
      <c r="BG102" s="16">
        <v>3601.4070000000002</v>
      </c>
      <c r="BH102" s="16">
        <v>3601.4070000000002</v>
      </c>
      <c r="BI102" s="16">
        <v>3601.4070000000002</v>
      </c>
      <c r="BJ102" s="16">
        <v>3601.4070000000002</v>
      </c>
      <c r="BK102" s="16">
        <v>3601.4070000000002</v>
      </c>
      <c r="BL102" s="16">
        <v>3601.4070000000002</v>
      </c>
      <c r="BM102" s="16">
        <v>3601.4070000000002</v>
      </c>
      <c r="BN102" s="16">
        <v>3601.4070000000002</v>
      </c>
      <c r="BO102" s="16">
        <v>3601.4070000000002</v>
      </c>
      <c r="BP102" s="16">
        <v>3601.4070000000002</v>
      </c>
      <c r="BQ102" s="16">
        <v>3601.4070000000002</v>
      </c>
      <c r="BR102" s="16">
        <v>3601.4070000000002</v>
      </c>
      <c r="BS102" s="16">
        <v>3601.4070000000002</v>
      </c>
      <c r="BT102" s="16">
        <v>3601.4070000000002</v>
      </c>
      <c r="BU102" s="16">
        <v>3601.4070000000002</v>
      </c>
      <c r="BV102" s="16">
        <v>3601.4070000000002</v>
      </c>
      <c r="BW102" s="16">
        <v>3601.4070000000002</v>
      </c>
    </row>
    <row r="103" spans="1:75" x14ac:dyDescent="0.2">
      <c r="A103" t="s">
        <v>367</v>
      </c>
      <c r="B103" t="s">
        <v>14</v>
      </c>
      <c r="C103" t="s">
        <v>348</v>
      </c>
      <c r="D103" t="s">
        <v>196</v>
      </c>
      <c r="E103" t="s">
        <v>312</v>
      </c>
      <c r="F103" t="s">
        <v>16</v>
      </c>
      <c r="G103" t="s">
        <v>312</v>
      </c>
      <c r="H103" t="s">
        <v>313</v>
      </c>
      <c r="I103" t="s">
        <v>314</v>
      </c>
      <c r="J103" t="s">
        <v>198</v>
      </c>
      <c r="K103" s="16">
        <v>406.8272</v>
      </c>
      <c r="L103" s="16">
        <v>288.77600000000001</v>
      </c>
      <c r="M103" s="16">
        <v>375.33300000000003</v>
      </c>
      <c r="N103" s="16">
        <v>388.51490000000001</v>
      </c>
      <c r="O103" s="16">
        <v>394.303</v>
      </c>
      <c r="P103" s="16">
        <v>415.43299999999999</v>
      </c>
      <c r="Q103" s="16">
        <v>541.39269999999999</v>
      </c>
      <c r="R103" s="16">
        <v>516.34969999999998</v>
      </c>
      <c r="S103" s="16">
        <v>605.86199999999997</v>
      </c>
      <c r="T103" s="16">
        <v>254.66470000000001</v>
      </c>
      <c r="U103" s="16">
        <v>294.74759999999998</v>
      </c>
      <c r="V103" s="16">
        <v>341.06380000000001</v>
      </c>
      <c r="W103" s="16">
        <v>369.34500000000003</v>
      </c>
      <c r="X103" s="16">
        <v>334.01369999999997</v>
      </c>
      <c r="Y103" s="16">
        <v>548.26729999999998</v>
      </c>
      <c r="Z103" s="16">
        <v>751.81259999999997</v>
      </c>
      <c r="AA103" s="16">
        <v>331.43270000000001</v>
      </c>
      <c r="AB103" s="16">
        <v>657.35389999999995</v>
      </c>
      <c r="AC103" s="16">
        <v>733.64509999999996</v>
      </c>
      <c r="AD103" s="16">
        <v>780.71439999999996</v>
      </c>
      <c r="AE103" s="16">
        <v>838.64059999999995</v>
      </c>
      <c r="AF103" s="16">
        <v>994.89689999999996</v>
      </c>
      <c r="AG103" s="16">
        <v>875.36170000000004</v>
      </c>
      <c r="AH103" s="16">
        <v>829.39319999999998</v>
      </c>
      <c r="AI103" s="16">
        <v>836.35770000000002</v>
      </c>
      <c r="AJ103" s="16">
        <v>763.44899999999996</v>
      </c>
      <c r="AK103" s="16">
        <v>698.90890000000002</v>
      </c>
      <c r="AL103" s="16">
        <v>666.80830000000003</v>
      </c>
      <c r="AM103" s="16">
        <v>893.2704</v>
      </c>
      <c r="AN103" s="16">
        <v>534.16959999999995</v>
      </c>
      <c r="AO103" s="16">
        <v>486.09129999999999</v>
      </c>
      <c r="AP103" s="16">
        <v>507.29180000000002</v>
      </c>
      <c r="AQ103" s="16">
        <v>492.74700000000001</v>
      </c>
      <c r="AR103" s="16">
        <v>470.5838</v>
      </c>
      <c r="AS103" s="16">
        <v>446.98239999999998</v>
      </c>
      <c r="AT103" s="16">
        <v>428.28160000000003</v>
      </c>
      <c r="AU103" s="16">
        <v>409.06049999999999</v>
      </c>
      <c r="AV103" s="16">
        <v>399.7029</v>
      </c>
      <c r="AW103" s="16">
        <v>392.81630000000001</v>
      </c>
      <c r="AX103" s="16">
        <v>378.8048</v>
      </c>
      <c r="AY103" s="16">
        <v>369.0729</v>
      </c>
      <c r="AZ103" s="16">
        <v>359.75940000000003</v>
      </c>
      <c r="BA103" s="16">
        <v>349.87180000000001</v>
      </c>
      <c r="BB103" s="16">
        <v>340.8689</v>
      </c>
      <c r="BC103" s="16">
        <v>330.44150000000002</v>
      </c>
      <c r="BD103" s="16">
        <v>323.33089999999999</v>
      </c>
      <c r="BE103" s="16">
        <v>311.1302</v>
      </c>
      <c r="BF103" s="16">
        <v>302.95830000000001</v>
      </c>
      <c r="BG103" s="16">
        <v>295.14400000000001</v>
      </c>
      <c r="BH103" s="16">
        <v>290.21159999999998</v>
      </c>
      <c r="BI103" s="16">
        <v>281.38290000000001</v>
      </c>
      <c r="BJ103" s="16">
        <v>277.31610000000001</v>
      </c>
      <c r="BK103" s="16">
        <v>268.48340000000002</v>
      </c>
      <c r="BL103" s="16">
        <v>260.61750000000001</v>
      </c>
      <c r="BM103" s="16">
        <v>252.3629</v>
      </c>
      <c r="BN103" s="16">
        <v>246.88650000000001</v>
      </c>
      <c r="BO103" s="16">
        <v>242.6858</v>
      </c>
      <c r="BP103" s="16">
        <v>237.2833</v>
      </c>
      <c r="BQ103" s="16">
        <v>232.9237</v>
      </c>
      <c r="BR103" s="16">
        <v>228.99090000000001</v>
      </c>
      <c r="BS103" s="16">
        <v>226.0025</v>
      </c>
      <c r="BT103" s="16">
        <v>222.9385</v>
      </c>
      <c r="BU103" s="16">
        <v>220.3929</v>
      </c>
      <c r="BV103" s="16">
        <v>217.93870000000001</v>
      </c>
      <c r="BW103" s="16">
        <v>216.5788</v>
      </c>
    </row>
    <row r="104" spans="1:75" x14ac:dyDescent="0.2">
      <c r="A104" t="s">
        <v>367</v>
      </c>
      <c r="B104" t="s">
        <v>14</v>
      </c>
      <c r="C104" t="s">
        <v>349</v>
      </c>
      <c r="D104" t="s">
        <v>196</v>
      </c>
      <c r="E104" t="s">
        <v>312</v>
      </c>
      <c r="F104" t="s">
        <v>16</v>
      </c>
      <c r="G104" t="s">
        <v>312</v>
      </c>
      <c r="H104" t="s">
        <v>313</v>
      </c>
      <c r="I104" t="s">
        <v>314</v>
      </c>
      <c r="J104" t="s">
        <v>198</v>
      </c>
      <c r="K104" s="16">
        <v>953.59439999999995</v>
      </c>
      <c r="L104" s="16">
        <v>944.11099999999999</v>
      </c>
      <c r="M104" s="16">
        <v>1059.979</v>
      </c>
      <c r="N104" s="16">
        <v>1254.2629999999999</v>
      </c>
      <c r="O104" s="16">
        <v>1367.0139999999999</v>
      </c>
      <c r="P104" s="16">
        <v>1375.36</v>
      </c>
      <c r="Q104" s="16">
        <v>1269.0329999999999</v>
      </c>
      <c r="R104" s="16">
        <v>1385.6949999999999</v>
      </c>
      <c r="S104" s="16">
        <v>1403.375</v>
      </c>
      <c r="T104" s="16">
        <v>1484.75</v>
      </c>
      <c r="U104" s="16">
        <v>1391.6659999999999</v>
      </c>
      <c r="V104" s="16">
        <v>1697.2819999999999</v>
      </c>
      <c r="W104" s="16">
        <v>1814.9390000000001</v>
      </c>
      <c r="X104" s="16">
        <v>1864.231</v>
      </c>
      <c r="Y104" s="16">
        <v>1921.1669999999999</v>
      </c>
      <c r="Z104" s="16">
        <v>1497.748</v>
      </c>
      <c r="AA104" s="16">
        <v>1261.807</v>
      </c>
      <c r="AB104" s="16">
        <v>1457.829</v>
      </c>
      <c r="AC104" s="16">
        <v>1545.4780000000001</v>
      </c>
      <c r="AD104" s="16">
        <v>1631.9559999999999</v>
      </c>
      <c r="AE104" s="16">
        <v>1692.6880000000001</v>
      </c>
      <c r="AF104" s="16">
        <v>1587.2840000000001</v>
      </c>
      <c r="AG104" s="16">
        <v>1531.9690000000001</v>
      </c>
      <c r="AH104" s="16">
        <v>1509.8810000000001</v>
      </c>
      <c r="AI104" s="16">
        <v>1680.3920000000001</v>
      </c>
      <c r="AJ104" s="16">
        <v>1618.395</v>
      </c>
      <c r="AK104" s="16">
        <v>1459.9749999999999</v>
      </c>
      <c r="AL104" s="16">
        <v>1337.8879999999999</v>
      </c>
      <c r="AM104" s="16">
        <v>1627.3230000000001</v>
      </c>
      <c r="AN104" s="16">
        <v>1078.595</v>
      </c>
      <c r="AO104" s="16">
        <v>1068.1880000000001</v>
      </c>
      <c r="AP104" s="16">
        <v>1107.6949999999999</v>
      </c>
      <c r="AQ104" s="16">
        <v>1149.971</v>
      </c>
      <c r="AR104" s="16">
        <v>1182.3009999999999</v>
      </c>
      <c r="AS104" s="16">
        <v>1167.106</v>
      </c>
      <c r="AT104" s="16">
        <v>1169.1969999999999</v>
      </c>
      <c r="AU104" s="16">
        <v>1171.028</v>
      </c>
      <c r="AV104" s="16">
        <v>1147.6030000000001</v>
      </c>
      <c r="AW104" s="16">
        <v>1123.1020000000001</v>
      </c>
      <c r="AX104" s="16">
        <v>1094.8040000000001</v>
      </c>
      <c r="AY104" s="16">
        <v>1061.8869999999999</v>
      </c>
      <c r="AZ104" s="16">
        <v>1033.48</v>
      </c>
      <c r="BA104" s="16">
        <v>1007.751</v>
      </c>
      <c r="BB104" s="16">
        <v>980.97990000000004</v>
      </c>
      <c r="BC104" s="16">
        <v>957.47619999999995</v>
      </c>
      <c r="BD104" s="16">
        <v>936.50379999999996</v>
      </c>
      <c r="BE104" s="16">
        <v>910.61990000000003</v>
      </c>
      <c r="BF104" s="16">
        <v>888.97799999999995</v>
      </c>
      <c r="BG104" s="16">
        <v>867.52589999999998</v>
      </c>
      <c r="BH104" s="16">
        <v>846.7595</v>
      </c>
      <c r="BI104" s="16">
        <v>825.28920000000005</v>
      </c>
      <c r="BJ104" s="16">
        <v>806.8492</v>
      </c>
      <c r="BK104" s="16">
        <v>786.94370000000004</v>
      </c>
      <c r="BL104" s="16">
        <v>765.67660000000001</v>
      </c>
      <c r="BM104" s="16">
        <v>744.78599999999994</v>
      </c>
      <c r="BN104" s="16">
        <v>722.43020000000001</v>
      </c>
      <c r="BO104" s="16">
        <v>704.05219999999997</v>
      </c>
      <c r="BP104" s="16">
        <v>686.50490000000002</v>
      </c>
      <c r="BQ104" s="16">
        <v>668.47730000000001</v>
      </c>
      <c r="BR104" s="16">
        <v>651.24279999999999</v>
      </c>
      <c r="BS104" s="16">
        <v>638.19100000000003</v>
      </c>
      <c r="BT104" s="16">
        <v>625.89509999999996</v>
      </c>
      <c r="BU104" s="16">
        <v>612.84649999999999</v>
      </c>
      <c r="BV104" s="16">
        <v>600.83879999999999</v>
      </c>
      <c r="BW104" s="16">
        <v>590.87509999999997</v>
      </c>
    </row>
    <row r="105" spans="1:75" x14ac:dyDescent="0.2">
      <c r="A105" t="s">
        <v>367</v>
      </c>
      <c r="B105" t="s">
        <v>14</v>
      </c>
      <c r="C105" t="s">
        <v>350</v>
      </c>
      <c r="D105" t="s">
        <v>196</v>
      </c>
      <c r="E105" t="s">
        <v>312</v>
      </c>
      <c r="F105" t="s">
        <v>16</v>
      </c>
      <c r="G105" t="s">
        <v>312</v>
      </c>
      <c r="H105" t="s">
        <v>313</v>
      </c>
      <c r="I105" t="s">
        <v>314</v>
      </c>
      <c r="J105" t="s">
        <v>198</v>
      </c>
      <c r="K105" s="16">
        <v>1493.9169999999999</v>
      </c>
      <c r="L105" s="16">
        <v>1613.231</v>
      </c>
      <c r="M105" s="16">
        <v>1838.7370000000001</v>
      </c>
      <c r="N105" s="16">
        <v>2158.9430000000002</v>
      </c>
      <c r="O105" s="16">
        <v>2222.5230000000001</v>
      </c>
      <c r="P105" s="16">
        <v>2053.8339999999998</v>
      </c>
      <c r="Q105" s="16">
        <v>2258.6619999999998</v>
      </c>
      <c r="R105" s="16">
        <v>2589.741</v>
      </c>
      <c r="S105" s="16">
        <v>2309.3229999999999</v>
      </c>
      <c r="T105" s="16">
        <v>2865.53</v>
      </c>
      <c r="U105" s="16">
        <v>3049.87</v>
      </c>
      <c r="V105" s="16">
        <v>2794.7579999999998</v>
      </c>
      <c r="W105" s="16">
        <v>2806.837</v>
      </c>
      <c r="X105" s="16">
        <v>2728.7930000000001</v>
      </c>
      <c r="Y105" s="16">
        <v>2670.875</v>
      </c>
      <c r="Z105" s="16">
        <v>2035.546</v>
      </c>
      <c r="AA105" s="16">
        <v>1679.038</v>
      </c>
      <c r="AB105" s="16">
        <v>2325.1039999999998</v>
      </c>
      <c r="AC105" s="16">
        <v>2469.5360000000001</v>
      </c>
      <c r="AD105" s="16">
        <v>2487.4450000000002</v>
      </c>
      <c r="AE105" s="16">
        <v>2547.241</v>
      </c>
      <c r="AF105" s="16">
        <v>2505.8359999999998</v>
      </c>
      <c r="AG105" s="16">
        <v>2482.3609999999999</v>
      </c>
      <c r="AH105" s="16">
        <v>2295.136</v>
      </c>
      <c r="AI105" s="16">
        <v>2557.2359999999999</v>
      </c>
      <c r="AJ105" s="16">
        <v>2174.855</v>
      </c>
      <c r="AK105" s="16">
        <v>1733.1569999999999</v>
      </c>
      <c r="AL105" s="16">
        <v>1285.6079999999999</v>
      </c>
      <c r="AM105" s="16">
        <v>2440.6089999999999</v>
      </c>
      <c r="AN105" s="16">
        <v>445.2715</v>
      </c>
      <c r="AO105" s="16">
        <v>70.822599999999994</v>
      </c>
      <c r="AP105" s="16">
        <v>174.2397</v>
      </c>
      <c r="AQ105" s="16">
        <v>277.82279999999997</v>
      </c>
      <c r="AR105" s="16">
        <v>383.95</v>
      </c>
      <c r="AS105" s="16">
        <v>431.92950000000002</v>
      </c>
      <c r="AT105" s="16">
        <v>511.53190000000001</v>
      </c>
      <c r="AU105" s="16">
        <v>586.99929999999995</v>
      </c>
      <c r="AV105" s="16">
        <v>575.00750000000005</v>
      </c>
      <c r="AW105" s="16">
        <v>561.52819999999997</v>
      </c>
      <c r="AX105" s="16">
        <v>549.44539999999995</v>
      </c>
      <c r="AY105" s="16">
        <v>534.08069999999998</v>
      </c>
      <c r="AZ105" s="16">
        <v>522.24659999999994</v>
      </c>
      <c r="BA105" s="16">
        <v>509.59800000000001</v>
      </c>
      <c r="BB105" s="16">
        <v>496.23430000000002</v>
      </c>
      <c r="BC105" s="16">
        <v>481.15750000000003</v>
      </c>
      <c r="BD105" s="16">
        <v>464.45589999999999</v>
      </c>
      <c r="BE105" s="16">
        <v>448.16269999999997</v>
      </c>
      <c r="BF105" s="16">
        <v>432.24689999999998</v>
      </c>
      <c r="BG105" s="16">
        <v>415.08199999999999</v>
      </c>
      <c r="BH105" s="16">
        <v>398.41160000000002</v>
      </c>
      <c r="BI105" s="16">
        <v>382.80799999999999</v>
      </c>
      <c r="BJ105" s="16">
        <v>367.53809999999999</v>
      </c>
      <c r="BK105" s="16">
        <v>351.3931</v>
      </c>
      <c r="BL105" s="16">
        <v>334.41669999999999</v>
      </c>
      <c r="BM105" s="16">
        <v>318.46879999999999</v>
      </c>
      <c r="BN105" s="16">
        <v>303.82619999999997</v>
      </c>
      <c r="BO105" s="16">
        <v>289.51850000000002</v>
      </c>
      <c r="BP105" s="16">
        <v>276.20269999999999</v>
      </c>
      <c r="BQ105" s="16">
        <v>263.57499999999999</v>
      </c>
      <c r="BR105" s="16">
        <v>251.9417</v>
      </c>
      <c r="BS105" s="16">
        <v>243.8861</v>
      </c>
      <c r="BT105" s="16">
        <v>236.52709999999999</v>
      </c>
      <c r="BU105" s="16">
        <v>229.8159</v>
      </c>
      <c r="BV105" s="16">
        <v>223.02350000000001</v>
      </c>
      <c r="BW105" s="16">
        <v>217.08529999999999</v>
      </c>
    </row>
    <row r="106" spans="1:75" x14ac:dyDescent="0.2">
      <c r="A106" t="s">
        <v>367</v>
      </c>
      <c r="B106" t="s">
        <v>14</v>
      </c>
      <c r="C106" t="s">
        <v>351</v>
      </c>
      <c r="D106" t="s">
        <v>196</v>
      </c>
      <c r="E106" t="s">
        <v>312</v>
      </c>
      <c r="F106" t="s">
        <v>16</v>
      </c>
      <c r="G106" t="s">
        <v>312</v>
      </c>
      <c r="H106" t="s">
        <v>313</v>
      </c>
      <c r="I106" t="s">
        <v>314</v>
      </c>
      <c r="J106" t="s">
        <v>198</v>
      </c>
      <c r="K106" s="16">
        <v>569.80089999999996</v>
      </c>
      <c r="L106" s="16">
        <v>673.86249999999995</v>
      </c>
      <c r="M106" s="16">
        <v>721.25900000000001</v>
      </c>
      <c r="N106" s="16">
        <v>741.01369999999997</v>
      </c>
      <c r="O106" s="16">
        <v>927.88589999999999</v>
      </c>
      <c r="P106" s="16">
        <v>985.90359999999998</v>
      </c>
      <c r="Q106" s="16">
        <v>1034.3610000000001</v>
      </c>
      <c r="R106" s="16">
        <v>1155.107</v>
      </c>
      <c r="S106" s="16">
        <v>1138.425</v>
      </c>
      <c r="T106" s="16">
        <v>1400.4549999999999</v>
      </c>
      <c r="U106" s="16">
        <v>1377.4760000000001</v>
      </c>
      <c r="V106" s="16">
        <v>1464.299</v>
      </c>
      <c r="W106" s="16">
        <v>1391.38</v>
      </c>
      <c r="X106" s="16">
        <v>1353.652</v>
      </c>
      <c r="Y106" s="16">
        <v>1536.8119999999999</v>
      </c>
      <c r="Z106" s="16">
        <v>1283.43</v>
      </c>
      <c r="AA106" s="16">
        <v>1114.846</v>
      </c>
      <c r="AB106" s="16">
        <v>1236.3510000000001</v>
      </c>
      <c r="AC106" s="16">
        <v>1309.423</v>
      </c>
      <c r="AD106" s="16">
        <v>1414.93</v>
      </c>
      <c r="AE106" s="16">
        <v>1466.5450000000001</v>
      </c>
      <c r="AF106" s="16">
        <v>1415.23</v>
      </c>
      <c r="AG106" s="16">
        <v>1339.31</v>
      </c>
      <c r="AH106" s="16">
        <v>1260.3720000000001</v>
      </c>
      <c r="AI106" s="16">
        <v>1364.251</v>
      </c>
      <c r="AJ106" s="16">
        <v>1989.598</v>
      </c>
      <c r="AK106" s="16">
        <v>2547.395</v>
      </c>
      <c r="AL106" s="16">
        <v>3110.4029999999998</v>
      </c>
      <c r="AM106" s="16">
        <v>1332.46</v>
      </c>
      <c r="AN106" s="16">
        <v>4152.5690000000004</v>
      </c>
      <c r="AO106" s="16">
        <v>4754.7250000000004</v>
      </c>
      <c r="AP106" s="16">
        <v>4763.7489999999998</v>
      </c>
      <c r="AQ106" s="16">
        <v>4819.1580000000004</v>
      </c>
      <c r="AR106" s="16">
        <v>4782.0020000000004</v>
      </c>
      <c r="AS106" s="16">
        <v>4505.4440000000004</v>
      </c>
      <c r="AT106" s="16">
        <v>4380.1170000000002</v>
      </c>
      <c r="AU106" s="16">
        <v>4240.6559999999999</v>
      </c>
      <c r="AV106" s="16">
        <v>4227.6409999999996</v>
      </c>
      <c r="AW106" s="16">
        <v>4169.3440000000001</v>
      </c>
      <c r="AX106" s="16">
        <v>4110.0219999999999</v>
      </c>
      <c r="AY106" s="16">
        <v>4044.0639999999999</v>
      </c>
      <c r="AZ106" s="16">
        <v>3996.502</v>
      </c>
      <c r="BA106" s="16">
        <v>3931.07</v>
      </c>
      <c r="BB106" s="16">
        <v>3860.7539999999999</v>
      </c>
      <c r="BC106" s="16">
        <v>3785.451</v>
      </c>
      <c r="BD106" s="16">
        <v>3716.0810000000001</v>
      </c>
      <c r="BE106" s="16">
        <v>3648.78</v>
      </c>
      <c r="BF106" s="16">
        <v>3579.2350000000001</v>
      </c>
      <c r="BG106" s="16">
        <v>3503.2660000000001</v>
      </c>
      <c r="BH106" s="16">
        <v>3421.4850000000001</v>
      </c>
      <c r="BI106" s="16">
        <v>3350.471</v>
      </c>
      <c r="BJ106" s="16">
        <v>3290.0369999999998</v>
      </c>
      <c r="BK106" s="16">
        <v>3234.1950000000002</v>
      </c>
      <c r="BL106" s="16">
        <v>3185.681</v>
      </c>
      <c r="BM106" s="16">
        <v>3147.7370000000001</v>
      </c>
      <c r="BN106" s="16">
        <v>3104.3319999999999</v>
      </c>
      <c r="BO106" s="16">
        <v>3070.741</v>
      </c>
      <c r="BP106" s="16">
        <v>3033.28</v>
      </c>
      <c r="BQ106" s="16">
        <v>2993.1320000000001</v>
      </c>
      <c r="BR106" s="16">
        <v>2947.6190000000001</v>
      </c>
      <c r="BS106" s="16">
        <v>2924.6190000000001</v>
      </c>
      <c r="BT106" s="16">
        <v>2899.9929999999999</v>
      </c>
      <c r="BU106" s="16">
        <v>2877.7289999999998</v>
      </c>
      <c r="BV106" s="16">
        <v>2856.8420000000001</v>
      </c>
      <c r="BW106" s="16">
        <v>2843.4050000000002</v>
      </c>
    </row>
    <row r="107" spans="1:75" x14ac:dyDescent="0.2">
      <c r="A107" t="s">
        <v>367</v>
      </c>
      <c r="B107" t="s">
        <v>14</v>
      </c>
      <c r="C107" t="s">
        <v>352</v>
      </c>
      <c r="D107" t="s">
        <v>196</v>
      </c>
      <c r="E107" t="s">
        <v>312</v>
      </c>
      <c r="F107" t="s">
        <v>16</v>
      </c>
      <c r="G107" t="s">
        <v>312</v>
      </c>
      <c r="H107" t="s">
        <v>313</v>
      </c>
      <c r="I107" t="s">
        <v>314</v>
      </c>
      <c r="J107" t="s">
        <v>198</v>
      </c>
      <c r="K107" s="16">
        <v>2704.7440000000001</v>
      </c>
      <c r="L107" s="16">
        <v>2871.0630000000001</v>
      </c>
      <c r="M107" s="16">
        <v>3313.6750000000002</v>
      </c>
      <c r="N107" s="16">
        <v>3594.5949999999998</v>
      </c>
      <c r="O107" s="16">
        <v>4832.5309999999999</v>
      </c>
      <c r="P107" s="16">
        <v>5241.4309999999996</v>
      </c>
      <c r="Q107" s="16">
        <v>4936.9709999999995</v>
      </c>
      <c r="R107" s="16">
        <v>5428.6689999999999</v>
      </c>
      <c r="S107" s="16">
        <v>4811.4290000000001</v>
      </c>
      <c r="T107" s="16">
        <v>4768.3040000000001</v>
      </c>
      <c r="U107" s="16">
        <v>3588.12</v>
      </c>
      <c r="V107" s="16">
        <v>4254.75</v>
      </c>
      <c r="W107" s="16">
        <v>5178.8540000000003</v>
      </c>
      <c r="X107" s="16">
        <v>5664.009</v>
      </c>
      <c r="Y107" s="16">
        <v>5270.9040000000005</v>
      </c>
      <c r="Z107" s="16">
        <v>4344.1610000000001</v>
      </c>
      <c r="AA107" s="16">
        <v>3287.6990000000001</v>
      </c>
      <c r="AB107" s="16">
        <v>3953.9009999999998</v>
      </c>
      <c r="AC107" s="16">
        <v>4443.7939999999999</v>
      </c>
      <c r="AD107" s="16">
        <v>4867.3770000000004</v>
      </c>
      <c r="AE107" s="16">
        <v>5029.3890000000001</v>
      </c>
      <c r="AF107" s="16">
        <v>4267.3180000000002</v>
      </c>
      <c r="AG107" s="16">
        <v>4222.2240000000002</v>
      </c>
      <c r="AH107" s="16">
        <v>4655.91</v>
      </c>
      <c r="AI107" s="16">
        <v>5363.1930000000002</v>
      </c>
      <c r="AJ107" s="16">
        <v>5020.9949999999999</v>
      </c>
      <c r="AK107" s="16">
        <v>4181.1220000000003</v>
      </c>
      <c r="AL107" s="16">
        <v>3524.181</v>
      </c>
      <c r="AM107" s="16">
        <v>5209.6959999999999</v>
      </c>
      <c r="AN107" s="16">
        <v>2206.5259999999998</v>
      </c>
      <c r="AO107" s="16">
        <v>2057.1770000000001</v>
      </c>
      <c r="AP107" s="16">
        <v>2041.61</v>
      </c>
      <c r="AQ107" s="16">
        <v>2157.4450000000002</v>
      </c>
      <c r="AR107" s="16">
        <v>2328.36</v>
      </c>
      <c r="AS107" s="16">
        <v>2423.2820000000002</v>
      </c>
      <c r="AT107" s="16">
        <v>2543.5839999999998</v>
      </c>
      <c r="AU107" s="16">
        <v>2620.1909999999998</v>
      </c>
      <c r="AV107" s="16">
        <v>2595.3180000000002</v>
      </c>
      <c r="AW107" s="16">
        <v>2571.77</v>
      </c>
      <c r="AX107" s="16">
        <v>2551.2739999999999</v>
      </c>
      <c r="AY107" s="16">
        <v>2526.529</v>
      </c>
      <c r="AZ107" s="16">
        <v>2509.8879999999999</v>
      </c>
      <c r="BA107" s="16">
        <v>2488.3029999999999</v>
      </c>
      <c r="BB107" s="16">
        <v>2471.9630000000002</v>
      </c>
      <c r="BC107" s="16">
        <v>2480.4430000000002</v>
      </c>
      <c r="BD107" s="16">
        <v>2491.8760000000002</v>
      </c>
      <c r="BE107" s="16">
        <v>2495.3960000000002</v>
      </c>
      <c r="BF107" s="16">
        <v>2497.3380000000002</v>
      </c>
      <c r="BG107" s="16">
        <v>2492.5239999999999</v>
      </c>
      <c r="BH107" s="16">
        <v>2488.5450000000001</v>
      </c>
      <c r="BI107" s="16">
        <v>2491.3249999999998</v>
      </c>
      <c r="BJ107" s="16">
        <v>2492.8620000000001</v>
      </c>
      <c r="BK107" s="16">
        <v>2498.0309999999999</v>
      </c>
      <c r="BL107" s="16">
        <v>2495.3609999999999</v>
      </c>
      <c r="BM107" s="16">
        <v>2508.069</v>
      </c>
      <c r="BN107" s="16">
        <v>2530.4380000000001</v>
      </c>
      <c r="BO107" s="16">
        <v>2551.2330000000002</v>
      </c>
      <c r="BP107" s="16">
        <v>2581.491</v>
      </c>
      <c r="BQ107" s="16">
        <v>2601.73</v>
      </c>
      <c r="BR107" s="16">
        <v>2630.9720000000002</v>
      </c>
      <c r="BS107" s="16">
        <v>2587.835</v>
      </c>
      <c r="BT107" s="16">
        <v>2558.6179999999999</v>
      </c>
      <c r="BU107" s="16">
        <v>2508.5680000000002</v>
      </c>
      <c r="BV107" s="16">
        <v>2469.5050000000001</v>
      </c>
      <c r="BW107" s="16">
        <v>2427.6959999999999</v>
      </c>
    </row>
    <row r="108" spans="1:75" x14ac:dyDescent="0.2">
      <c r="A108" t="s">
        <v>367</v>
      </c>
      <c r="B108" t="s">
        <v>14</v>
      </c>
      <c r="C108" t="s">
        <v>353</v>
      </c>
      <c r="D108" t="s">
        <v>196</v>
      </c>
      <c r="E108" t="s">
        <v>312</v>
      </c>
      <c r="F108" t="s">
        <v>16</v>
      </c>
      <c r="G108" t="s">
        <v>312</v>
      </c>
      <c r="H108" t="s">
        <v>313</v>
      </c>
      <c r="I108" t="s">
        <v>314</v>
      </c>
      <c r="J108" t="s">
        <v>198</v>
      </c>
      <c r="K108" s="16">
        <v>606.06820000000005</v>
      </c>
      <c r="L108" s="16">
        <v>644.9624</v>
      </c>
      <c r="M108" s="16">
        <v>654.33429999999998</v>
      </c>
      <c r="N108" s="16">
        <v>740.85050000000001</v>
      </c>
      <c r="O108" s="16">
        <v>837.17769999999996</v>
      </c>
      <c r="P108" s="16">
        <v>800.45920000000001</v>
      </c>
      <c r="Q108" s="16">
        <v>855.86959999999999</v>
      </c>
      <c r="R108" s="16">
        <v>915.36519999999996</v>
      </c>
      <c r="S108" s="16">
        <v>864.10159999999996</v>
      </c>
      <c r="T108" s="16">
        <v>920.37739999999997</v>
      </c>
      <c r="U108" s="16">
        <v>806.29970000000003</v>
      </c>
      <c r="V108" s="16">
        <v>800.92899999999997</v>
      </c>
      <c r="W108" s="16">
        <v>872.92039999999997</v>
      </c>
      <c r="X108" s="16">
        <v>904.95569999999998</v>
      </c>
      <c r="Y108" s="16">
        <v>942.46479999999997</v>
      </c>
      <c r="Z108" s="16">
        <v>767.55039999999997</v>
      </c>
      <c r="AA108" s="16">
        <v>654.93719999999996</v>
      </c>
      <c r="AB108" s="16">
        <v>734.43870000000004</v>
      </c>
      <c r="AC108" s="16">
        <v>796.28869999999995</v>
      </c>
      <c r="AD108" s="16">
        <v>871.94770000000005</v>
      </c>
      <c r="AE108" s="16">
        <v>883.52499999999998</v>
      </c>
      <c r="AF108" s="16">
        <v>812.7704</v>
      </c>
      <c r="AG108" s="16">
        <v>767.29049999999995</v>
      </c>
      <c r="AH108" s="16">
        <v>776.66359999999997</v>
      </c>
      <c r="AI108" s="16">
        <v>856.54169999999999</v>
      </c>
      <c r="AJ108" s="16">
        <v>794.33590000000004</v>
      </c>
      <c r="AK108" s="16">
        <v>683.84050000000002</v>
      </c>
      <c r="AL108" s="16">
        <v>593.39070000000004</v>
      </c>
      <c r="AM108" s="16">
        <v>835.26440000000002</v>
      </c>
      <c r="AN108" s="16">
        <v>410.59730000000002</v>
      </c>
      <c r="AO108" s="16">
        <v>362.32459999999998</v>
      </c>
      <c r="AP108" s="16">
        <v>359.00810000000001</v>
      </c>
      <c r="AQ108" s="16">
        <v>374.66449999999998</v>
      </c>
      <c r="AR108" s="16">
        <v>398.6497</v>
      </c>
      <c r="AS108" s="16">
        <v>400.97480000000002</v>
      </c>
      <c r="AT108" s="16">
        <v>418.99549999999999</v>
      </c>
      <c r="AU108" s="16">
        <v>439.18220000000002</v>
      </c>
      <c r="AV108" s="16">
        <v>441.02980000000002</v>
      </c>
      <c r="AW108" s="16">
        <v>446.35059999999999</v>
      </c>
      <c r="AX108" s="16">
        <v>447.05309999999997</v>
      </c>
      <c r="AY108" s="16">
        <v>441.80990000000003</v>
      </c>
      <c r="AZ108" s="16">
        <v>441.91419999999999</v>
      </c>
      <c r="BA108" s="16">
        <v>439.68700000000001</v>
      </c>
      <c r="BB108" s="16">
        <v>437.17619999999999</v>
      </c>
      <c r="BC108" s="16">
        <v>434.71199999999999</v>
      </c>
      <c r="BD108" s="16">
        <v>432.03109999999998</v>
      </c>
      <c r="BE108" s="16">
        <v>424.55090000000001</v>
      </c>
      <c r="BF108" s="16">
        <v>420.61110000000002</v>
      </c>
      <c r="BG108" s="16">
        <v>418.98410000000001</v>
      </c>
      <c r="BH108" s="16">
        <v>414.35809999999998</v>
      </c>
      <c r="BI108" s="16">
        <v>412.28469999999999</v>
      </c>
      <c r="BJ108" s="16">
        <v>405.245</v>
      </c>
      <c r="BK108" s="16">
        <v>395.12099999999998</v>
      </c>
      <c r="BL108" s="16">
        <v>389.57220000000001</v>
      </c>
      <c r="BM108" s="16">
        <v>382.43329999999997</v>
      </c>
      <c r="BN108" s="16">
        <v>373.54989999999998</v>
      </c>
      <c r="BO108" s="16">
        <v>364.32350000000002</v>
      </c>
      <c r="BP108" s="16">
        <v>355.93400000000003</v>
      </c>
      <c r="BQ108" s="16">
        <v>341.55270000000002</v>
      </c>
      <c r="BR108" s="16">
        <v>326.73410000000001</v>
      </c>
      <c r="BS108" s="16">
        <v>314.28879999999998</v>
      </c>
      <c r="BT108" s="16">
        <v>302.20549999999997</v>
      </c>
      <c r="BU108" s="16">
        <v>290.58210000000003</v>
      </c>
      <c r="BV108" s="16">
        <v>279.4896</v>
      </c>
      <c r="BW108" s="16">
        <v>269.48309999999998</v>
      </c>
    </row>
    <row r="109" spans="1:75" x14ac:dyDescent="0.2">
      <c r="A109" t="s">
        <v>367</v>
      </c>
      <c r="B109" t="s">
        <v>14</v>
      </c>
      <c r="C109" t="s">
        <v>167</v>
      </c>
      <c r="D109" t="s">
        <v>196</v>
      </c>
      <c r="E109" t="s">
        <v>312</v>
      </c>
      <c r="F109" t="s">
        <v>16</v>
      </c>
      <c r="G109" t="s">
        <v>312</v>
      </c>
      <c r="H109" t="s">
        <v>313</v>
      </c>
      <c r="I109" t="s">
        <v>314</v>
      </c>
      <c r="J109" t="s">
        <v>198</v>
      </c>
      <c r="K109" s="16">
        <v>0</v>
      </c>
      <c r="L109" s="16">
        <v>0</v>
      </c>
      <c r="M109" s="16">
        <v>0</v>
      </c>
      <c r="N109" s="16">
        <v>0</v>
      </c>
      <c r="O109" s="16">
        <v>0</v>
      </c>
      <c r="P109" s="16">
        <v>0</v>
      </c>
      <c r="Q109" s="16">
        <v>0</v>
      </c>
      <c r="R109" s="16">
        <v>0</v>
      </c>
      <c r="S109" s="16">
        <v>0</v>
      </c>
      <c r="T109" s="16">
        <v>0</v>
      </c>
      <c r="U109" s="16">
        <v>0</v>
      </c>
      <c r="V109" s="16">
        <v>0</v>
      </c>
      <c r="W109" s="16">
        <v>0</v>
      </c>
      <c r="X109" s="16">
        <v>0</v>
      </c>
      <c r="Y109" s="16">
        <v>0</v>
      </c>
      <c r="Z109" s="16">
        <v>0</v>
      </c>
      <c r="AA109" s="16">
        <v>0</v>
      </c>
      <c r="AB109" s="16">
        <v>0</v>
      </c>
      <c r="AC109" s="16">
        <v>0</v>
      </c>
      <c r="AD109" s="16">
        <v>0</v>
      </c>
      <c r="AE109" s="16">
        <v>0</v>
      </c>
      <c r="AF109" s="16">
        <v>0</v>
      </c>
      <c r="AG109" s="16">
        <v>2627.99</v>
      </c>
      <c r="AH109" s="16">
        <v>2627.99</v>
      </c>
      <c r="AI109" s="16">
        <v>2627.99</v>
      </c>
      <c r="AJ109" s="16">
        <v>2785.6979999999999</v>
      </c>
      <c r="AK109" s="16">
        <v>2952.7840000000001</v>
      </c>
      <c r="AL109" s="16">
        <v>3129.982</v>
      </c>
      <c r="AM109" s="16">
        <v>3302.3150000000001</v>
      </c>
      <c r="AN109" s="16">
        <v>3450.7919999999999</v>
      </c>
      <c r="AO109" s="16">
        <v>3768.24</v>
      </c>
      <c r="AP109" s="16">
        <v>3919.02</v>
      </c>
      <c r="AQ109" s="16">
        <v>4036.5149999999999</v>
      </c>
      <c r="AR109" s="16">
        <v>4157.6850000000004</v>
      </c>
      <c r="AS109" s="16">
        <v>4240.8450000000003</v>
      </c>
      <c r="AT109" s="16">
        <v>5285.6850000000004</v>
      </c>
      <c r="AU109" s="16">
        <v>5445.84</v>
      </c>
      <c r="AV109" s="16">
        <v>5608.625</v>
      </c>
      <c r="AW109" s="16">
        <v>5770.7250000000004</v>
      </c>
      <c r="AX109" s="16">
        <v>5932.35</v>
      </c>
      <c r="AY109" s="16">
        <v>6051.35</v>
      </c>
      <c r="AZ109" s="16">
        <v>6168.35</v>
      </c>
      <c r="BA109" s="16">
        <v>6287.35</v>
      </c>
      <c r="BB109" s="16">
        <v>6404.35</v>
      </c>
      <c r="BC109" s="16">
        <v>6522.35</v>
      </c>
      <c r="BD109" s="16">
        <v>6641.35</v>
      </c>
      <c r="BE109" s="16">
        <v>6758.35</v>
      </c>
      <c r="BF109" s="16">
        <v>6876.35</v>
      </c>
      <c r="BG109" s="16">
        <v>6994.35</v>
      </c>
      <c r="BH109" s="16">
        <v>7112.35</v>
      </c>
      <c r="BI109" s="16">
        <v>7230.35</v>
      </c>
      <c r="BJ109" s="16">
        <v>7348.35</v>
      </c>
      <c r="BK109" s="16">
        <v>7466.35</v>
      </c>
      <c r="BL109" s="16">
        <v>7583.35</v>
      </c>
      <c r="BM109" s="16">
        <v>7702.35</v>
      </c>
      <c r="BN109" s="16">
        <v>7819.35</v>
      </c>
      <c r="BO109" s="16">
        <v>7938.35</v>
      </c>
      <c r="BP109" s="16">
        <v>8056.35</v>
      </c>
      <c r="BQ109" s="16">
        <v>8173.35</v>
      </c>
      <c r="BR109" s="16">
        <v>8292.35</v>
      </c>
      <c r="BS109" s="16">
        <v>8409.35</v>
      </c>
      <c r="BT109" s="16">
        <v>8527.35</v>
      </c>
      <c r="BU109" s="16">
        <v>8645.35</v>
      </c>
      <c r="BV109" s="16">
        <v>8763.35</v>
      </c>
      <c r="BW109" s="16">
        <v>8881.35</v>
      </c>
    </row>
    <row r="110" spans="1:75" x14ac:dyDescent="0.2">
      <c r="A110" t="s">
        <v>367</v>
      </c>
      <c r="B110" t="s">
        <v>14</v>
      </c>
      <c r="C110" t="s">
        <v>354</v>
      </c>
      <c r="D110" t="s">
        <v>196</v>
      </c>
      <c r="E110" t="s">
        <v>312</v>
      </c>
      <c r="F110" t="s">
        <v>16</v>
      </c>
      <c r="G110" t="s">
        <v>312</v>
      </c>
      <c r="H110" t="s">
        <v>313</v>
      </c>
      <c r="I110" t="s">
        <v>314</v>
      </c>
      <c r="J110" t="s">
        <v>198</v>
      </c>
      <c r="K110" s="16">
        <v>5842.9210000000003</v>
      </c>
      <c r="L110" s="16">
        <v>6342.24</v>
      </c>
      <c r="M110" s="16">
        <v>6631.3209999999999</v>
      </c>
      <c r="N110" s="16">
        <v>6526.201</v>
      </c>
      <c r="O110" s="16">
        <v>6867.8379999999997</v>
      </c>
      <c r="P110" s="16">
        <v>6631.3190000000004</v>
      </c>
      <c r="Q110" s="16">
        <v>7358.4</v>
      </c>
      <c r="R110" s="16">
        <v>5930.52</v>
      </c>
      <c r="S110" s="16">
        <v>7174.44</v>
      </c>
      <c r="T110" s="16">
        <v>6324.72</v>
      </c>
      <c r="U110" s="16">
        <v>6456.12</v>
      </c>
      <c r="V110" s="16">
        <v>6631.32</v>
      </c>
      <c r="W110" s="16">
        <v>5623.92</v>
      </c>
      <c r="X110" s="16">
        <v>6053.16</v>
      </c>
      <c r="Y110" s="16">
        <v>6272.16</v>
      </c>
      <c r="Z110" s="16">
        <v>7358.4009999999998</v>
      </c>
      <c r="AA110" s="16">
        <v>7237.5420000000004</v>
      </c>
      <c r="AB110" s="16">
        <v>6181.0559999999996</v>
      </c>
      <c r="AC110" s="16">
        <v>5902.098</v>
      </c>
      <c r="AD110" s="16">
        <v>5448.4830000000002</v>
      </c>
      <c r="AE110" s="16">
        <v>5606.4189999999999</v>
      </c>
      <c r="AF110" s="16">
        <v>6484.0050000000001</v>
      </c>
      <c r="AG110" s="16">
        <v>6327.8540000000003</v>
      </c>
      <c r="AH110" s="16">
        <v>6122.5219999999999</v>
      </c>
      <c r="AI110" s="16">
        <v>5564.9849999999997</v>
      </c>
      <c r="AJ110" s="16">
        <v>5655.6080000000002</v>
      </c>
      <c r="AK110" s="16">
        <v>6539.48</v>
      </c>
      <c r="AL110" s="16">
        <v>6644.0810000000001</v>
      </c>
      <c r="AM110" s="16">
        <v>7506.3310000000001</v>
      </c>
      <c r="AN110" s="16">
        <v>8051.5959999999995</v>
      </c>
      <c r="AO110" s="16">
        <v>7769.8559999999998</v>
      </c>
      <c r="AP110" s="16">
        <v>7672.92</v>
      </c>
      <c r="AQ110" s="16">
        <v>7697.3159999999998</v>
      </c>
      <c r="AR110" s="16">
        <v>7786.6450000000004</v>
      </c>
      <c r="AS110" s="16">
        <v>7963.8850000000002</v>
      </c>
      <c r="AT110" s="16">
        <v>7953.1319999999996</v>
      </c>
      <c r="AU110" s="16">
        <v>7927.9459999999999</v>
      </c>
      <c r="AV110" s="16">
        <v>7892.7</v>
      </c>
      <c r="AW110" s="16">
        <v>7849.7079999999996</v>
      </c>
      <c r="AX110" s="16">
        <v>7843.0439999999999</v>
      </c>
      <c r="AY110" s="16">
        <v>7801.9620000000004</v>
      </c>
      <c r="AZ110" s="16">
        <v>7762.3220000000001</v>
      </c>
      <c r="BA110" s="16">
        <v>7724.9319999999998</v>
      </c>
      <c r="BB110" s="16">
        <v>7689.8879999999999</v>
      </c>
      <c r="BC110" s="16">
        <v>7693.7510000000002</v>
      </c>
      <c r="BD110" s="16">
        <v>7671.2569999999996</v>
      </c>
      <c r="BE110" s="16">
        <v>7655.1180000000004</v>
      </c>
      <c r="BF110" s="16">
        <v>7640.7160000000003</v>
      </c>
      <c r="BG110" s="16">
        <v>7625.0609999999997</v>
      </c>
      <c r="BH110" s="16">
        <v>7648.9740000000002</v>
      </c>
      <c r="BI110" s="16">
        <v>7642.915</v>
      </c>
      <c r="BJ110" s="16">
        <v>7636.3850000000002</v>
      </c>
      <c r="BK110" s="16">
        <v>7630.1289999999999</v>
      </c>
      <c r="BL110" s="16">
        <v>7625.44</v>
      </c>
      <c r="BM110" s="16">
        <v>7623.4059999999999</v>
      </c>
      <c r="BN110" s="16">
        <v>7622.27</v>
      </c>
      <c r="BO110" s="16">
        <v>7622.1149999999998</v>
      </c>
      <c r="BP110" s="16">
        <v>7622.9570000000003</v>
      </c>
      <c r="BQ110" s="16">
        <v>7624.7150000000001</v>
      </c>
      <c r="BR110" s="16">
        <v>7626.9719999999998</v>
      </c>
      <c r="BS110" s="16">
        <v>7629.759</v>
      </c>
      <c r="BT110" s="16">
        <v>7632.6940000000004</v>
      </c>
      <c r="BU110" s="16">
        <v>7636.2809999999999</v>
      </c>
      <c r="BV110" s="16">
        <v>7640.6149999999998</v>
      </c>
      <c r="BW110" s="16">
        <v>7667.2129999999997</v>
      </c>
    </row>
    <row r="111" spans="1:75" x14ac:dyDescent="0.2">
      <c r="A111" t="s">
        <v>367</v>
      </c>
      <c r="B111" t="s">
        <v>14</v>
      </c>
      <c r="C111" t="s">
        <v>355</v>
      </c>
      <c r="D111" t="s">
        <v>196</v>
      </c>
      <c r="E111" t="s">
        <v>312</v>
      </c>
      <c r="F111" t="s">
        <v>16</v>
      </c>
      <c r="G111" t="s">
        <v>312</v>
      </c>
      <c r="H111" t="s">
        <v>313</v>
      </c>
      <c r="I111" t="s">
        <v>314</v>
      </c>
      <c r="J111" t="s">
        <v>198</v>
      </c>
      <c r="K111" s="16">
        <v>19.7531</v>
      </c>
      <c r="L111" s="16">
        <v>19.7531</v>
      </c>
      <c r="M111" s="16">
        <v>20.008800000000001</v>
      </c>
      <c r="N111" s="16">
        <v>21.286899999999999</v>
      </c>
      <c r="O111" s="16">
        <v>21.798200000000001</v>
      </c>
      <c r="P111" s="16">
        <v>25.121400000000001</v>
      </c>
      <c r="Q111" s="16">
        <v>26.3996</v>
      </c>
      <c r="R111" s="16">
        <v>25.377099999999999</v>
      </c>
      <c r="S111" s="16">
        <v>25.888300000000001</v>
      </c>
      <c r="T111" s="16">
        <v>27.933399999999999</v>
      </c>
      <c r="U111" s="16">
        <v>25.121400000000001</v>
      </c>
      <c r="V111" s="16">
        <v>25.6327</v>
      </c>
      <c r="W111" s="16">
        <v>28.700299999999999</v>
      </c>
      <c r="X111" s="16">
        <v>46.338999999999999</v>
      </c>
      <c r="Y111" s="16">
        <v>47.105899999999998</v>
      </c>
      <c r="Z111" s="16">
        <v>46.850299999999997</v>
      </c>
      <c r="AA111" s="16">
        <v>47.872799999999998</v>
      </c>
      <c r="AB111" s="16">
        <v>50.429200000000002</v>
      </c>
      <c r="AC111" s="16">
        <v>50.173499999999997</v>
      </c>
      <c r="AD111" s="16">
        <v>51.451700000000002</v>
      </c>
      <c r="AE111" s="16">
        <v>52.474200000000003</v>
      </c>
      <c r="AF111" s="16">
        <v>52.729900000000001</v>
      </c>
      <c r="AG111" s="16">
        <v>53.241100000000003</v>
      </c>
      <c r="AH111" s="16">
        <v>57.333100000000002</v>
      </c>
      <c r="AI111" s="16">
        <v>60.546599999999998</v>
      </c>
      <c r="AJ111" s="16">
        <v>68.124899999999997</v>
      </c>
      <c r="AK111" s="16">
        <v>82.111900000000006</v>
      </c>
      <c r="AL111" s="16">
        <v>113.6726</v>
      </c>
      <c r="AM111" s="16">
        <v>151.07470000000001</v>
      </c>
      <c r="AN111" s="16">
        <v>173.5067</v>
      </c>
      <c r="AO111" s="16">
        <v>212.68190000000001</v>
      </c>
      <c r="AP111" s="16">
        <v>266.31040000000002</v>
      </c>
      <c r="AQ111" s="16">
        <v>324.55470000000003</v>
      </c>
      <c r="AR111" s="16">
        <v>390.78570000000002</v>
      </c>
      <c r="AS111" s="16">
        <v>446.1028</v>
      </c>
      <c r="AT111" s="16">
        <v>517.40800000000002</v>
      </c>
      <c r="AU111" s="16">
        <v>604.49599999999998</v>
      </c>
      <c r="AV111" s="16">
        <v>713.80070000000001</v>
      </c>
      <c r="AW111" s="16">
        <v>855.05709999999999</v>
      </c>
      <c r="AX111" s="16">
        <v>1007.354</v>
      </c>
      <c r="AY111" s="16">
        <v>1173.279</v>
      </c>
      <c r="AZ111" s="16">
        <v>1358.4090000000001</v>
      </c>
      <c r="BA111" s="16">
        <v>1558.0419999999999</v>
      </c>
      <c r="BB111" s="16">
        <v>1771.2190000000001</v>
      </c>
      <c r="BC111" s="16">
        <v>2020.9390000000001</v>
      </c>
      <c r="BD111" s="16">
        <v>2282.1109999999999</v>
      </c>
      <c r="BE111" s="16">
        <v>2570.2800000000002</v>
      </c>
      <c r="BF111" s="16">
        <v>2884.212</v>
      </c>
      <c r="BG111" s="16">
        <v>3214.0390000000002</v>
      </c>
      <c r="BH111" s="16">
        <v>3566.54</v>
      </c>
      <c r="BI111" s="16">
        <v>3821.4879999999998</v>
      </c>
      <c r="BJ111" s="16">
        <v>4188.0129999999999</v>
      </c>
      <c r="BK111" s="16">
        <v>4583.5379999999996</v>
      </c>
      <c r="BL111" s="16">
        <v>5011.5150000000003</v>
      </c>
      <c r="BM111" s="16">
        <v>5481.0029999999997</v>
      </c>
      <c r="BN111" s="16">
        <v>5976.1450000000004</v>
      </c>
      <c r="BO111" s="16">
        <v>6501.6559999999999</v>
      </c>
      <c r="BP111" s="16">
        <v>7045.4669999999996</v>
      </c>
      <c r="BQ111" s="16">
        <v>7605.2089999999998</v>
      </c>
      <c r="BR111" s="16">
        <v>8180.7730000000001</v>
      </c>
      <c r="BS111" s="16">
        <v>8779.7569999999996</v>
      </c>
      <c r="BT111" s="16">
        <v>9404.5310000000009</v>
      </c>
      <c r="BU111" s="16">
        <v>10056.06</v>
      </c>
      <c r="BV111" s="16">
        <v>10680.62</v>
      </c>
      <c r="BW111" s="16">
        <v>11455.69</v>
      </c>
    </row>
    <row r="112" spans="1:75" x14ac:dyDescent="0.2">
      <c r="A112" t="s">
        <v>367</v>
      </c>
      <c r="B112" t="s">
        <v>14</v>
      </c>
      <c r="C112" t="s">
        <v>356</v>
      </c>
      <c r="D112" t="s">
        <v>196</v>
      </c>
      <c r="E112" t="s">
        <v>312</v>
      </c>
      <c r="F112" t="s">
        <v>16</v>
      </c>
      <c r="G112" t="s">
        <v>312</v>
      </c>
      <c r="H112" t="s">
        <v>313</v>
      </c>
      <c r="I112" t="s">
        <v>314</v>
      </c>
      <c r="J112" t="s">
        <v>198</v>
      </c>
      <c r="K112" s="16">
        <v>0</v>
      </c>
      <c r="L112" s="16">
        <v>0</v>
      </c>
      <c r="M112" s="16">
        <v>0</v>
      </c>
      <c r="N112" s="16">
        <v>0</v>
      </c>
      <c r="O112" s="16">
        <v>0</v>
      </c>
      <c r="P112" s="16">
        <v>0</v>
      </c>
      <c r="Q112" s="16">
        <v>0</v>
      </c>
      <c r="R112" s="16">
        <v>0</v>
      </c>
      <c r="S112" s="16">
        <v>0</v>
      </c>
      <c r="T112" s="16">
        <v>0</v>
      </c>
      <c r="U112" s="16">
        <v>0</v>
      </c>
      <c r="V112" s="16">
        <v>0</v>
      </c>
      <c r="W112" s="16">
        <v>0</v>
      </c>
      <c r="X112" s="16">
        <v>0</v>
      </c>
      <c r="Y112" s="16">
        <v>0</v>
      </c>
      <c r="Z112" s="16">
        <v>0</v>
      </c>
      <c r="AA112" s="16">
        <v>0</v>
      </c>
      <c r="AB112" s="16">
        <v>0</v>
      </c>
      <c r="AC112" s="16">
        <v>0</v>
      </c>
      <c r="AD112" s="16">
        <v>0</v>
      </c>
      <c r="AE112" s="16">
        <v>0</v>
      </c>
      <c r="AF112" s="16">
        <v>0</v>
      </c>
      <c r="AG112" s="16">
        <v>0</v>
      </c>
      <c r="AH112" s="16">
        <v>0</v>
      </c>
      <c r="AI112" s="16">
        <v>0</v>
      </c>
      <c r="AJ112" s="16">
        <v>0</v>
      </c>
      <c r="AK112" s="16">
        <v>0</v>
      </c>
      <c r="AL112" s="16">
        <v>0</v>
      </c>
      <c r="AM112" s="16">
        <v>0</v>
      </c>
      <c r="AN112" s="16">
        <v>0</v>
      </c>
      <c r="AO112" s="16">
        <v>0</v>
      </c>
      <c r="AP112" s="16">
        <v>0</v>
      </c>
      <c r="AQ112" s="16">
        <v>0</v>
      </c>
      <c r="AR112" s="16">
        <v>0</v>
      </c>
      <c r="AS112" s="16">
        <v>0</v>
      </c>
      <c r="AT112" s="16">
        <v>0</v>
      </c>
      <c r="AU112" s="16">
        <v>0</v>
      </c>
      <c r="AV112" s="16">
        <v>0</v>
      </c>
      <c r="AW112" s="16">
        <v>0</v>
      </c>
      <c r="AX112" s="16">
        <v>0</v>
      </c>
      <c r="AY112" s="16">
        <v>0</v>
      </c>
      <c r="AZ112" s="16">
        <v>0</v>
      </c>
      <c r="BA112" s="16">
        <v>0</v>
      </c>
      <c r="BB112" s="16">
        <v>0</v>
      </c>
      <c r="BC112" s="16">
        <v>0</v>
      </c>
      <c r="BD112" s="16">
        <v>0</v>
      </c>
      <c r="BE112" s="16">
        <v>0</v>
      </c>
      <c r="BF112" s="16">
        <v>0</v>
      </c>
      <c r="BG112" s="16">
        <v>0</v>
      </c>
      <c r="BH112" s="16">
        <v>0</v>
      </c>
      <c r="BI112" s="16">
        <v>0</v>
      </c>
      <c r="BJ112" s="16">
        <v>0</v>
      </c>
      <c r="BK112" s="16">
        <v>0</v>
      </c>
      <c r="BL112" s="16">
        <v>0</v>
      </c>
      <c r="BM112" s="16">
        <v>0</v>
      </c>
      <c r="BN112" s="16">
        <v>0</v>
      </c>
      <c r="BO112" s="16">
        <v>0</v>
      </c>
      <c r="BP112" s="16">
        <v>0</v>
      </c>
      <c r="BQ112" s="16">
        <v>0</v>
      </c>
      <c r="BR112" s="16">
        <v>0</v>
      </c>
      <c r="BS112" s="16">
        <v>0</v>
      </c>
      <c r="BT112" s="16">
        <v>0</v>
      </c>
      <c r="BU112" s="16">
        <v>0</v>
      </c>
      <c r="BV112" s="16">
        <v>0</v>
      </c>
      <c r="BW112" s="16">
        <v>0</v>
      </c>
    </row>
    <row r="113" spans="1:75" x14ac:dyDescent="0.2">
      <c r="A113" t="s">
        <v>367</v>
      </c>
      <c r="B113" t="s">
        <v>14</v>
      </c>
      <c r="C113" t="s">
        <v>357</v>
      </c>
      <c r="D113" t="s">
        <v>196</v>
      </c>
      <c r="E113" t="s">
        <v>312</v>
      </c>
      <c r="F113" t="s">
        <v>16</v>
      </c>
      <c r="G113" t="s">
        <v>312</v>
      </c>
      <c r="H113" t="s">
        <v>313</v>
      </c>
      <c r="I113" t="s">
        <v>314</v>
      </c>
      <c r="J113" t="s">
        <v>198</v>
      </c>
      <c r="K113" s="16">
        <v>0</v>
      </c>
      <c r="L113" s="16">
        <v>0</v>
      </c>
      <c r="M113" s="16">
        <v>0</v>
      </c>
      <c r="N113" s="16">
        <v>0</v>
      </c>
      <c r="O113" s="16">
        <v>0</v>
      </c>
      <c r="P113" s="16">
        <v>0</v>
      </c>
      <c r="Q113" s="16">
        <v>0</v>
      </c>
      <c r="R113" s="16">
        <v>0</v>
      </c>
      <c r="S113" s="16">
        <v>0</v>
      </c>
      <c r="T113" s="16">
        <v>0</v>
      </c>
      <c r="U113" s="16">
        <v>0</v>
      </c>
      <c r="V113" s="16">
        <v>0</v>
      </c>
      <c r="W113" s="16">
        <v>0</v>
      </c>
      <c r="X113" s="16">
        <v>0</v>
      </c>
      <c r="Y113" s="16">
        <v>0</v>
      </c>
      <c r="Z113" s="16">
        <v>0</v>
      </c>
      <c r="AA113" s="16">
        <v>0</v>
      </c>
      <c r="AB113" s="16">
        <v>0</v>
      </c>
      <c r="AC113" s="16">
        <v>0</v>
      </c>
      <c r="AD113" s="16">
        <v>0</v>
      </c>
      <c r="AE113" s="16">
        <v>0</v>
      </c>
      <c r="AF113" s="16">
        <v>0</v>
      </c>
      <c r="AG113" s="16">
        <v>0</v>
      </c>
      <c r="AH113" s="16">
        <v>0</v>
      </c>
      <c r="AI113" s="16">
        <v>0</v>
      </c>
      <c r="AJ113" s="16">
        <v>0</v>
      </c>
      <c r="AK113" s="16">
        <v>0</v>
      </c>
      <c r="AL113" s="16">
        <v>0</v>
      </c>
      <c r="AM113" s="16">
        <v>0</v>
      </c>
      <c r="AN113" s="16">
        <v>0</v>
      </c>
      <c r="AO113" s="16">
        <v>0</v>
      </c>
      <c r="AP113" s="16">
        <v>0</v>
      </c>
      <c r="AQ113" s="16">
        <v>0</v>
      </c>
      <c r="AR113" s="16">
        <v>0</v>
      </c>
      <c r="AS113" s="16">
        <v>0</v>
      </c>
      <c r="AT113" s="16">
        <v>0</v>
      </c>
      <c r="AU113" s="16">
        <v>0</v>
      </c>
      <c r="AV113" s="16">
        <v>0</v>
      </c>
      <c r="AW113" s="16">
        <v>0</v>
      </c>
      <c r="AX113" s="16">
        <v>0</v>
      </c>
      <c r="AY113" s="16">
        <v>0</v>
      </c>
      <c r="AZ113" s="16">
        <v>0</v>
      </c>
      <c r="BA113" s="16">
        <v>0</v>
      </c>
      <c r="BB113" s="16">
        <v>0</v>
      </c>
      <c r="BC113" s="16">
        <v>0</v>
      </c>
      <c r="BD113" s="16">
        <v>0</v>
      </c>
      <c r="BE113" s="16">
        <v>0</v>
      </c>
      <c r="BF113" s="16">
        <v>0</v>
      </c>
      <c r="BG113" s="16">
        <v>0</v>
      </c>
      <c r="BH113" s="16">
        <v>0</v>
      </c>
      <c r="BI113" s="16">
        <v>0</v>
      </c>
      <c r="BJ113" s="16">
        <v>0</v>
      </c>
      <c r="BK113" s="16">
        <v>0</v>
      </c>
      <c r="BL113" s="16">
        <v>0</v>
      </c>
      <c r="BM113" s="16">
        <v>0</v>
      </c>
      <c r="BN113" s="16">
        <v>0</v>
      </c>
      <c r="BO113" s="16">
        <v>0</v>
      </c>
      <c r="BP113" s="16">
        <v>0</v>
      </c>
      <c r="BQ113" s="16">
        <v>0</v>
      </c>
      <c r="BR113" s="16">
        <v>0</v>
      </c>
      <c r="BS113" s="16">
        <v>0</v>
      </c>
      <c r="BT113" s="16">
        <v>0</v>
      </c>
      <c r="BU113" s="16">
        <v>0</v>
      </c>
      <c r="BV113" s="16">
        <v>0</v>
      </c>
      <c r="BW113" s="16">
        <v>0</v>
      </c>
    </row>
    <row r="114" spans="1:75" x14ac:dyDescent="0.2">
      <c r="A114" t="s">
        <v>367</v>
      </c>
      <c r="B114" t="s">
        <v>14</v>
      </c>
      <c r="C114" t="s">
        <v>358</v>
      </c>
      <c r="D114" t="s">
        <v>196</v>
      </c>
      <c r="E114" t="s">
        <v>312</v>
      </c>
      <c r="F114" t="s">
        <v>16</v>
      </c>
      <c r="G114" t="s">
        <v>312</v>
      </c>
      <c r="H114" t="s">
        <v>313</v>
      </c>
      <c r="I114" t="s">
        <v>314</v>
      </c>
      <c r="J114" t="s">
        <v>198</v>
      </c>
      <c r="K114" s="16">
        <v>0</v>
      </c>
      <c r="L114" s="16">
        <v>0</v>
      </c>
      <c r="M114" s="16">
        <v>0</v>
      </c>
      <c r="N114" s="16">
        <v>0</v>
      </c>
      <c r="O114" s="16">
        <v>0</v>
      </c>
      <c r="P114" s="16">
        <v>0</v>
      </c>
      <c r="Q114" s="16">
        <v>0</v>
      </c>
      <c r="R114" s="16">
        <v>0</v>
      </c>
      <c r="S114" s="16">
        <v>0</v>
      </c>
      <c r="T114" s="16">
        <v>0</v>
      </c>
      <c r="U114" s="16">
        <v>0</v>
      </c>
      <c r="V114" s="16">
        <v>0</v>
      </c>
      <c r="W114" s="16">
        <v>0</v>
      </c>
      <c r="X114" s="16">
        <v>0</v>
      </c>
      <c r="Y114" s="16">
        <v>0</v>
      </c>
      <c r="Z114" s="16">
        <v>0</v>
      </c>
      <c r="AA114" s="16">
        <v>0</v>
      </c>
      <c r="AB114" s="16">
        <v>0</v>
      </c>
      <c r="AC114" s="16">
        <v>0</v>
      </c>
      <c r="AD114" s="16">
        <v>0</v>
      </c>
      <c r="AE114" s="16">
        <v>0</v>
      </c>
      <c r="AF114" s="16">
        <v>0</v>
      </c>
      <c r="AG114" s="16">
        <v>0</v>
      </c>
      <c r="AH114" s="16">
        <v>0</v>
      </c>
      <c r="AI114" s="16">
        <v>0</v>
      </c>
      <c r="AJ114" s="16">
        <v>0</v>
      </c>
      <c r="AK114" s="16">
        <v>0</v>
      </c>
      <c r="AL114" s="16">
        <v>0</v>
      </c>
      <c r="AM114" s="16">
        <v>0</v>
      </c>
      <c r="AN114" s="16">
        <v>0</v>
      </c>
      <c r="AO114" s="16">
        <v>0</v>
      </c>
      <c r="AP114" s="16">
        <v>0</v>
      </c>
      <c r="AQ114" s="16">
        <v>0</v>
      </c>
      <c r="AR114" s="16">
        <v>0</v>
      </c>
      <c r="AS114" s="16">
        <v>0</v>
      </c>
      <c r="AT114" s="16">
        <v>0</v>
      </c>
      <c r="AU114" s="16">
        <v>0</v>
      </c>
      <c r="AV114" s="16">
        <v>0</v>
      </c>
      <c r="AW114" s="16">
        <v>0</v>
      </c>
      <c r="AX114" s="16">
        <v>0</v>
      </c>
      <c r="AY114" s="16">
        <v>0</v>
      </c>
      <c r="AZ114" s="16">
        <v>0</v>
      </c>
      <c r="BA114" s="16">
        <v>0</v>
      </c>
      <c r="BB114" s="16">
        <v>0</v>
      </c>
      <c r="BC114" s="16">
        <v>0</v>
      </c>
      <c r="BD114" s="16">
        <v>0</v>
      </c>
      <c r="BE114" s="16">
        <v>0</v>
      </c>
      <c r="BF114" s="16">
        <v>0</v>
      </c>
      <c r="BG114" s="16">
        <v>0</v>
      </c>
      <c r="BH114" s="16">
        <v>0</v>
      </c>
      <c r="BI114" s="16">
        <v>0</v>
      </c>
      <c r="BJ114" s="16">
        <v>0</v>
      </c>
      <c r="BK114" s="16">
        <v>0</v>
      </c>
      <c r="BL114" s="16">
        <v>0</v>
      </c>
      <c r="BM114" s="16">
        <v>0</v>
      </c>
      <c r="BN114" s="16">
        <v>0</v>
      </c>
      <c r="BO114" s="16">
        <v>0</v>
      </c>
      <c r="BP114" s="16">
        <v>0</v>
      </c>
      <c r="BQ114" s="16">
        <v>0</v>
      </c>
      <c r="BR114" s="16">
        <v>0</v>
      </c>
      <c r="BS114" s="16">
        <v>0</v>
      </c>
      <c r="BT114" s="16">
        <v>0</v>
      </c>
      <c r="BU114" s="16">
        <v>0</v>
      </c>
      <c r="BV114" s="16">
        <v>0</v>
      </c>
      <c r="BW114" s="16">
        <v>0</v>
      </c>
    </row>
    <row r="115" spans="1:75" x14ac:dyDescent="0.2">
      <c r="A115" t="s">
        <v>367</v>
      </c>
      <c r="B115" t="s">
        <v>14</v>
      </c>
      <c r="C115" t="s">
        <v>359</v>
      </c>
      <c r="D115" t="s">
        <v>196</v>
      </c>
      <c r="E115" t="s">
        <v>312</v>
      </c>
      <c r="F115" t="s">
        <v>16</v>
      </c>
      <c r="G115" t="s">
        <v>312</v>
      </c>
      <c r="H115" t="s">
        <v>313</v>
      </c>
      <c r="I115" t="s">
        <v>314</v>
      </c>
      <c r="J115" t="s">
        <v>198</v>
      </c>
      <c r="K115" s="16">
        <v>0</v>
      </c>
      <c r="L115" s="16">
        <v>0</v>
      </c>
      <c r="M115" s="16">
        <v>0</v>
      </c>
      <c r="N115" s="16">
        <v>0</v>
      </c>
      <c r="O115" s="16">
        <v>0</v>
      </c>
      <c r="P115" s="16">
        <v>0</v>
      </c>
      <c r="Q115" s="16">
        <v>0</v>
      </c>
      <c r="R115" s="16">
        <v>0</v>
      </c>
      <c r="S115" s="16">
        <v>0</v>
      </c>
      <c r="T115" s="16">
        <v>0</v>
      </c>
      <c r="U115" s="16">
        <v>0</v>
      </c>
      <c r="V115" s="16">
        <v>0</v>
      </c>
      <c r="W115" s="16">
        <v>0</v>
      </c>
      <c r="X115" s="16">
        <v>0</v>
      </c>
      <c r="Y115" s="16">
        <v>0</v>
      </c>
      <c r="Z115" s="16">
        <v>0</v>
      </c>
      <c r="AA115" s="16">
        <v>0</v>
      </c>
      <c r="AB115" s="16">
        <v>0</v>
      </c>
      <c r="AC115" s="16">
        <v>0</v>
      </c>
      <c r="AD115" s="16">
        <v>0</v>
      </c>
      <c r="AE115" s="16">
        <v>0</v>
      </c>
      <c r="AF115" s="16">
        <v>0</v>
      </c>
      <c r="AG115" s="16">
        <v>0</v>
      </c>
      <c r="AH115" s="16">
        <v>0</v>
      </c>
      <c r="AI115" s="16">
        <v>0</v>
      </c>
      <c r="AJ115" s="16">
        <v>0</v>
      </c>
      <c r="AK115" s="16">
        <v>0</v>
      </c>
      <c r="AL115" s="16">
        <v>0</v>
      </c>
      <c r="AM115" s="16">
        <v>0</v>
      </c>
      <c r="AN115" s="16">
        <v>0</v>
      </c>
      <c r="AO115" s="16">
        <v>0</v>
      </c>
      <c r="AP115" s="16">
        <v>0</v>
      </c>
      <c r="AQ115" s="16">
        <v>0</v>
      </c>
      <c r="AR115" s="16">
        <v>0</v>
      </c>
      <c r="AS115" s="16">
        <v>0</v>
      </c>
      <c r="AT115" s="16">
        <v>0</v>
      </c>
      <c r="AU115" s="16">
        <v>0</v>
      </c>
      <c r="AV115" s="16">
        <v>0</v>
      </c>
      <c r="AW115" s="16">
        <v>0</v>
      </c>
      <c r="AX115" s="16">
        <v>0</v>
      </c>
      <c r="AY115" s="16">
        <v>0</v>
      </c>
      <c r="AZ115" s="16">
        <v>0</v>
      </c>
      <c r="BA115" s="16">
        <v>0</v>
      </c>
      <c r="BB115" s="16">
        <v>0</v>
      </c>
      <c r="BC115" s="16">
        <v>0</v>
      </c>
      <c r="BD115" s="16">
        <v>0</v>
      </c>
      <c r="BE115" s="16">
        <v>0</v>
      </c>
      <c r="BF115" s="16">
        <v>0</v>
      </c>
      <c r="BG115" s="16">
        <v>0</v>
      </c>
      <c r="BH115" s="16">
        <v>0</v>
      </c>
      <c r="BI115" s="16">
        <v>0</v>
      </c>
      <c r="BJ115" s="16">
        <v>0</v>
      </c>
      <c r="BK115" s="16">
        <v>0</v>
      </c>
      <c r="BL115" s="16">
        <v>0</v>
      </c>
      <c r="BM115" s="16">
        <v>0</v>
      </c>
      <c r="BN115" s="16">
        <v>0</v>
      </c>
      <c r="BO115" s="16">
        <v>0</v>
      </c>
      <c r="BP115" s="16">
        <v>0</v>
      </c>
      <c r="BQ115" s="16">
        <v>0</v>
      </c>
      <c r="BR115" s="16">
        <v>0</v>
      </c>
      <c r="BS115" s="16">
        <v>0</v>
      </c>
      <c r="BT115" s="16">
        <v>0</v>
      </c>
      <c r="BU115" s="16">
        <v>0</v>
      </c>
      <c r="BV115" s="16">
        <v>0</v>
      </c>
      <c r="BW115" s="16">
        <v>0</v>
      </c>
    </row>
    <row r="116" spans="1:75" x14ac:dyDescent="0.2">
      <c r="A116" t="s">
        <v>367</v>
      </c>
      <c r="B116" t="s">
        <v>14</v>
      </c>
      <c r="C116" t="s">
        <v>360</v>
      </c>
      <c r="D116" t="s">
        <v>196</v>
      </c>
      <c r="E116" t="s">
        <v>312</v>
      </c>
      <c r="F116" t="s">
        <v>16</v>
      </c>
      <c r="G116" t="s">
        <v>312</v>
      </c>
      <c r="H116" t="s">
        <v>313</v>
      </c>
      <c r="I116" t="s">
        <v>314</v>
      </c>
      <c r="J116" t="s">
        <v>198</v>
      </c>
      <c r="K116" s="16">
        <v>1099.7360000000001</v>
      </c>
      <c r="L116" s="16">
        <v>1095.9259999999999</v>
      </c>
      <c r="M116" s="16">
        <v>1097.8599999999999</v>
      </c>
      <c r="N116" s="16">
        <v>1102.7550000000001</v>
      </c>
      <c r="O116" s="16">
        <v>1113.6579999999999</v>
      </c>
      <c r="P116" s="16">
        <v>1114.771</v>
      </c>
      <c r="Q116" s="16">
        <v>1122.597</v>
      </c>
      <c r="R116" s="16">
        <v>1128.4880000000001</v>
      </c>
      <c r="S116" s="16">
        <v>1130.92</v>
      </c>
      <c r="T116" s="16">
        <v>1101.202</v>
      </c>
      <c r="U116" s="16">
        <v>1093.6400000000001</v>
      </c>
      <c r="V116" s="16">
        <v>1091.471</v>
      </c>
      <c r="W116" s="16">
        <v>1086.4010000000001</v>
      </c>
      <c r="X116" s="16">
        <v>1078.165</v>
      </c>
      <c r="Y116" s="16">
        <v>1043.0250000000001</v>
      </c>
      <c r="Z116" s="16">
        <v>1034.261</v>
      </c>
      <c r="AA116" s="16">
        <v>1023.124</v>
      </c>
      <c r="AB116" s="16">
        <v>1010.258</v>
      </c>
      <c r="AC116" s="16">
        <v>998.476</v>
      </c>
      <c r="AD116" s="16">
        <v>994.72450000000003</v>
      </c>
      <c r="AE116" s="16">
        <v>995.75019999999995</v>
      </c>
      <c r="AF116" s="16">
        <v>994.69529999999997</v>
      </c>
      <c r="AG116" s="16">
        <v>993.1712</v>
      </c>
      <c r="AH116" s="16">
        <v>990.26969999999994</v>
      </c>
      <c r="AI116" s="16">
        <v>984.40790000000004</v>
      </c>
      <c r="AJ116" s="16">
        <v>978.28250000000003</v>
      </c>
      <c r="AK116" s="16">
        <v>971.80539999999996</v>
      </c>
      <c r="AL116" s="16">
        <v>965.70920000000001</v>
      </c>
      <c r="AM116" s="16">
        <v>961.78189999999995</v>
      </c>
      <c r="AN116" s="16">
        <v>960.22860000000003</v>
      </c>
      <c r="AO116" s="16">
        <v>960.90269999999998</v>
      </c>
      <c r="AP116" s="16">
        <v>960.31650000000002</v>
      </c>
      <c r="AQ116" s="16">
        <v>958.08910000000003</v>
      </c>
      <c r="AR116" s="16">
        <v>954.33759999999995</v>
      </c>
      <c r="AS116" s="16">
        <v>548.476</v>
      </c>
      <c r="AT116" s="16">
        <v>540.9144</v>
      </c>
      <c r="AU116" s="16">
        <v>534.58389999999997</v>
      </c>
      <c r="AV116" s="16">
        <v>528.81010000000003</v>
      </c>
      <c r="AW116" s="16">
        <v>523.50530000000003</v>
      </c>
      <c r="AX116" s="16">
        <v>517.99530000000004</v>
      </c>
      <c r="AY116" s="16">
        <v>512.63189999999997</v>
      </c>
      <c r="AZ116" s="16">
        <v>508.17700000000002</v>
      </c>
      <c r="BA116" s="16">
        <v>503.60489999999999</v>
      </c>
      <c r="BB116" s="16">
        <v>498.32940000000002</v>
      </c>
      <c r="BC116" s="16">
        <v>495.60379999999998</v>
      </c>
      <c r="BD116" s="16">
        <v>491.32470000000001</v>
      </c>
      <c r="BE116" s="16">
        <v>487.66120000000001</v>
      </c>
      <c r="BF116" s="16">
        <v>483.90969999999999</v>
      </c>
      <c r="BG116" s="16">
        <v>479.22039999999998</v>
      </c>
      <c r="BH116" s="16">
        <v>474.32589999999999</v>
      </c>
      <c r="BI116" s="16">
        <v>475.46890000000002</v>
      </c>
      <c r="BJ116" s="16">
        <v>476.58260000000001</v>
      </c>
      <c r="BK116" s="16">
        <v>477.755</v>
      </c>
      <c r="BL116" s="16">
        <v>478.89800000000002</v>
      </c>
      <c r="BM116" s="16">
        <v>480.041</v>
      </c>
      <c r="BN116" s="16">
        <v>481.1841</v>
      </c>
      <c r="BO116" s="16">
        <v>482.35640000000001</v>
      </c>
      <c r="BP116" s="16">
        <v>483.52870000000001</v>
      </c>
      <c r="BQ116" s="16">
        <v>484.7303</v>
      </c>
      <c r="BR116" s="16">
        <v>485.8734</v>
      </c>
      <c r="BS116" s="16">
        <v>487.07499999999999</v>
      </c>
      <c r="BT116" s="16">
        <v>488.2473</v>
      </c>
      <c r="BU116" s="16">
        <v>489.44900000000001</v>
      </c>
      <c r="BV116" s="16">
        <v>490.62130000000002</v>
      </c>
      <c r="BW116" s="16">
        <v>491.7937</v>
      </c>
    </row>
    <row r="117" spans="1:75" x14ac:dyDescent="0.2">
      <c r="A117" t="s">
        <v>367</v>
      </c>
      <c r="B117" t="s">
        <v>14</v>
      </c>
      <c r="C117" t="s">
        <v>361</v>
      </c>
      <c r="D117" t="s">
        <v>196</v>
      </c>
      <c r="E117" t="s">
        <v>312</v>
      </c>
      <c r="F117" t="s">
        <v>16</v>
      </c>
      <c r="G117" t="s">
        <v>312</v>
      </c>
      <c r="H117" t="s">
        <v>313</v>
      </c>
      <c r="I117" t="s">
        <v>314</v>
      </c>
      <c r="J117" t="s">
        <v>198</v>
      </c>
      <c r="K117" s="16">
        <v>428.83940000000001</v>
      </c>
      <c r="L117" s="16">
        <v>437.6026</v>
      </c>
      <c r="M117" s="16">
        <v>446.42439999999999</v>
      </c>
      <c r="N117" s="16">
        <v>455.18759999999997</v>
      </c>
      <c r="O117" s="16">
        <v>455.5686</v>
      </c>
      <c r="P117" s="16">
        <v>464.21449999999999</v>
      </c>
      <c r="Q117" s="16">
        <v>464.33179999999999</v>
      </c>
      <c r="R117" s="16">
        <v>464.33179999999999</v>
      </c>
      <c r="S117" s="16">
        <v>464.36110000000002</v>
      </c>
      <c r="T117" s="16">
        <v>472.8605</v>
      </c>
      <c r="U117" s="16">
        <v>489.8886</v>
      </c>
      <c r="V117" s="16">
        <v>481.65300000000002</v>
      </c>
      <c r="W117" s="16">
        <v>464.91800000000001</v>
      </c>
      <c r="X117" s="16">
        <v>498.91559999999998</v>
      </c>
      <c r="Y117" s="16">
        <v>532.67880000000002</v>
      </c>
      <c r="Z117" s="16">
        <v>540.9144</v>
      </c>
      <c r="AA117" s="16">
        <v>549.09140000000002</v>
      </c>
      <c r="AB117" s="16">
        <v>554.74789999999996</v>
      </c>
      <c r="AC117" s="16">
        <v>555.62720000000002</v>
      </c>
      <c r="AD117" s="16">
        <v>558.11839999999995</v>
      </c>
      <c r="AE117" s="16">
        <v>562.13369999999998</v>
      </c>
      <c r="AF117" s="16">
        <v>564.94719999999995</v>
      </c>
      <c r="AG117" s="16">
        <v>567.26260000000002</v>
      </c>
      <c r="AH117" s="16">
        <v>568.72799999999995</v>
      </c>
      <c r="AI117" s="16">
        <v>568.40560000000005</v>
      </c>
      <c r="AJ117" s="16">
        <v>567.84879999999998</v>
      </c>
      <c r="AK117" s="16">
        <v>570.83820000000003</v>
      </c>
      <c r="AL117" s="16">
        <v>574.03279999999995</v>
      </c>
      <c r="AM117" s="16">
        <v>578.63430000000005</v>
      </c>
      <c r="AN117" s="16">
        <v>584.64250000000004</v>
      </c>
      <c r="AO117" s="16">
        <v>507.06330000000003</v>
      </c>
      <c r="AP117" s="16">
        <v>495.63310000000001</v>
      </c>
      <c r="AQ117" s="16">
        <v>493.46429999999998</v>
      </c>
      <c r="AR117" s="16">
        <v>488.59899999999999</v>
      </c>
      <c r="AS117" s="16">
        <v>599.56039999999996</v>
      </c>
      <c r="AT117" s="16">
        <v>598.50519999999995</v>
      </c>
      <c r="AU117" s="16">
        <v>598.68119999999999</v>
      </c>
      <c r="AV117" s="16">
        <v>599.44320000000005</v>
      </c>
      <c r="AW117" s="16">
        <v>600.52750000000003</v>
      </c>
      <c r="AX117" s="16">
        <v>601.40679999999998</v>
      </c>
      <c r="AY117" s="16">
        <v>602.34469999999999</v>
      </c>
      <c r="AZ117" s="16">
        <v>604.33759999999995</v>
      </c>
      <c r="BA117" s="16">
        <v>606.15470000000005</v>
      </c>
      <c r="BB117" s="16">
        <v>606.97540000000004</v>
      </c>
      <c r="BC117" s="16">
        <v>610.93200000000002</v>
      </c>
      <c r="BD117" s="16">
        <v>612.95429999999999</v>
      </c>
      <c r="BE117" s="16">
        <v>615.62130000000002</v>
      </c>
      <c r="BF117" s="16">
        <v>618.25909999999999</v>
      </c>
      <c r="BG117" s="16">
        <v>619.66589999999997</v>
      </c>
      <c r="BH117" s="16">
        <v>620.66240000000005</v>
      </c>
      <c r="BI117" s="16">
        <v>622.15710000000001</v>
      </c>
      <c r="BJ117" s="16">
        <v>623.65179999999998</v>
      </c>
      <c r="BK117" s="16">
        <v>625.14649999999995</v>
      </c>
      <c r="BL117" s="16">
        <v>626.6413</v>
      </c>
      <c r="BM117" s="16">
        <v>628.1653</v>
      </c>
      <c r="BN117" s="16">
        <v>629.66</v>
      </c>
      <c r="BO117" s="16">
        <v>631.15480000000002</v>
      </c>
      <c r="BP117" s="16">
        <v>632.70809999999994</v>
      </c>
      <c r="BQ117" s="16">
        <v>634.23209999999995</v>
      </c>
      <c r="BR117" s="16">
        <v>635.78549999999996</v>
      </c>
      <c r="BS117" s="16">
        <v>637.33879999999999</v>
      </c>
      <c r="BT117" s="16">
        <v>638.83360000000005</v>
      </c>
      <c r="BU117" s="16">
        <v>640.4162</v>
      </c>
      <c r="BV117" s="16">
        <v>641.99879999999996</v>
      </c>
      <c r="BW117" s="16">
        <v>643.55219999999997</v>
      </c>
    </row>
    <row r="118" spans="1:75" x14ac:dyDescent="0.2">
      <c r="A118" t="s">
        <v>367</v>
      </c>
      <c r="B118" t="s">
        <v>14</v>
      </c>
      <c r="C118" t="s">
        <v>362</v>
      </c>
      <c r="D118" t="s">
        <v>196</v>
      </c>
      <c r="E118" t="s">
        <v>312</v>
      </c>
      <c r="F118" t="s">
        <v>16</v>
      </c>
      <c r="G118" t="s">
        <v>312</v>
      </c>
      <c r="H118" t="s">
        <v>313</v>
      </c>
      <c r="I118" t="s">
        <v>314</v>
      </c>
      <c r="J118" t="s">
        <v>198</v>
      </c>
      <c r="K118" s="16">
        <v>0</v>
      </c>
      <c r="L118" s="16">
        <v>0</v>
      </c>
      <c r="M118" s="16">
        <v>0</v>
      </c>
      <c r="N118" s="16">
        <v>0</v>
      </c>
      <c r="O118" s="16">
        <v>0</v>
      </c>
      <c r="P118" s="16">
        <v>0</v>
      </c>
      <c r="Q118" s="16">
        <v>0</v>
      </c>
      <c r="R118" s="16">
        <v>0</v>
      </c>
      <c r="S118" s="16">
        <v>0</v>
      </c>
      <c r="T118" s="16">
        <v>0</v>
      </c>
      <c r="U118" s="16">
        <v>0</v>
      </c>
      <c r="V118" s="16">
        <v>0</v>
      </c>
      <c r="W118" s="16">
        <v>0</v>
      </c>
      <c r="X118" s="16">
        <v>0</v>
      </c>
      <c r="Y118" s="16">
        <v>0</v>
      </c>
      <c r="Z118" s="16">
        <v>0</v>
      </c>
      <c r="AA118" s="16">
        <v>0</v>
      </c>
      <c r="AB118" s="16">
        <v>0</v>
      </c>
      <c r="AC118" s="16">
        <v>0</v>
      </c>
      <c r="AD118" s="16">
        <v>0</v>
      </c>
      <c r="AE118" s="16">
        <v>0</v>
      </c>
      <c r="AF118" s="16">
        <v>0</v>
      </c>
      <c r="AG118" s="16">
        <v>0</v>
      </c>
      <c r="AH118" s="16">
        <v>0</v>
      </c>
      <c r="AI118" s="16">
        <v>0</v>
      </c>
      <c r="AJ118" s="16">
        <v>0</v>
      </c>
      <c r="AK118" s="16">
        <v>0</v>
      </c>
      <c r="AL118" s="16">
        <v>0</v>
      </c>
      <c r="AM118" s="16">
        <v>0</v>
      </c>
      <c r="AN118" s="16">
        <v>0</v>
      </c>
      <c r="AO118" s="16">
        <v>0</v>
      </c>
      <c r="AP118" s="16">
        <v>0</v>
      </c>
      <c r="AQ118" s="16">
        <v>0</v>
      </c>
      <c r="AR118" s="16">
        <v>0</v>
      </c>
      <c r="AS118" s="16">
        <v>0</v>
      </c>
      <c r="AT118" s="16">
        <v>0</v>
      </c>
      <c r="AU118" s="16">
        <v>0</v>
      </c>
      <c r="AV118" s="16">
        <v>0</v>
      </c>
      <c r="AW118" s="16">
        <v>0</v>
      </c>
      <c r="AX118" s="16">
        <v>0</v>
      </c>
      <c r="AY118" s="16">
        <v>0</v>
      </c>
      <c r="AZ118" s="16">
        <v>0</v>
      </c>
      <c r="BA118" s="16">
        <v>0</v>
      </c>
      <c r="BB118" s="16">
        <v>0</v>
      </c>
      <c r="BC118" s="16">
        <v>0</v>
      </c>
      <c r="BD118" s="16">
        <v>0</v>
      </c>
      <c r="BE118" s="16">
        <v>0</v>
      </c>
      <c r="BF118" s="16">
        <v>0</v>
      </c>
      <c r="BG118" s="16">
        <v>0</v>
      </c>
      <c r="BH118" s="16">
        <v>0</v>
      </c>
      <c r="BI118" s="16">
        <v>0</v>
      </c>
      <c r="BJ118" s="16">
        <v>0</v>
      </c>
      <c r="BK118" s="16">
        <v>0</v>
      </c>
      <c r="BL118" s="16">
        <v>0</v>
      </c>
      <c r="BM118" s="16">
        <v>0</v>
      </c>
      <c r="BN118" s="16">
        <v>0</v>
      </c>
      <c r="BO118" s="16">
        <v>0</v>
      </c>
      <c r="BP118" s="16">
        <v>0</v>
      </c>
      <c r="BQ118" s="16">
        <v>0</v>
      </c>
      <c r="BR118" s="16">
        <v>0</v>
      </c>
      <c r="BS118" s="16">
        <v>0</v>
      </c>
      <c r="BT118" s="16">
        <v>0</v>
      </c>
      <c r="BU118" s="16">
        <v>0</v>
      </c>
      <c r="BV118" s="16">
        <v>0</v>
      </c>
      <c r="BW118" s="16">
        <v>0</v>
      </c>
    </row>
    <row r="119" spans="1:75" x14ac:dyDescent="0.2">
      <c r="A119" t="s">
        <v>367</v>
      </c>
      <c r="B119" t="s">
        <v>14</v>
      </c>
      <c r="C119" t="s">
        <v>363</v>
      </c>
      <c r="D119" t="s">
        <v>196</v>
      </c>
      <c r="E119" t="s">
        <v>312</v>
      </c>
      <c r="F119" t="s">
        <v>16</v>
      </c>
      <c r="G119" t="s">
        <v>312</v>
      </c>
      <c r="H119" t="s">
        <v>313</v>
      </c>
      <c r="I119" t="s">
        <v>314</v>
      </c>
      <c r="J119" t="s">
        <v>198</v>
      </c>
      <c r="K119" s="16">
        <v>0</v>
      </c>
      <c r="L119" s="16">
        <v>0</v>
      </c>
      <c r="M119" s="16">
        <v>0</v>
      </c>
      <c r="N119" s="16">
        <v>0</v>
      </c>
      <c r="O119" s="16">
        <v>0</v>
      </c>
      <c r="P119" s="16">
        <v>0</v>
      </c>
      <c r="Q119" s="16">
        <v>0</v>
      </c>
      <c r="R119" s="16">
        <v>0</v>
      </c>
      <c r="S119" s="16">
        <v>0</v>
      </c>
      <c r="T119" s="16">
        <v>0</v>
      </c>
      <c r="U119" s="16">
        <v>0</v>
      </c>
      <c r="V119" s="16">
        <v>0</v>
      </c>
      <c r="W119" s="16">
        <v>0</v>
      </c>
      <c r="X119" s="16">
        <v>0</v>
      </c>
      <c r="Y119" s="16">
        <v>0</v>
      </c>
      <c r="Z119" s="16">
        <v>0</v>
      </c>
      <c r="AA119" s="16">
        <v>0</v>
      </c>
      <c r="AB119" s="16">
        <v>0</v>
      </c>
      <c r="AC119" s="16">
        <v>0</v>
      </c>
      <c r="AD119" s="16">
        <v>0</v>
      </c>
      <c r="AE119" s="16">
        <v>0</v>
      </c>
      <c r="AF119" s="16">
        <v>0</v>
      </c>
      <c r="AG119" s="16">
        <v>0</v>
      </c>
      <c r="AH119" s="16">
        <v>0</v>
      </c>
      <c r="AI119" s="16">
        <v>0</v>
      </c>
      <c r="AJ119" s="16">
        <v>0</v>
      </c>
      <c r="AK119" s="16">
        <v>0</v>
      </c>
      <c r="AL119" s="16">
        <v>0</v>
      </c>
      <c r="AM119" s="16">
        <v>0</v>
      </c>
      <c r="AN119" s="16">
        <v>0</v>
      </c>
      <c r="AO119" s="16">
        <v>0</v>
      </c>
      <c r="AP119" s="16">
        <v>0</v>
      </c>
      <c r="AQ119" s="16">
        <v>0</v>
      </c>
      <c r="AR119" s="16">
        <v>0</v>
      </c>
      <c r="AS119" s="16">
        <v>0</v>
      </c>
      <c r="AT119" s="16">
        <v>0</v>
      </c>
      <c r="AU119" s="16">
        <v>0</v>
      </c>
      <c r="AV119" s="16">
        <v>0</v>
      </c>
      <c r="AW119" s="16">
        <v>0</v>
      </c>
      <c r="AX119" s="16">
        <v>0</v>
      </c>
      <c r="AY119" s="16">
        <v>0</v>
      </c>
      <c r="AZ119" s="16">
        <v>0</v>
      </c>
      <c r="BA119" s="16">
        <v>0</v>
      </c>
      <c r="BB119" s="16">
        <v>0</v>
      </c>
      <c r="BC119" s="16">
        <v>0</v>
      </c>
      <c r="BD119" s="16">
        <v>0</v>
      </c>
      <c r="BE119" s="16">
        <v>0</v>
      </c>
      <c r="BF119" s="16">
        <v>0</v>
      </c>
      <c r="BG119" s="16">
        <v>0</v>
      </c>
      <c r="BH119" s="16">
        <v>0</v>
      </c>
      <c r="BI119" s="16">
        <v>0</v>
      </c>
      <c r="BJ119" s="16">
        <v>0</v>
      </c>
      <c r="BK119" s="16">
        <v>0</v>
      </c>
      <c r="BL119" s="16">
        <v>0</v>
      </c>
      <c r="BM119" s="16">
        <v>0</v>
      </c>
      <c r="BN119" s="16">
        <v>0</v>
      </c>
      <c r="BO119" s="16">
        <v>0</v>
      </c>
      <c r="BP119" s="16">
        <v>0</v>
      </c>
      <c r="BQ119" s="16">
        <v>0</v>
      </c>
      <c r="BR119" s="16">
        <v>0</v>
      </c>
      <c r="BS119" s="16">
        <v>0</v>
      </c>
      <c r="BT119" s="16">
        <v>0</v>
      </c>
      <c r="BU119" s="16">
        <v>0</v>
      </c>
      <c r="BV119" s="16">
        <v>0</v>
      </c>
      <c r="BW119" s="16">
        <v>0</v>
      </c>
    </row>
    <row r="120" spans="1:75" x14ac:dyDescent="0.2">
      <c r="A120" t="s">
        <v>367</v>
      </c>
      <c r="B120" t="s">
        <v>14</v>
      </c>
      <c r="C120" t="s">
        <v>364</v>
      </c>
      <c r="D120" t="s">
        <v>196</v>
      </c>
      <c r="E120" t="s">
        <v>312</v>
      </c>
      <c r="F120" t="s">
        <v>16</v>
      </c>
      <c r="G120" t="s">
        <v>312</v>
      </c>
      <c r="H120" t="s">
        <v>313</v>
      </c>
      <c r="I120" t="s">
        <v>314</v>
      </c>
      <c r="J120" t="s">
        <v>198</v>
      </c>
      <c r="K120" s="16">
        <v>589.09730000000002</v>
      </c>
      <c r="L120" s="16">
        <v>594.95899999999995</v>
      </c>
      <c r="M120" s="16">
        <v>603.75149999999996</v>
      </c>
      <c r="N120" s="16">
        <v>615.47479999999996</v>
      </c>
      <c r="O120" s="16">
        <v>630.12900000000002</v>
      </c>
      <c r="P120" s="16">
        <v>641.85230000000001</v>
      </c>
      <c r="Q120" s="16">
        <v>662.36810000000003</v>
      </c>
      <c r="R120" s="16">
        <v>674.09140000000002</v>
      </c>
      <c r="S120" s="16">
        <v>691.67639999999994</v>
      </c>
      <c r="T120" s="16">
        <v>703.39980000000003</v>
      </c>
      <c r="U120" s="16">
        <v>715.12310000000002</v>
      </c>
      <c r="V120" s="16">
        <v>726.84640000000002</v>
      </c>
      <c r="W120" s="16">
        <v>735.63890000000004</v>
      </c>
      <c r="X120" s="16">
        <v>747.36220000000003</v>
      </c>
      <c r="Y120" s="16">
        <v>756.15470000000005</v>
      </c>
      <c r="Z120" s="16">
        <v>794.25559999999996</v>
      </c>
      <c r="AA120" s="16">
        <v>829.42560000000003</v>
      </c>
      <c r="AB120" s="16">
        <v>867.52639999999997</v>
      </c>
      <c r="AC120" s="16">
        <v>902.69640000000004</v>
      </c>
      <c r="AD120" s="16">
        <v>905.62720000000002</v>
      </c>
      <c r="AE120" s="16">
        <v>902.69640000000004</v>
      </c>
      <c r="AF120" s="16">
        <v>899.76559999999995</v>
      </c>
      <c r="AG120" s="16">
        <v>899.76559999999995</v>
      </c>
      <c r="AH120" s="16">
        <v>908.55799999999999</v>
      </c>
      <c r="AI120" s="16">
        <v>917.35050000000001</v>
      </c>
      <c r="AJ120" s="16">
        <v>923.21220000000005</v>
      </c>
      <c r="AK120" s="16">
        <v>932.00469999999996</v>
      </c>
      <c r="AL120" s="16">
        <v>943.72799999999995</v>
      </c>
      <c r="AM120" s="16">
        <v>949.58969999999999</v>
      </c>
      <c r="AN120" s="16">
        <v>961.31299999999999</v>
      </c>
      <c r="AO120" s="16">
        <v>975.96720000000005</v>
      </c>
      <c r="AP120" s="16">
        <v>984.75969999999995</v>
      </c>
      <c r="AQ120" s="16">
        <v>993.55219999999997</v>
      </c>
      <c r="AR120" s="16">
        <v>1008.206</v>
      </c>
      <c r="AS120" s="16">
        <v>824.23800000000006</v>
      </c>
      <c r="AT120" s="16">
        <v>823.41740000000004</v>
      </c>
      <c r="AU120" s="16">
        <v>833.29430000000002</v>
      </c>
      <c r="AV120" s="16">
        <v>835.87339999999995</v>
      </c>
      <c r="AW120" s="16">
        <v>839.30240000000003</v>
      </c>
      <c r="AX120" s="16">
        <v>848.12429999999995</v>
      </c>
      <c r="AY120" s="16">
        <v>854.39620000000002</v>
      </c>
      <c r="AZ120" s="16">
        <v>862.36810000000003</v>
      </c>
      <c r="BA120" s="16">
        <v>867.49710000000005</v>
      </c>
      <c r="BB120" s="16">
        <v>874.23800000000006</v>
      </c>
      <c r="BC120" s="16">
        <v>885.66819999999996</v>
      </c>
      <c r="BD120" s="16">
        <v>891.61789999999996</v>
      </c>
      <c r="BE120" s="16">
        <v>901.61199999999997</v>
      </c>
      <c r="BF120" s="16">
        <v>908.90970000000004</v>
      </c>
      <c r="BG120" s="16">
        <v>914.47829999999999</v>
      </c>
      <c r="BH120" s="16">
        <v>922.39149999999995</v>
      </c>
      <c r="BI120" s="16">
        <v>924.85350000000005</v>
      </c>
      <c r="BJ120" s="16">
        <v>927.34469999999999</v>
      </c>
      <c r="BK120" s="16">
        <v>929.86519999999996</v>
      </c>
      <c r="BL120" s="16">
        <v>932.29780000000005</v>
      </c>
      <c r="BM120" s="16">
        <v>934.84760000000006</v>
      </c>
      <c r="BN120" s="16">
        <v>937.39739999999995</v>
      </c>
      <c r="BO120" s="16">
        <v>939.85929999999996</v>
      </c>
      <c r="BP120" s="16">
        <v>942.40909999999997</v>
      </c>
      <c r="BQ120" s="16">
        <v>944.95889999999997</v>
      </c>
      <c r="BR120" s="16">
        <v>947.53809999999999</v>
      </c>
      <c r="BS120" s="16">
        <v>950.11720000000003</v>
      </c>
      <c r="BT120" s="16">
        <v>952.6671</v>
      </c>
      <c r="BU120" s="16">
        <v>955.24620000000004</v>
      </c>
      <c r="BV120" s="16">
        <v>957.88400000000001</v>
      </c>
      <c r="BW120" s="16">
        <v>960.46310000000005</v>
      </c>
    </row>
    <row r="121" spans="1:75" x14ac:dyDescent="0.2">
      <c r="A121" t="s">
        <v>367</v>
      </c>
      <c r="B121" t="s">
        <v>14</v>
      </c>
      <c r="C121" t="s">
        <v>365</v>
      </c>
      <c r="D121" t="s">
        <v>196</v>
      </c>
      <c r="E121" t="s">
        <v>312</v>
      </c>
      <c r="F121" t="s">
        <v>16</v>
      </c>
      <c r="G121" t="s">
        <v>312</v>
      </c>
      <c r="H121" t="s">
        <v>313</v>
      </c>
      <c r="I121" t="s">
        <v>314</v>
      </c>
      <c r="J121" t="s">
        <v>198</v>
      </c>
      <c r="K121" s="16">
        <v>0</v>
      </c>
      <c r="L121" s="16">
        <v>0</v>
      </c>
      <c r="M121" s="16">
        <v>0</v>
      </c>
      <c r="N121" s="16">
        <v>0</v>
      </c>
      <c r="O121" s="16">
        <v>0</v>
      </c>
      <c r="P121" s="16">
        <v>0</v>
      </c>
      <c r="Q121" s="16">
        <v>0</v>
      </c>
      <c r="R121" s="16">
        <v>0</v>
      </c>
      <c r="S121" s="16">
        <v>0</v>
      </c>
      <c r="T121" s="16">
        <v>0</v>
      </c>
      <c r="U121" s="16">
        <v>0</v>
      </c>
      <c r="V121" s="16">
        <v>0</v>
      </c>
      <c r="W121" s="16">
        <v>0</v>
      </c>
      <c r="X121" s="16">
        <v>0</v>
      </c>
      <c r="Y121" s="16">
        <v>0</v>
      </c>
      <c r="Z121" s="16">
        <v>0</v>
      </c>
      <c r="AA121" s="16">
        <v>0</v>
      </c>
      <c r="AB121" s="16">
        <v>0</v>
      </c>
      <c r="AC121" s="16">
        <v>0</v>
      </c>
      <c r="AD121" s="16">
        <v>0</v>
      </c>
      <c r="AE121" s="16">
        <v>0</v>
      </c>
      <c r="AF121" s="16">
        <v>0</v>
      </c>
      <c r="AG121" s="16">
        <v>0</v>
      </c>
      <c r="AH121" s="16">
        <v>0</v>
      </c>
      <c r="AI121" s="16">
        <v>0</v>
      </c>
      <c r="AJ121" s="16">
        <v>0</v>
      </c>
      <c r="AK121" s="16">
        <v>0</v>
      </c>
      <c r="AL121" s="16">
        <v>0</v>
      </c>
      <c r="AM121" s="16">
        <v>0</v>
      </c>
      <c r="AN121" s="16">
        <v>0</v>
      </c>
      <c r="AO121" s="16">
        <v>0</v>
      </c>
      <c r="AP121" s="16">
        <v>0</v>
      </c>
      <c r="AQ121" s="16">
        <v>0</v>
      </c>
      <c r="AR121" s="16">
        <v>0</v>
      </c>
      <c r="AS121" s="16">
        <v>0</v>
      </c>
      <c r="AT121" s="16">
        <v>0</v>
      </c>
      <c r="AU121" s="16">
        <v>0</v>
      </c>
      <c r="AV121" s="16">
        <v>0</v>
      </c>
      <c r="AW121" s="16">
        <v>0</v>
      </c>
      <c r="AX121" s="16">
        <v>0</v>
      </c>
      <c r="AY121" s="16">
        <v>0</v>
      </c>
      <c r="AZ121" s="16">
        <v>0</v>
      </c>
      <c r="BA121" s="16">
        <v>0</v>
      </c>
      <c r="BB121" s="16">
        <v>0</v>
      </c>
      <c r="BC121" s="16">
        <v>0</v>
      </c>
      <c r="BD121" s="16">
        <v>0</v>
      </c>
      <c r="BE121" s="16">
        <v>0</v>
      </c>
      <c r="BF121" s="16">
        <v>0</v>
      </c>
      <c r="BG121" s="16">
        <v>0</v>
      </c>
      <c r="BH121" s="16">
        <v>0</v>
      </c>
      <c r="BI121" s="16">
        <v>0</v>
      </c>
      <c r="BJ121" s="16">
        <v>0</v>
      </c>
      <c r="BK121" s="16">
        <v>0</v>
      </c>
      <c r="BL121" s="16">
        <v>0</v>
      </c>
      <c r="BM121" s="16">
        <v>0</v>
      </c>
      <c r="BN121" s="16">
        <v>0</v>
      </c>
      <c r="BO121" s="16">
        <v>0</v>
      </c>
      <c r="BP121" s="16">
        <v>0</v>
      </c>
      <c r="BQ121" s="16">
        <v>0</v>
      </c>
      <c r="BR121" s="16">
        <v>0</v>
      </c>
      <c r="BS121" s="16">
        <v>0</v>
      </c>
      <c r="BT121" s="16">
        <v>0</v>
      </c>
      <c r="BU121" s="16">
        <v>0</v>
      </c>
      <c r="BV121" s="16">
        <v>0</v>
      </c>
      <c r="BW121" s="16">
        <v>0</v>
      </c>
    </row>
    <row r="122" spans="1:75" x14ac:dyDescent="0.2">
      <c r="A122" t="s">
        <v>367</v>
      </c>
      <c r="B122" t="s">
        <v>14</v>
      </c>
      <c r="C122" t="s">
        <v>366</v>
      </c>
      <c r="D122" t="s">
        <v>196</v>
      </c>
      <c r="E122" t="s">
        <v>312</v>
      </c>
      <c r="F122" t="s">
        <v>16</v>
      </c>
      <c r="G122" t="s">
        <v>312</v>
      </c>
      <c r="H122" t="s">
        <v>313</v>
      </c>
      <c r="I122" t="s">
        <v>314</v>
      </c>
      <c r="J122" t="s">
        <v>198</v>
      </c>
      <c r="K122" s="16">
        <v>0</v>
      </c>
      <c r="L122" s="16">
        <v>0</v>
      </c>
      <c r="M122" s="16">
        <v>0</v>
      </c>
      <c r="N122" s="16">
        <v>0</v>
      </c>
      <c r="O122" s="16">
        <v>0</v>
      </c>
      <c r="P122" s="16">
        <v>0</v>
      </c>
      <c r="Q122" s="16">
        <v>0</v>
      </c>
      <c r="R122" s="16">
        <v>0</v>
      </c>
      <c r="S122" s="16">
        <v>0</v>
      </c>
      <c r="T122" s="16">
        <v>0</v>
      </c>
      <c r="U122" s="16">
        <v>0</v>
      </c>
      <c r="V122" s="16">
        <v>0</v>
      </c>
      <c r="W122" s="16">
        <v>0</v>
      </c>
      <c r="X122" s="16">
        <v>0</v>
      </c>
      <c r="Y122" s="16">
        <v>0</v>
      </c>
      <c r="Z122" s="16">
        <v>0</v>
      </c>
      <c r="AA122" s="16">
        <v>0</v>
      </c>
      <c r="AB122" s="16">
        <v>0</v>
      </c>
      <c r="AC122" s="16">
        <v>0</v>
      </c>
      <c r="AD122" s="16">
        <v>0</v>
      </c>
      <c r="AE122" s="16">
        <v>0</v>
      </c>
      <c r="AF122" s="16">
        <v>0</v>
      </c>
      <c r="AG122" s="16">
        <v>0</v>
      </c>
      <c r="AH122" s="16">
        <v>0</v>
      </c>
      <c r="AI122" s="16">
        <v>0</v>
      </c>
      <c r="AJ122" s="16">
        <v>0</v>
      </c>
      <c r="AK122" s="16">
        <v>0</v>
      </c>
      <c r="AL122" s="16">
        <v>0</v>
      </c>
      <c r="AM122" s="16">
        <v>0</v>
      </c>
      <c r="AN122" s="16">
        <v>0</v>
      </c>
      <c r="AO122" s="16">
        <v>0</v>
      </c>
      <c r="AP122" s="16">
        <v>0</v>
      </c>
      <c r="AQ122" s="16">
        <v>0</v>
      </c>
      <c r="AR122" s="16">
        <v>0</v>
      </c>
      <c r="AS122" s="16">
        <v>0</v>
      </c>
      <c r="AT122" s="16">
        <v>0</v>
      </c>
      <c r="AU122" s="16">
        <v>0</v>
      </c>
      <c r="AV122" s="16">
        <v>0</v>
      </c>
      <c r="AW122" s="16">
        <v>0</v>
      </c>
      <c r="AX122" s="16">
        <v>0</v>
      </c>
      <c r="AY122" s="16">
        <v>0</v>
      </c>
      <c r="AZ122" s="16">
        <v>0</v>
      </c>
      <c r="BA122" s="16">
        <v>0</v>
      </c>
      <c r="BB122" s="16">
        <v>0</v>
      </c>
      <c r="BC122" s="16">
        <v>0</v>
      </c>
      <c r="BD122" s="16">
        <v>0</v>
      </c>
      <c r="BE122" s="16">
        <v>0</v>
      </c>
      <c r="BF122" s="16">
        <v>0</v>
      </c>
      <c r="BG122" s="16">
        <v>0</v>
      </c>
      <c r="BH122" s="16">
        <v>0</v>
      </c>
      <c r="BI122" s="16">
        <v>0</v>
      </c>
      <c r="BJ122" s="16">
        <v>0</v>
      </c>
      <c r="BK122" s="16">
        <v>0</v>
      </c>
      <c r="BL122" s="16">
        <v>0</v>
      </c>
      <c r="BM122" s="16">
        <v>0</v>
      </c>
      <c r="BN122" s="16">
        <v>0</v>
      </c>
      <c r="BO122" s="16">
        <v>0</v>
      </c>
      <c r="BP122" s="16">
        <v>0</v>
      </c>
      <c r="BQ122" s="16">
        <v>0</v>
      </c>
      <c r="BR122" s="16">
        <v>0</v>
      </c>
      <c r="BS122" s="16">
        <v>0</v>
      </c>
      <c r="BT122" s="16">
        <v>0</v>
      </c>
      <c r="BU122" s="16">
        <v>0</v>
      </c>
      <c r="BV122" s="16">
        <v>0</v>
      </c>
      <c r="BW122" s="16">
        <v>0</v>
      </c>
    </row>
    <row r="124" spans="1:75" x14ac:dyDescent="0.2">
      <c r="A124" t="s">
        <v>192</v>
      </c>
      <c r="B124" t="s">
        <v>142</v>
      </c>
      <c r="C124" t="s">
        <v>193</v>
      </c>
      <c r="D124" t="s">
        <v>310</v>
      </c>
      <c r="E124" t="s">
        <v>146</v>
      </c>
      <c r="F124" t="s">
        <v>145</v>
      </c>
      <c r="G124" t="s">
        <v>144</v>
      </c>
      <c r="H124" t="s">
        <v>147</v>
      </c>
      <c r="I124" t="s">
        <v>148</v>
      </c>
      <c r="J124" t="s">
        <v>149</v>
      </c>
      <c r="K124">
        <v>1986</v>
      </c>
      <c r="L124">
        <v>1987</v>
      </c>
      <c r="M124">
        <v>1988</v>
      </c>
      <c r="N124">
        <v>1989</v>
      </c>
      <c r="O124">
        <v>1990</v>
      </c>
      <c r="P124">
        <v>1991</v>
      </c>
      <c r="Q124">
        <v>1992</v>
      </c>
      <c r="R124">
        <v>1993</v>
      </c>
      <c r="S124">
        <v>1994</v>
      </c>
      <c r="T124">
        <v>1995</v>
      </c>
      <c r="U124">
        <v>1996</v>
      </c>
      <c r="V124">
        <v>1997</v>
      </c>
      <c r="W124">
        <v>1998</v>
      </c>
      <c r="X124">
        <v>1999</v>
      </c>
      <c r="Y124">
        <v>2000</v>
      </c>
      <c r="Z124">
        <v>2001</v>
      </c>
      <c r="AA124">
        <v>2002</v>
      </c>
      <c r="AB124">
        <v>2003</v>
      </c>
      <c r="AC124">
        <v>2004</v>
      </c>
      <c r="AD124">
        <v>2005</v>
      </c>
      <c r="AE124">
        <v>2006</v>
      </c>
      <c r="AF124">
        <v>2007</v>
      </c>
      <c r="AG124">
        <v>2008</v>
      </c>
      <c r="AH124">
        <v>2009</v>
      </c>
      <c r="AI124">
        <v>2010</v>
      </c>
      <c r="AJ124">
        <v>2011</v>
      </c>
      <c r="AK124">
        <v>2012</v>
      </c>
      <c r="AL124">
        <v>2013</v>
      </c>
      <c r="AM124">
        <v>2014</v>
      </c>
      <c r="AN124">
        <v>2015</v>
      </c>
      <c r="AO124">
        <v>2016</v>
      </c>
      <c r="AP124">
        <v>2017</v>
      </c>
      <c r="AQ124">
        <v>2018</v>
      </c>
      <c r="AR124">
        <v>2019</v>
      </c>
      <c r="AS124">
        <v>2020</v>
      </c>
      <c r="AT124">
        <v>2021</v>
      </c>
      <c r="AU124">
        <v>2022</v>
      </c>
      <c r="AV124">
        <v>2023</v>
      </c>
      <c r="AW124">
        <v>2024</v>
      </c>
      <c r="AX124">
        <v>2025</v>
      </c>
      <c r="AY124">
        <v>2026</v>
      </c>
      <c r="AZ124">
        <v>2027</v>
      </c>
      <c r="BA124">
        <v>2028</v>
      </c>
      <c r="BB124">
        <v>2029</v>
      </c>
      <c r="BC124">
        <v>2030</v>
      </c>
      <c r="BD124">
        <v>2031</v>
      </c>
      <c r="BE124">
        <v>2032</v>
      </c>
      <c r="BF124">
        <v>2033</v>
      </c>
      <c r="BG124">
        <v>2034</v>
      </c>
      <c r="BH124">
        <v>2035</v>
      </c>
      <c r="BI124">
        <v>2036</v>
      </c>
      <c r="BJ124">
        <v>2037</v>
      </c>
      <c r="BK124">
        <v>2038</v>
      </c>
      <c r="BL124">
        <v>2039</v>
      </c>
      <c r="BM124">
        <v>2040</v>
      </c>
      <c r="BN124">
        <v>2041</v>
      </c>
      <c r="BO124">
        <v>2042</v>
      </c>
      <c r="BP124">
        <v>2043</v>
      </c>
      <c r="BQ124">
        <v>2044</v>
      </c>
      <c r="BR124">
        <v>2045</v>
      </c>
      <c r="BS124">
        <v>2046</v>
      </c>
      <c r="BT124">
        <v>2047</v>
      </c>
      <c r="BU124">
        <v>2048</v>
      </c>
      <c r="BV124">
        <v>2049</v>
      </c>
      <c r="BW124">
        <v>2050</v>
      </c>
    </row>
    <row r="125" spans="1:75" x14ac:dyDescent="0.2">
      <c r="A125" t="s">
        <v>368</v>
      </c>
      <c r="B125" t="s">
        <v>14</v>
      </c>
      <c r="C125" t="s">
        <v>15</v>
      </c>
      <c r="D125" t="s">
        <v>196</v>
      </c>
      <c r="E125" t="s">
        <v>312</v>
      </c>
      <c r="F125" t="s">
        <v>16</v>
      </c>
      <c r="G125" t="s">
        <v>312</v>
      </c>
      <c r="H125" t="s">
        <v>313</v>
      </c>
      <c r="I125" t="s">
        <v>314</v>
      </c>
      <c r="J125" t="s">
        <v>198</v>
      </c>
      <c r="K125" s="16">
        <v>130248.4</v>
      </c>
      <c r="L125" s="16">
        <v>134385.70000000001</v>
      </c>
      <c r="M125" s="16">
        <v>145000.79999999999</v>
      </c>
      <c r="N125" s="16">
        <v>149638.29999999999</v>
      </c>
      <c r="O125" s="16">
        <v>155296.6</v>
      </c>
      <c r="P125" s="16">
        <v>157911.5</v>
      </c>
      <c r="Q125" s="16">
        <v>154354.1</v>
      </c>
      <c r="R125" s="16">
        <v>156596.1</v>
      </c>
      <c r="S125" s="16">
        <v>154463.6</v>
      </c>
      <c r="T125" s="16">
        <v>156166.70000000001</v>
      </c>
      <c r="U125" s="16">
        <v>161324.70000000001</v>
      </c>
      <c r="V125" s="16">
        <v>162702.29999999999</v>
      </c>
      <c r="W125" s="16">
        <v>167097.5</v>
      </c>
      <c r="X125" s="16">
        <v>172202.3</v>
      </c>
      <c r="Y125" s="16">
        <v>173292.9</v>
      </c>
      <c r="Z125" s="16">
        <v>146094.20000000001</v>
      </c>
      <c r="AA125" s="16">
        <v>143400.4</v>
      </c>
      <c r="AB125" s="16">
        <v>146914.5</v>
      </c>
      <c r="AC125" s="16">
        <v>149563.20000000001</v>
      </c>
      <c r="AD125" s="16">
        <v>154184.20000000001</v>
      </c>
      <c r="AE125" s="16">
        <v>158764.20000000001</v>
      </c>
      <c r="AF125" s="16">
        <v>162423.5</v>
      </c>
      <c r="AG125" s="16">
        <v>164195.29999999999</v>
      </c>
      <c r="AH125" s="16">
        <v>163778.6</v>
      </c>
      <c r="AI125" s="16">
        <v>162240.6</v>
      </c>
      <c r="AJ125" s="16">
        <v>167165.79999999999</v>
      </c>
      <c r="AK125" s="16">
        <v>165725.1</v>
      </c>
      <c r="AL125" s="16">
        <v>167450.29999999999</v>
      </c>
      <c r="AM125" s="16">
        <v>165611.79999999999</v>
      </c>
      <c r="AN125" s="16">
        <v>165392.6</v>
      </c>
      <c r="AO125" s="16">
        <v>162960.9</v>
      </c>
      <c r="AP125" s="16">
        <v>166036.20000000001</v>
      </c>
      <c r="AQ125" s="16">
        <v>167755.1</v>
      </c>
      <c r="AR125" s="16">
        <v>168559.4</v>
      </c>
      <c r="AS125" s="16">
        <v>176242.4</v>
      </c>
      <c r="AT125" s="16">
        <v>176676</v>
      </c>
      <c r="AU125" s="16">
        <v>182030.6</v>
      </c>
      <c r="AV125" s="16">
        <v>182025.4</v>
      </c>
      <c r="AW125" s="16">
        <v>183696.3</v>
      </c>
      <c r="AX125" s="16">
        <v>185838.5</v>
      </c>
      <c r="AY125" s="16">
        <v>185008</v>
      </c>
      <c r="AZ125" s="16">
        <v>189881.3</v>
      </c>
      <c r="BA125" s="16">
        <v>189989</v>
      </c>
      <c r="BB125" s="16">
        <v>188681.3</v>
      </c>
      <c r="BC125" s="16">
        <v>188710.5</v>
      </c>
      <c r="BD125" s="16">
        <v>191932.6</v>
      </c>
      <c r="BE125" s="16">
        <v>196129.9</v>
      </c>
      <c r="BF125" s="16">
        <v>194098.5</v>
      </c>
      <c r="BG125" s="16">
        <v>198475.7</v>
      </c>
      <c r="BH125" s="16">
        <v>202022.3</v>
      </c>
      <c r="BI125" s="16">
        <v>202662.8</v>
      </c>
      <c r="BJ125" s="16">
        <v>201151.2</v>
      </c>
      <c r="BK125" s="16">
        <v>204939.2</v>
      </c>
      <c r="BL125" s="16">
        <v>204845.3</v>
      </c>
      <c r="BM125" s="16">
        <v>209294.7</v>
      </c>
      <c r="BN125" s="16">
        <v>211660.1</v>
      </c>
      <c r="BO125" s="16">
        <v>210914</v>
      </c>
      <c r="BP125" s="16">
        <v>218503</v>
      </c>
      <c r="BQ125" s="16">
        <v>217535.4</v>
      </c>
      <c r="BR125" s="16">
        <v>220299.8</v>
      </c>
      <c r="BS125" s="16">
        <v>223564.3</v>
      </c>
      <c r="BT125" s="16">
        <v>225095.2</v>
      </c>
      <c r="BU125" s="16">
        <v>228441.3</v>
      </c>
      <c r="BV125" s="16">
        <v>230872.1</v>
      </c>
      <c r="BW125" s="16">
        <v>236049.2</v>
      </c>
    </row>
    <row r="126" spans="1:75" x14ac:dyDescent="0.2">
      <c r="A126" t="s">
        <v>368</v>
      </c>
      <c r="B126" t="s">
        <v>14</v>
      </c>
      <c r="C126" t="s">
        <v>315</v>
      </c>
      <c r="D126" t="s">
        <v>196</v>
      </c>
      <c r="E126" t="s">
        <v>312</v>
      </c>
      <c r="F126" t="s">
        <v>16</v>
      </c>
      <c r="G126" t="s">
        <v>312</v>
      </c>
      <c r="H126" t="s">
        <v>313</v>
      </c>
      <c r="I126" t="s">
        <v>314</v>
      </c>
      <c r="J126" t="s">
        <v>198</v>
      </c>
      <c r="K126" s="16">
        <v>37117.11</v>
      </c>
      <c r="L126" s="16">
        <v>36214.01</v>
      </c>
      <c r="M126" s="16">
        <v>37794.870000000003</v>
      </c>
      <c r="N126" s="16">
        <v>39470.620000000003</v>
      </c>
      <c r="O126" s="16">
        <v>39467.24</v>
      </c>
      <c r="P126" s="16">
        <v>40957.43</v>
      </c>
      <c r="Q126" s="16">
        <v>38984.339999999997</v>
      </c>
      <c r="R126" s="16">
        <v>42062.43</v>
      </c>
      <c r="S126" s="16">
        <v>40894.769999999997</v>
      </c>
      <c r="T126" s="16">
        <v>40894.25</v>
      </c>
      <c r="U126" s="16">
        <v>42870.239999999998</v>
      </c>
      <c r="V126" s="16">
        <v>42594.18</v>
      </c>
      <c r="W126" s="16">
        <v>42392.17</v>
      </c>
      <c r="X126" s="16">
        <v>43512.67</v>
      </c>
      <c r="Y126" s="16">
        <v>43898.86</v>
      </c>
      <c r="Z126" s="16">
        <v>42260.02</v>
      </c>
      <c r="AA126" s="16">
        <v>42796.1</v>
      </c>
      <c r="AB126" s="16">
        <v>43014.02</v>
      </c>
      <c r="AC126" s="16">
        <v>43761.79</v>
      </c>
      <c r="AD126" s="16">
        <v>44806.73</v>
      </c>
      <c r="AE126" s="16">
        <v>46741.25</v>
      </c>
      <c r="AF126" s="16">
        <v>48629.36</v>
      </c>
      <c r="AG126" s="16">
        <v>49737.8</v>
      </c>
      <c r="AH126" s="16">
        <v>50238.41</v>
      </c>
      <c r="AI126" s="16">
        <v>47848.45</v>
      </c>
      <c r="AJ126" s="16">
        <v>49425.04</v>
      </c>
      <c r="AK126" s="16">
        <v>48033.599999999999</v>
      </c>
      <c r="AL126" s="16">
        <v>48128.02</v>
      </c>
      <c r="AM126" s="16">
        <v>46372.97</v>
      </c>
      <c r="AN126" s="16">
        <v>45356.04</v>
      </c>
      <c r="AO126" s="16">
        <v>45071.26</v>
      </c>
      <c r="AP126" s="16">
        <v>46034.73</v>
      </c>
      <c r="AQ126" s="16">
        <v>46133.82</v>
      </c>
      <c r="AR126" s="16">
        <v>46220.49</v>
      </c>
      <c r="AS126" s="16">
        <v>46893.75</v>
      </c>
      <c r="AT126" s="16">
        <v>45811.08</v>
      </c>
      <c r="AU126" s="16">
        <v>48166.5</v>
      </c>
      <c r="AV126" s="16">
        <v>47754.09</v>
      </c>
      <c r="AW126" s="16">
        <v>48055.23</v>
      </c>
      <c r="AX126" s="16">
        <v>48605.83</v>
      </c>
      <c r="AY126" s="16">
        <v>47294.85</v>
      </c>
      <c r="AZ126" s="16">
        <v>49536.62</v>
      </c>
      <c r="BA126" s="16">
        <v>49280.52</v>
      </c>
      <c r="BB126" s="16">
        <v>47850.97</v>
      </c>
      <c r="BC126" s="16">
        <v>47076.91</v>
      </c>
      <c r="BD126" s="16">
        <v>48238.95</v>
      </c>
      <c r="BE126" s="16">
        <v>50001.53</v>
      </c>
      <c r="BF126" s="16">
        <v>48019.78</v>
      </c>
      <c r="BG126" s="16">
        <v>49689.24</v>
      </c>
      <c r="BH126" s="16">
        <v>51015.79</v>
      </c>
      <c r="BI126" s="16">
        <v>50196.9</v>
      </c>
      <c r="BJ126" s="16">
        <v>48287.55</v>
      </c>
      <c r="BK126" s="16">
        <v>49302.46</v>
      </c>
      <c r="BL126" s="16">
        <v>48000.160000000003</v>
      </c>
      <c r="BM126" s="16">
        <v>49251.58</v>
      </c>
      <c r="BN126" s="16">
        <v>49301.5</v>
      </c>
      <c r="BO126" s="16">
        <v>47690.5</v>
      </c>
      <c r="BP126" s="16">
        <v>50721.04</v>
      </c>
      <c r="BQ126" s="16">
        <v>48747.99</v>
      </c>
      <c r="BR126" s="16">
        <v>49255.48</v>
      </c>
      <c r="BS126" s="16">
        <v>49630.35</v>
      </c>
      <c r="BT126" s="16">
        <v>48909.24</v>
      </c>
      <c r="BU126" s="16">
        <v>49454.49</v>
      </c>
      <c r="BV126" s="16">
        <v>49272.75</v>
      </c>
      <c r="BW126" s="16">
        <v>50710.16</v>
      </c>
    </row>
    <row r="127" spans="1:75" x14ac:dyDescent="0.2">
      <c r="A127" t="s">
        <v>368</v>
      </c>
      <c r="B127" t="s">
        <v>14</v>
      </c>
      <c r="C127" t="s">
        <v>316</v>
      </c>
      <c r="D127" t="s">
        <v>196</v>
      </c>
      <c r="E127" t="s">
        <v>312</v>
      </c>
      <c r="F127" t="s">
        <v>16</v>
      </c>
      <c r="G127" t="s">
        <v>312</v>
      </c>
      <c r="H127" t="s">
        <v>313</v>
      </c>
      <c r="I127" t="s">
        <v>314</v>
      </c>
      <c r="J127" t="s">
        <v>198</v>
      </c>
      <c r="K127" s="16">
        <v>5669.6989999999996</v>
      </c>
      <c r="L127" s="16">
        <v>5625.5349999999999</v>
      </c>
      <c r="M127" s="16">
        <v>6194.2150000000001</v>
      </c>
      <c r="N127" s="16">
        <v>6771.277</v>
      </c>
      <c r="O127" s="16">
        <v>6915.616</v>
      </c>
      <c r="P127" s="16">
        <v>7241.7160000000003</v>
      </c>
      <c r="Q127" s="16">
        <v>6771.3620000000001</v>
      </c>
      <c r="R127" s="16">
        <v>7426.0569999999998</v>
      </c>
      <c r="S127" s="16">
        <v>6976.8959999999997</v>
      </c>
      <c r="T127" s="16">
        <v>7127.5140000000001</v>
      </c>
      <c r="U127" s="16">
        <v>7739.634</v>
      </c>
      <c r="V127" s="16">
        <v>7676.9790000000003</v>
      </c>
      <c r="W127" s="16">
        <v>7618.0739999999996</v>
      </c>
      <c r="X127" s="16">
        <v>8212.9390000000003</v>
      </c>
      <c r="Y127" s="16">
        <v>8313.482</v>
      </c>
      <c r="Z127" s="16">
        <v>7954.9629999999997</v>
      </c>
      <c r="AA127" s="16">
        <v>8015.1379999999999</v>
      </c>
      <c r="AB127" s="16">
        <v>7888.8549999999996</v>
      </c>
      <c r="AC127" s="16">
        <v>8054.3109999999997</v>
      </c>
      <c r="AD127" s="16">
        <v>8314.4670000000006</v>
      </c>
      <c r="AE127" s="16">
        <v>8608.0930000000008</v>
      </c>
      <c r="AF127" s="16">
        <v>8994.3469999999998</v>
      </c>
      <c r="AG127" s="16">
        <v>9424.2520000000004</v>
      </c>
      <c r="AH127" s="16">
        <v>9437.3719999999994</v>
      </c>
      <c r="AI127" s="16">
        <v>8930.0409999999993</v>
      </c>
      <c r="AJ127" s="16">
        <v>9446.0210000000006</v>
      </c>
      <c r="AK127" s="16">
        <v>9216.4989999999998</v>
      </c>
      <c r="AL127" s="16">
        <v>9879.5990000000002</v>
      </c>
      <c r="AM127" s="16">
        <v>9878.8179999999993</v>
      </c>
      <c r="AN127" s="16">
        <v>9913.1380000000008</v>
      </c>
      <c r="AO127" s="16">
        <v>10753.93</v>
      </c>
      <c r="AP127" s="16">
        <v>11249.69</v>
      </c>
      <c r="AQ127" s="16">
        <v>11495.41</v>
      </c>
      <c r="AR127" s="16">
        <v>11688.17</v>
      </c>
      <c r="AS127" s="16">
        <v>11638.7</v>
      </c>
      <c r="AT127" s="16">
        <v>11573.04</v>
      </c>
      <c r="AU127" s="16">
        <v>12502.24</v>
      </c>
      <c r="AV127" s="16">
        <v>12490.21</v>
      </c>
      <c r="AW127" s="16">
        <v>12709.47</v>
      </c>
      <c r="AX127" s="16">
        <v>13030.67</v>
      </c>
      <c r="AY127" s="16">
        <v>12751.58</v>
      </c>
      <c r="AZ127" s="16">
        <v>13684.48</v>
      </c>
      <c r="BA127" s="16">
        <v>14114.35</v>
      </c>
      <c r="BB127" s="16">
        <v>13748.67</v>
      </c>
      <c r="BC127" s="16">
        <v>13383.06</v>
      </c>
      <c r="BD127" s="16">
        <v>13945.43</v>
      </c>
      <c r="BE127" s="16">
        <v>14782.13</v>
      </c>
      <c r="BF127" s="16">
        <v>14434.01</v>
      </c>
      <c r="BG127" s="16">
        <v>15130.34</v>
      </c>
      <c r="BH127" s="16">
        <v>15832.61</v>
      </c>
      <c r="BI127" s="16">
        <v>15630.05</v>
      </c>
      <c r="BJ127" s="16">
        <v>15222.99</v>
      </c>
      <c r="BK127" s="16">
        <v>15984.92</v>
      </c>
      <c r="BL127" s="16">
        <v>15647.43</v>
      </c>
      <c r="BM127" s="16">
        <v>16580.03</v>
      </c>
      <c r="BN127" s="16">
        <v>16622.12</v>
      </c>
      <c r="BO127" s="16">
        <v>16260.27</v>
      </c>
      <c r="BP127" s="16">
        <v>17465.669999999998</v>
      </c>
      <c r="BQ127" s="16">
        <v>17005.63</v>
      </c>
      <c r="BR127" s="16">
        <v>17653.900000000001</v>
      </c>
      <c r="BS127" s="16">
        <v>17608.8</v>
      </c>
      <c r="BT127" s="16">
        <v>17570.66</v>
      </c>
      <c r="BU127" s="16">
        <v>17871.97</v>
      </c>
      <c r="BV127" s="16">
        <v>17891.95</v>
      </c>
      <c r="BW127" s="16">
        <v>18530.7</v>
      </c>
    </row>
    <row r="128" spans="1:75" x14ac:dyDescent="0.2">
      <c r="A128" t="s">
        <v>368</v>
      </c>
      <c r="B128" t="s">
        <v>14</v>
      </c>
      <c r="C128" t="s">
        <v>317</v>
      </c>
      <c r="D128" t="s">
        <v>196</v>
      </c>
      <c r="E128" t="s">
        <v>312</v>
      </c>
      <c r="F128" t="s">
        <v>16</v>
      </c>
      <c r="G128" t="s">
        <v>312</v>
      </c>
      <c r="H128" t="s">
        <v>313</v>
      </c>
      <c r="I128" t="s">
        <v>314</v>
      </c>
      <c r="J128" t="s">
        <v>198</v>
      </c>
      <c r="K128" s="16">
        <v>4049.6779999999999</v>
      </c>
      <c r="L128" s="16">
        <v>3983.5140000000001</v>
      </c>
      <c r="M128" s="16">
        <v>4256.692</v>
      </c>
      <c r="N128" s="16">
        <v>4519.3419999999996</v>
      </c>
      <c r="O128" s="16">
        <v>4682.4170000000004</v>
      </c>
      <c r="P128" s="16">
        <v>4932.875</v>
      </c>
      <c r="Q128" s="16">
        <v>4791.8440000000001</v>
      </c>
      <c r="R128" s="16">
        <v>5734.5360000000001</v>
      </c>
      <c r="S128" s="16">
        <v>5733.1229999999996</v>
      </c>
      <c r="T128" s="16">
        <v>5969.5969999999998</v>
      </c>
      <c r="U128" s="16">
        <v>6602.7160000000003</v>
      </c>
      <c r="V128" s="16">
        <v>6677.8019999999997</v>
      </c>
      <c r="W128" s="16">
        <v>6816.1530000000002</v>
      </c>
      <c r="X128" s="16">
        <v>7219.5889999999999</v>
      </c>
      <c r="Y128" s="16">
        <v>7369.07</v>
      </c>
      <c r="Z128" s="16">
        <v>7149.0540000000001</v>
      </c>
      <c r="AA128" s="16">
        <v>7287.6850000000004</v>
      </c>
      <c r="AB128" s="16">
        <v>7275.2150000000001</v>
      </c>
      <c r="AC128" s="16">
        <v>7393.3890000000001</v>
      </c>
      <c r="AD128" s="16">
        <v>7541.5020000000004</v>
      </c>
      <c r="AE128" s="16">
        <v>7806.6530000000002</v>
      </c>
      <c r="AF128" s="16">
        <v>7196.5389999999998</v>
      </c>
      <c r="AG128" s="16">
        <v>7400.9449999999997</v>
      </c>
      <c r="AH128" s="16">
        <v>7447.9920000000002</v>
      </c>
      <c r="AI128" s="16">
        <v>7021.5810000000001</v>
      </c>
      <c r="AJ128" s="16">
        <v>7266.4089999999997</v>
      </c>
      <c r="AK128" s="16">
        <v>7138.7110000000002</v>
      </c>
      <c r="AL128" s="16">
        <v>7360.4139999999998</v>
      </c>
      <c r="AM128" s="16">
        <v>7180.2719999999999</v>
      </c>
      <c r="AN128" s="16">
        <v>7045.915</v>
      </c>
      <c r="AO128" s="16">
        <v>6986.625</v>
      </c>
      <c r="AP128" s="16">
        <v>7161.8909999999996</v>
      </c>
      <c r="AQ128" s="16">
        <v>7175.2910000000002</v>
      </c>
      <c r="AR128" s="16">
        <v>7165.8540000000003</v>
      </c>
      <c r="AS128" s="16">
        <v>7305.134</v>
      </c>
      <c r="AT128" s="16">
        <v>7068.8429999999998</v>
      </c>
      <c r="AU128" s="16">
        <v>7351.7870000000003</v>
      </c>
      <c r="AV128" s="16">
        <v>7229.4530000000004</v>
      </c>
      <c r="AW128" s="16">
        <v>7257.4120000000003</v>
      </c>
      <c r="AX128" s="16">
        <v>7345.24</v>
      </c>
      <c r="AY128" s="16">
        <v>7117.4170000000004</v>
      </c>
      <c r="AZ128" s="16">
        <v>7517.598</v>
      </c>
      <c r="BA128" s="16">
        <v>7440.16</v>
      </c>
      <c r="BB128" s="16">
        <v>7209.0519999999997</v>
      </c>
      <c r="BC128" s="16">
        <v>7093.1109999999999</v>
      </c>
      <c r="BD128" s="16">
        <v>7287.8680000000004</v>
      </c>
      <c r="BE128" s="16">
        <v>7591.4279999999999</v>
      </c>
      <c r="BF128" s="16">
        <v>7273.6419999999998</v>
      </c>
      <c r="BG128" s="16">
        <v>7599.7169999999996</v>
      </c>
      <c r="BH128" s="16">
        <v>7835.9669999999996</v>
      </c>
      <c r="BI128" s="16">
        <v>7744.951</v>
      </c>
      <c r="BJ128" s="16">
        <v>7458</v>
      </c>
      <c r="BK128" s="16">
        <v>7685.1949999999997</v>
      </c>
      <c r="BL128" s="16">
        <v>7516.5420000000004</v>
      </c>
      <c r="BM128" s="16">
        <v>7805.1040000000003</v>
      </c>
      <c r="BN128" s="16">
        <v>7864.2330000000002</v>
      </c>
      <c r="BO128" s="16">
        <v>7644.1970000000001</v>
      </c>
      <c r="BP128" s="16">
        <v>8202.107</v>
      </c>
      <c r="BQ128" s="16">
        <v>7946.7839999999997</v>
      </c>
      <c r="BR128" s="16">
        <v>8071.3760000000002</v>
      </c>
      <c r="BS128" s="16">
        <v>8161.7950000000001</v>
      </c>
      <c r="BT128" s="16">
        <v>8089.1040000000003</v>
      </c>
      <c r="BU128" s="16">
        <v>8207.1589999999997</v>
      </c>
      <c r="BV128" s="16">
        <v>8220.9269999999997</v>
      </c>
      <c r="BW128" s="16">
        <v>8478.9439999999995</v>
      </c>
    </row>
    <row r="129" spans="1:75" x14ac:dyDescent="0.2">
      <c r="A129" t="s">
        <v>368</v>
      </c>
      <c r="B129" t="s">
        <v>14</v>
      </c>
      <c r="C129" t="s">
        <v>318</v>
      </c>
      <c r="D129" t="s">
        <v>196</v>
      </c>
      <c r="E129" t="s">
        <v>312</v>
      </c>
      <c r="F129" t="s">
        <v>16</v>
      </c>
      <c r="G129" t="s">
        <v>312</v>
      </c>
      <c r="H129" t="s">
        <v>313</v>
      </c>
      <c r="I129" t="s">
        <v>314</v>
      </c>
      <c r="J129" t="s">
        <v>198</v>
      </c>
      <c r="K129" s="16">
        <v>3368.52</v>
      </c>
      <c r="L129" s="16">
        <v>3204.23</v>
      </c>
      <c r="M129" s="16">
        <v>3337.471</v>
      </c>
      <c r="N129" s="16">
        <v>3343.9690000000001</v>
      </c>
      <c r="O129" s="16">
        <v>3651.9459999999999</v>
      </c>
      <c r="P129" s="16">
        <v>3661.1869999999999</v>
      </c>
      <c r="Q129" s="16">
        <v>3768.67</v>
      </c>
      <c r="R129" s="16">
        <v>3652.375</v>
      </c>
      <c r="S129" s="16">
        <v>3947.9810000000002</v>
      </c>
      <c r="T129" s="16">
        <v>3897.0729999999999</v>
      </c>
      <c r="U129" s="16">
        <v>4167.3609999999999</v>
      </c>
      <c r="V129" s="16">
        <v>4237.5619999999999</v>
      </c>
      <c r="W129" s="16">
        <v>4458.2489999999998</v>
      </c>
      <c r="X129" s="16">
        <v>4408.92</v>
      </c>
      <c r="Y129" s="16">
        <v>4709.1530000000002</v>
      </c>
      <c r="Z129" s="16">
        <v>4630.375</v>
      </c>
      <c r="AA129" s="16">
        <v>4708.6679999999997</v>
      </c>
      <c r="AB129" s="16">
        <v>4801.5630000000001</v>
      </c>
      <c r="AC129" s="16">
        <v>4748.1620000000003</v>
      </c>
      <c r="AD129" s="16">
        <v>4633.5940000000001</v>
      </c>
      <c r="AE129" s="16">
        <v>4787.4269999999997</v>
      </c>
      <c r="AF129" s="16">
        <v>4942.9920000000002</v>
      </c>
      <c r="AG129" s="16">
        <v>4967.375</v>
      </c>
      <c r="AH129" s="16">
        <v>4965.4179999999997</v>
      </c>
      <c r="AI129" s="16">
        <v>4741.8680000000004</v>
      </c>
      <c r="AJ129" s="16">
        <v>5093.2269999999999</v>
      </c>
      <c r="AK129" s="16">
        <v>5332.2439999999997</v>
      </c>
      <c r="AL129" s="16">
        <v>5674.0259999999998</v>
      </c>
      <c r="AM129" s="16">
        <v>5861.04</v>
      </c>
      <c r="AN129" s="16">
        <v>6235.1390000000001</v>
      </c>
      <c r="AO129" s="16">
        <v>6408.2960000000003</v>
      </c>
      <c r="AP129" s="16">
        <v>6418.2669999999998</v>
      </c>
      <c r="AQ129" s="16">
        <v>6394.9750000000004</v>
      </c>
      <c r="AR129" s="16">
        <v>6388.4269999999997</v>
      </c>
      <c r="AS129" s="16">
        <v>6608.0039999999999</v>
      </c>
      <c r="AT129" s="16">
        <v>6567.1369999999997</v>
      </c>
      <c r="AU129" s="16">
        <v>6626.6540000000005</v>
      </c>
      <c r="AV129" s="16">
        <v>6572.991</v>
      </c>
      <c r="AW129" s="16">
        <v>6532.5630000000001</v>
      </c>
      <c r="AX129" s="16">
        <v>6518.4579999999996</v>
      </c>
      <c r="AY129" s="16">
        <v>6501.7979999999998</v>
      </c>
      <c r="AZ129" s="16">
        <v>6554.0439999999999</v>
      </c>
      <c r="BA129" s="16">
        <v>6428.3090000000002</v>
      </c>
      <c r="BB129" s="16">
        <v>6431.4409999999998</v>
      </c>
      <c r="BC129" s="16">
        <v>6482.2889999999998</v>
      </c>
      <c r="BD129" s="16">
        <v>6525.5330000000004</v>
      </c>
      <c r="BE129" s="16">
        <v>6575.7160000000003</v>
      </c>
      <c r="BF129" s="16">
        <v>6540.6109999999999</v>
      </c>
      <c r="BG129" s="16">
        <v>6657.2389999999996</v>
      </c>
      <c r="BH129" s="16">
        <v>6689.4989999999998</v>
      </c>
      <c r="BI129" s="16">
        <v>6771.05</v>
      </c>
      <c r="BJ129" s="16">
        <v>6739.0209999999997</v>
      </c>
      <c r="BK129" s="16">
        <v>6809.4229999999998</v>
      </c>
      <c r="BL129" s="16">
        <v>6882.63</v>
      </c>
      <c r="BM129" s="16">
        <v>6969.1360000000004</v>
      </c>
      <c r="BN129" s="16">
        <v>7089.6989999999996</v>
      </c>
      <c r="BO129" s="16">
        <v>7086.32</v>
      </c>
      <c r="BP129" s="16">
        <v>7276.75</v>
      </c>
      <c r="BQ129" s="16">
        <v>7320.3029999999999</v>
      </c>
      <c r="BR129" s="16">
        <v>7325.0209999999997</v>
      </c>
      <c r="BS129" s="16">
        <v>7487.8360000000002</v>
      </c>
      <c r="BT129" s="16">
        <v>7572.2690000000002</v>
      </c>
      <c r="BU129" s="16">
        <v>7649.8419999999996</v>
      </c>
      <c r="BV129" s="16">
        <v>7755.6639999999998</v>
      </c>
      <c r="BW129" s="16">
        <v>7837.6480000000001</v>
      </c>
    </row>
    <row r="130" spans="1:75" x14ac:dyDescent="0.2">
      <c r="A130" t="s">
        <v>368</v>
      </c>
      <c r="B130" t="s">
        <v>14</v>
      </c>
      <c r="C130" t="s">
        <v>319</v>
      </c>
      <c r="D130" t="s">
        <v>196</v>
      </c>
      <c r="E130" t="s">
        <v>312</v>
      </c>
      <c r="F130" t="s">
        <v>16</v>
      </c>
      <c r="G130" t="s">
        <v>312</v>
      </c>
      <c r="H130" t="s">
        <v>313</v>
      </c>
      <c r="I130" t="s">
        <v>314</v>
      </c>
      <c r="J130" t="s">
        <v>198</v>
      </c>
      <c r="K130" s="16">
        <v>1074.4059999999999</v>
      </c>
      <c r="L130" s="16">
        <v>1312.7449999999999</v>
      </c>
      <c r="M130" s="16">
        <v>1377.8579999999999</v>
      </c>
      <c r="N130" s="16">
        <v>1383.575</v>
      </c>
      <c r="O130" s="16">
        <v>1471.5650000000001</v>
      </c>
      <c r="P130" s="16">
        <v>1491.6790000000001</v>
      </c>
      <c r="Q130" s="16">
        <v>1529.509</v>
      </c>
      <c r="R130" s="16">
        <v>1522.3130000000001</v>
      </c>
      <c r="S130" s="16">
        <v>1597.0809999999999</v>
      </c>
      <c r="T130" s="16">
        <v>1598.5429999999999</v>
      </c>
      <c r="U130" s="16">
        <v>1699.9970000000001</v>
      </c>
      <c r="V130" s="16">
        <v>1721.1790000000001</v>
      </c>
      <c r="W130" s="16">
        <v>1785.59</v>
      </c>
      <c r="X130" s="16">
        <v>1822.9880000000001</v>
      </c>
      <c r="Y130" s="16">
        <v>1947.829</v>
      </c>
      <c r="Z130" s="16">
        <v>1905.9829999999999</v>
      </c>
      <c r="AA130" s="16">
        <v>1925.9939999999999</v>
      </c>
      <c r="AB130" s="16">
        <v>1923.9110000000001</v>
      </c>
      <c r="AC130" s="16">
        <v>1924.492</v>
      </c>
      <c r="AD130" s="16">
        <v>1898.0050000000001</v>
      </c>
      <c r="AE130" s="16">
        <v>1978.8920000000001</v>
      </c>
      <c r="AF130" s="16">
        <v>2004.837</v>
      </c>
      <c r="AG130" s="16">
        <v>1981.4290000000001</v>
      </c>
      <c r="AH130" s="16">
        <v>2038.374</v>
      </c>
      <c r="AI130" s="16">
        <v>1911.7329999999999</v>
      </c>
      <c r="AJ130" s="16">
        <v>2050.2710000000002</v>
      </c>
      <c r="AK130" s="16">
        <v>2148.3090000000002</v>
      </c>
      <c r="AL130" s="16">
        <v>2281.61</v>
      </c>
      <c r="AM130" s="16">
        <v>2358.3429999999998</v>
      </c>
      <c r="AN130" s="16">
        <v>2507.0349999999999</v>
      </c>
      <c r="AO130" s="16">
        <v>2577.7170000000001</v>
      </c>
      <c r="AP130" s="16">
        <v>2596.8339999999998</v>
      </c>
      <c r="AQ130" s="16">
        <v>2608.373</v>
      </c>
      <c r="AR130" s="16">
        <v>2630.29</v>
      </c>
      <c r="AS130" s="16">
        <v>2727.1619999999998</v>
      </c>
      <c r="AT130" s="16">
        <v>2729.9690000000001</v>
      </c>
      <c r="AU130" s="16">
        <v>2770.9340000000002</v>
      </c>
      <c r="AV130" s="16">
        <v>2766.3020000000001</v>
      </c>
      <c r="AW130" s="16">
        <v>2763.91</v>
      </c>
      <c r="AX130" s="16">
        <v>2769.92</v>
      </c>
      <c r="AY130" s="16">
        <v>2770.9029999999998</v>
      </c>
      <c r="AZ130" s="16">
        <v>2809.8649999999998</v>
      </c>
      <c r="BA130" s="16">
        <v>2781.4560000000001</v>
      </c>
      <c r="BB130" s="16">
        <v>2794.8470000000002</v>
      </c>
      <c r="BC130" s="16">
        <v>2826.4940000000001</v>
      </c>
      <c r="BD130" s="16">
        <v>2860.0920000000001</v>
      </c>
      <c r="BE130" s="16">
        <v>2901.038</v>
      </c>
      <c r="BF130" s="16">
        <v>2903.4360000000001</v>
      </c>
      <c r="BG130" s="16">
        <v>2966.491</v>
      </c>
      <c r="BH130" s="16">
        <v>3002.1179999999999</v>
      </c>
      <c r="BI130" s="16">
        <v>3046.7429999999999</v>
      </c>
      <c r="BJ130" s="16">
        <v>3050.9360000000001</v>
      </c>
      <c r="BK130" s="16">
        <v>3101.6190000000001</v>
      </c>
      <c r="BL130" s="16">
        <v>3147.462</v>
      </c>
      <c r="BM130" s="16">
        <v>3202.86</v>
      </c>
      <c r="BN130" s="16">
        <v>3265.5540000000001</v>
      </c>
      <c r="BO130" s="16">
        <v>3281.2959999999998</v>
      </c>
      <c r="BP130" s="16">
        <v>3381.0909999999999</v>
      </c>
      <c r="BQ130" s="16">
        <v>3414.549</v>
      </c>
      <c r="BR130" s="16">
        <v>3442.0909999999999</v>
      </c>
      <c r="BS130" s="16">
        <v>3521.0039999999999</v>
      </c>
      <c r="BT130" s="16">
        <v>3574.011</v>
      </c>
      <c r="BU130" s="16">
        <v>3627.0459999999998</v>
      </c>
      <c r="BV130" s="16">
        <v>3690.0569999999998</v>
      </c>
      <c r="BW130" s="16">
        <v>3731.0810000000001</v>
      </c>
    </row>
    <row r="131" spans="1:75" x14ac:dyDescent="0.2">
      <c r="A131" t="s">
        <v>368</v>
      </c>
      <c r="B131" t="s">
        <v>14</v>
      </c>
      <c r="C131" t="s">
        <v>320</v>
      </c>
      <c r="D131" t="s">
        <v>196</v>
      </c>
      <c r="E131" t="s">
        <v>312</v>
      </c>
      <c r="F131" t="s">
        <v>16</v>
      </c>
      <c r="G131" t="s">
        <v>312</v>
      </c>
      <c r="H131" t="s">
        <v>313</v>
      </c>
      <c r="I131" t="s">
        <v>314</v>
      </c>
      <c r="J131" t="s">
        <v>198</v>
      </c>
      <c r="K131" s="16">
        <v>1451.278</v>
      </c>
      <c r="L131" s="16">
        <v>1461.2349999999999</v>
      </c>
      <c r="M131" s="16">
        <v>1523.9590000000001</v>
      </c>
      <c r="N131" s="16">
        <v>1527.124</v>
      </c>
      <c r="O131" s="16">
        <v>1653.74</v>
      </c>
      <c r="P131" s="16">
        <v>1665.7090000000001</v>
      </c>
      <c r="Q131" s="16">
        <v>1714.018</v>
      </c>
      <c r="R131" s="16">
        <v>1672.615</v>
      </c>
      <c r="S131" s="16">
        <v>1791.223</v>
      </c>
      <c r="T131" s="16">
        <v>1777.9590000000001</v>
      </c>
      <c r="U131" s="16">
        <v>1891.7950000000001</v>
      </c>
      <c r="V131" s="16">
        <v>1923.2329999999999</v>
      </c>
      <c r="W131" s="16">
        <v>2015.982</v>
      </c>
      <c r="X131" s="16">
        <v>2013.576</v>
      </c>
      <c r="Y131" s="16">
        <v>2148.7559999999999</v>
      </c>
      <c r="Z131" s="16">
        <v>2111.2469999999998</v>
      </c>
      <c r="AA131" s="16">
        <v>2140.2730000000001</v>
      </c>
      <c r="AB131" s="16">
        <v>2169.6909999999998</v>
      </c>
      <c r="AC131" s="16">
        <v>2155.2649999999999</v>
      </c>
      <c r="AD131" s="16">
        <v>2105.0540000000001</v>
      </c>
      <c r="AE131" s="16">
        <v>2209.7449999999999</v>
      </c>
      <c r="AF131" s="16">
        <v>2226.4090000000001</v>
      </c>
      <c r="AG131" s="16">
        <v>2184.2800000000002</v>
      </c>
      <c r="AH131" s="16">
        <v>2275.8620000000001</v>
      </c>
      <c r="AI131" s="16">
        <v>2107.63</v>
      </c>
      <c r="AJ131" s="16">
        <v>2244.14</v>
      </c>
      <c r="AK131" s="16">
        <v>2331.375</v>
      </c>
      <c r="AL131" s="16">
        <v>2463.9659999999999</v>
      </c>
      <c r="AM131" s="16">
        <v>2527.8150000000001</v>
      </c>
      <c r="AN131" s="16">
        <v>2675.68</v>
      </c>
      <c r="AO131" s="16">
        <v>2731.7919999999999</v>
      </c>
      <c r="AP131" s="16">
        <v>2737.998</v>
      </c>
      <c r="AQ131" s="16">
        <v>2711.1550000000002</v>
      </c>
      <c r="AR131" s="16">
        <v>2684.8090000000002</v>
      </c>
      <c r="AS131" s="16">
        <v>2756.3020000000001</v>
      </c>
      <c r="AT131" s="16">
        <v>2718.9549999999999</v>
      </c>
      <c r="AU131" s="16">
        <v>2724.49</v>
      </c>
      <c r="AV131" s="16">
        <v>2684.5929999999998</v>
      </c>
      <c r="AW131" s="16">
        <v>2653.74</v>
      </c>
      <c r="AX131" s="16">
        <v>2634.5189999999998</v>
      </c>
      <c r="AY131" s="16">
        <v>2613.2730000000001</v>
      </c>
      <c r="AZ131" s="16">
        <v>2621.1979999999999</v>
      </c>
      <c r="BA131" s="16">
        <v>2555.4940000000001</v>
      </c>
      <c r="BB131" s="16">
        <v>2538.752</v>
      </c>
      <c r="BC131" s="16">
        <v>2541.011</v>
      </c>
      <c r="BD131" s="16">
        <v>2542.3690000000001</v>
      </c>
      <c r="BE131" s="16">
        <v>2546.6149999999998</v>
      </c>
      <c r="BF131" s="16">
        <v>2514.6640000000002</v>
      </c>
      <c r="BG131" s="16">
        <v>2546.0889999999999</v>
      </c>
      <c r="BH131" s="16">
        <v>2542.5720000000001</v>
      </c>
      <c r="BI131" s="16">
        <v>2556.7950000000001</v>
      </c>
      <c r="BJ131" s="16">
        <v>2525.0309999999999</v>
      </c>
      <c r="BK131" s="16">
        <v>2535.4319999999998</v>
      </c>
      <c r="BL131" s="16">
        <v>2542.6880000000001</v>
      </c>
      <c r="BM131" s="16">
        <v>2560.9989999999998</v>
      </c>
      <c r="BN131" s="16">
        <v>2589.8670000000002</v>
      </c>
      <c r="BO131" s="16">
        <v>2569.6179999999999</v>
      </c>
      <c r="BP131" s="16">
        <v>2626.2339999999999</v>
      </c>
      <c r="BQ131" s="16">
        <v>2623.8649999999998</v>
      </c>
      <c r="BR131" s="16">
        <v>2608.1239999999998</v>
      </c>
      <c r="BS131" s="16">
        <v>2651.2869999999998</v>
      </c>
      <c r="BT131" s="16">
        <v>2664.3670000000002</v>
      </c>
      <c r="BU131" s="16">
        <v>2674.8029999999999</v>
      </c>
      <c r="BV131" s="16">
        <v>2695.3710000000001</v>
      </c>
      <c r="BW131" s="16">
        <v>2723.4160000000002</v>
      </c>
    </row>
    <row r="132" spans="1:75" x14ac:dyDescent="0.2">
      <c r="A132" t="s">
        <v>368</v>
      </c>
      <c r="B132" t="s">
        <v>14</v>
      </c>
      <c r="C132" t="s">
        <v>321</v>
      </c>
      <c r="D132" t="s">
        <v>196</v>
      </c>
      <c r="E132" t="s">
        <v>312</v>
      </c>
      <c r="F132" t="s">
        <v>16</v>
      </c>
      <c r="G132" t="s">
        <v>312</v>
      </c>
      <c r="H132" t="s">
        <v>313</v>
      </c>
      <c r="I132" t="s">
        <v>314</v>
      </c>
      <c r="J132" t="s">
        <v>198</v>
      </c>
      <c r="K132" s="16">
        <v>1722.046</v>
      </c>
      <c r="L132" s="16">
        <v>2804.3829999999998</v>
      </c>
      <c r="M132" s="16">
        <v>2988.9639999999999</v>
      </c>
      <c r="N132" s="16">
        <v>3029.0569999999998</v>
      </c>
      <c r="O132" s="16">
        <v>2987.8420000000001</v>
      </c>
      <c r="P132" s="16">
        <v>3107.5630000000001</v>
      </c>
      <c r="Q132" s="16">
        <v>3162.4409999999998</v>
      </c>
      <c r="R132" s="16">
        <v>3373.0439999999999</v>
      </c>
      <c r="S132" s="16">
        <v>3339.096</v>
      </c>
      <c r="T132" s="16">
        <v>3475.817</v>
      </c>
      <c r="U132" s="16">
        <v>3579.0030000000002</v>
      </c>
      <c r="V132" s="16">
        <v>3575.9789999999998</v>
      </c>
      <c r="W132" s="16">
        <v>3533.1039999999998</v>
      </c>
      <c r="X132" s="16">
        <v>3860.1750000000002</v>
      </c>
      <c r="Y132" s="16">
        <v>4011.3510000000001</v>
      </c>
      <c r="Z132" s="16">
        <v>3857.7420000000002</v>
      </c>
      <c r="AA132" s="16">
        <v>3828.1840000000002</v>
      </c>
      <c r="AB132" s="16">
        <v>3643.875</v>
      </c>
      <c r="AC132" s="16">
        <v>3733.9209999999998</v>
      </c>
      <c r="AD132" s="16">
        <v>3789.3719999999998</v>
      </c>
      <c r="AE132" s="16">
        <v>3855.364</v>
      </c>
      <c r="AF132" s="16">
        <v>4017.48</v>
      </c>
      <c r="AG132" s="16">
        <v>4162.8969999999999</v>
      </c>
      <c r="AH132" s="16">
        <v>4002.1950000000002</v>
      </c>
      <c r="AI132" s="16">
        <v>3939.8150000000001</v>
      </c>
      <c r="AJ132" s="16">
        <v>3733.63</v>
      </c>
      <c r="AK132" s="16">
        <v>3441.7530000000002</v>
      </c>
      <c r="AL132" s="16">
        <v>3203.0810000000001</v>
      </c>
      <c r="AM132" s="16">
        <v>2879.076</v>
      </c>
      <c r="AN132" s="16">
        <v>2637.8180000000002</v>
      </c>
      <c r="AO132" s="16">
        <v>2317.5509999999999</v>
      </c>
      <c r="AP132" s="16">
        <v>2270.252</v>
      </c>
      <c r="AQ132" s="16">
        <v>2214.701</v>
      </c>
      <c r="AR132" s="16">
        <v>2157.5430000000001</v>
      </c>
      <c r="AS132" s="16">
        <v>2146.6280000000002</v>
      </c>
      <c r="AT132" s="16">
        <v>2103.3359999999998</v>
      </c>
      <c r="AU132" s="16">
        <v>2077.913</v>
      </c>
      <c r="AV132" s="16">
        <v>2036.7280000000001</v>
      </c>
      <c r="AW132" s="16">
        <v>2005.5630000000001</v>
      </c>
      <c r="AX132" s="16">
        <v>1988.5530000000001</v>
      </c>
      <c r="AY132" s="16">
        <v>1978.0709999999999</v>
      </c>
      <c r="AZ132" s="16">
        <v>1981.8989999999999</v>
      </c>
      <c r="BA132" s="16">
        <v>1962.7370000000001</v>
      </c>
      <c r="BB132" s="16">
        <v>1959.8309999999999</v>
      </c>
      <c r="BC132" s="16">
        <v>1977.9290000000001</v>
      </c>
      <c r="BD132" s="16">
        <v>1989.9860000000001</v>
      </c>
      <c r="BE132" s="16">
        <v>2006.0050000000001</v>
      </c>
      <c r="BF132" s="16">
        <v>2012.144</v>
      </c>
      <c r="BG132" s="16">
        <v>2041.8389999999999</v>
      </c>
      <c r="BH132" s="16">
        <v>2059.0320000000002</v>
      </c>
      <c r="BI132" s="16">
        <v>2088.06</v>
      </c>
      <c r="BJ132" s="16">
        <v>2100.277</v>
      </c>
      <c r="BK132" s="16">
        <v>2124.5949999999998</v>
      </c>
      <c r="BL132" s="16">
        <v>2149.9270000000001</v>
      </c>
      <c r="BM132" s="16">
        <v>2175.4549999999999</v>
      </c>
      <c r="BN132" s="16">
        <v>2210.0839999999998</v>
      </c>
      <c r="BO132" s="16">
        <v>2230.3960000000002</v>
      </c>
      <c r="BP132" s="16">
        <v>2274.8330000000001</v>
      </c>
      <c r="BQ132" s="16">
        <v>2302.2339999999999</v>
      </c>
      <c r="BR132" s="16">
        <v>2317.944</v>
      </c>
      <c r="BS132" s="16">
        <v>2370.5569999999998</v>
      </c>
      <c r="BT132" s="16">
        <v>2410.0149999999999</v>
      </c>
      <c r="BU132" s="16">
        <v>2448.9169999999999</v>
      </c>
      <c r="BV132" s="16">
        <v>2492.9340000000002</v>
      </c>
      <c r="BW132" s="16">
        <v>2529.605</v>
      </c>
    </row>
    <row r="133" spans="1:75" x14ac:dyDescent="0.2">
      <c r="A133" t="s">
        <v>368</v>
      </c>
      <c r="B133" t="s">
        <v>14</v>
      </c>
      <c r="C133" t="s">
        <v>322</v>
      </c>
      <c r="D133" t="s">
        <v>196</v>
      </c>
      <c r="E133" t="s">
        <v>312</v>
      </c>
      <c r="F133" t="s">
        <v>16</v>
      </c>
      <c r="G133" t="s">
        <v>312</v>
      </c>
      <c r="H133" t="s">
        <v>313</v>
      </c>
      <c r="I133" t="s">
        <v>314</v>
      </c>
      <c r="J133" t="s">
        <v>198</v>
      </c>
      <c r="K133" s="16">
        <v>2427.06</v>
      </c>
      <c r="L133" s="16">
        <v>2262.7310000000002</v>
      </c>
      <c r="M133" s="16">
        <v>2384.1590000000001</v>
      </c>
      <c r="N133" s="16">
        <v>2395.701</v>
      </c>
      <c r="O133" s="16">
        <v>2511.6379999999999</v>
      </c>
      <c r="P133" s="16">
        <v>2548.5790000000002</v>
      </c>
      <c r="Q133" s="16">
        <v>2623.2640000000001</v>
      </c>
      <c r="R133" s="16">
        <v>2630.3389999999999</v>
      </c>
      <c r="S133" s="16">
        <v>2781.4319999999998</v>
      </c>
      <c r="T133" s="16">
        <v>2809.2330000000002</v>
      </c>
      <c r="U133" s="16">
        <v>2931.3</v>
      </c>
      <c r="V133" s="16">
        <v>2947.9029999999998</v>
      </c>
      <c r="W133" s="16">
        <v>3006.7379999999998</v>
      </c>
      <c r="X133" s="16">
        <v>3063.6889999999999</v>
      </c>
      <c r="Y133" s="16">
        <v>3195.413</v>
      </c>
      <c r="Z133" s="16">
        <v>3099.8690000000001</v>
      </c>
      <c r="AA133" s="16">
        <v>3124.8420000000001</v>
      </c>
      <c r="AB133" s="16">
        <v>3089.97</v>
      </c>
      <c r="AC133" s="16">
        <v>3091.2559999999999</v>
      </c>
      <c r="AD133" s="16">
        <v>3063.614</v>
      </c>
      <c r="AE133" s="16">
        <v>3209.8820000000001</v>
      </c>
      <c r="AF133" s="16">
        <v>3237.3850000000002</v>
      </c>
      <c r="AG133" s="16">
        <v>3220.203</v>
      </c>
      <c r="AH133" s="16">
        <v>3278.6570000000002</v>
      </c>
      <c r="AI133" s="16">
        <v>3056.027</v>
      </c>
      <c r="AJ133" s="16">
        <v>2951.3409999999999</v>
      </c>
      <c r="AK133" s="16">
        <v>2780.335</v>
      </c>
      <c r="AL133" s="16">
        <v>2657.5639999999999</v>
      </c>
      <c r="AM133" s="16">
        <v>2457.6469999999999</v>
      </c>
      <c r="AN133" s="16">
        <v>2334.069</v>
      </c>
      <c r="AO133" s="16">
        <v>2134.4679999999998</v>
      </c>
      <c r="AP133" s="16">
        <v>2135.922</v>
      </c>
      <c r="AQ133" s="16">
        <v>2110.364</v>
      </c>
      <c r="AR133" s="16">
        <v>2075.942</v>
      </c>
      <c r="AS133" s="16">
        <v>2111.962</v>
      </c>
      <c r="AT133" s="16">
        <v>2081.462</v>
      </c>
      <c r="AU133" s="16">
        <v>2085.1179999999999</v>
      </c>
      <c r="AV133" s="16">
        <v>2052.1410000000001</v>
      </c>
      <c r="AW133" s="16">
        <v>2029.9269999999999</v>
      </c>
      <c r="AX133" s="16">
        <v>2020.7080000000001</v>
      </c>
      <c r="AY133" s="16">
        <v>2014.2840000000001</v>
      </c>
      <c r="AZ133" s="16">
        <v>2014.4449999999999</v>
      </c>
      <c r="BA133" s="16">
        <v>1958.6310000000001</v>
      </c>
      <c r="BB133" s="16">
        <v>1950.643</v>
      </c>
      <c r="BC133" s="16">
        <v>1963.3810000000001</v>
      </c>
      <c r="BD133" s="16">
        <v>1964.684</v>
      </c>
      <c r="BE133" s="16">
        <v>1965.223</v>
      </c>
      <c r="BF133" s="16">
        <v>1945.701</v>
      </c>
      <c r="BG133" s="16">
        <v>1972.1210000000001</v>
      </c>
      <c r="BH133" s="16">
        <v>1966.463</v>
      </c>
      <c r="BI133" s="16">
        <v>1987.2619999999999</v>
      </c>
      <c r="BJ133" s="16">
        <v>1967.7829999999999</v>
      </c>
      <c r="BK133" s="16">
        <v>1971.046</v>
      </c>
      <c r="BL133" s="16">
        <v>1983.0650000000001</v>
      </c>
      <c r="BM133" s="16">
        <v>1991.672</v>
      </c>
      <c r="BN133" s="16">
        <v>2022.4110000000001</v>
      </c>
      <c r="BO133" s="16">
        <v>2010.9649999999999</v>
      </c>
      <c r="BP133" s="16">
        <v>2054.3580000000002</v>
      </c>
      <c r="BQ133" s="16">
        <v>2059.2339999999999</v>
      </c>
      <c r="BR133" s="16">
        <v>2036.463</v>
      </c>
      <c r="BS133" s="16">
        <v>2090.8760000000002</v>
      </c>
      <c r="BT133" s="16">
        <v>2110.6950000000002</v>
      </c>
      <c r="BU133" s="16">
        <v>2125.4380000000001</v>
      </c>
      <c r="BV133" s="16">
        <v>2152.0149999999999</v>
      </c>
      <c r="BW133" s="16">
        <v>2189.087</v>
      </c>
    </row>
    <row r="134" spans="1:75" x14ac:dyDescent="0.2">
      <c r="A134" t="s">
        <v>368</v>
      </c>
      <c r="B134" t="s">
        <v>14</v>
      </c>
      <c r="C134" t="s">
        <v>323</v>
      </c>
      <c r="D134" t="s">
        <v>196</v>
      </c>
      <c r="E134" t="s">
        <v>312</v>
      </c>
      <c r="F134" t="s">
        <v>16</v>
      </c>
      <c r="G134" t="s">
        <v>312</v>
      </c>
      <c r="H134" t="s">
        <v>313</v>
      </c>
      <c r="I134" t="s">
        <v>314</v>
      </c>
      <c r="J134" t="s">
        <v>198</v>
      </c>
      <c r="K134" s="16">
        <v>643.70540000000005</v>
      </c>
      <c r="L134" s="16">
        <v>600.99249999999995</v>
      </c>
      <c r="M134" s="16">
        <v>630.32180000000005</v>
      </c>
      <c r="N134" s="16">
        <v>632.83590000000004</v>
      </c>
      <c r="O134" s="16">
        <v>670.75840000000005</v>
      </c>
      <c r="P134" s="16">
        <v>678.68179999999995</v>
      </c>
      <c r="Q134" s="16">
        <v>700.27840000000003</v>
      </c>
      <c r="R134" s="16">
        <v>694.01660000000004</v>
      </c>
      <c r="S134" s="16">
        <v>742.33690000000001</v>
      </c>
      <c r="T134" s="16">
        <v>745.6703</v>
      </c>
      <c r="U134" s="16">
        <v>780.72569999999996</v>
      </c>
      <c r="V134" s="16">
        <v>785.13070000000005</v>
      </c>
      <c r="W134" s="16">
        <v>803.47659999999996</v>
      </c>
      <c r="X134" s="16">
        <v>812.91769999999997</v>
      </c>
      <c r="Y134" s="16">
        <v>848.19749999999999</v>
      </c>
      <c r="Z134" s="16">
        <v>823.85249999999996</v>
      </c>
      <c r="AA134" s="16">
        <v>830.89080000000001</v>
      </c>
      <c r="AB134" s="16">
        <v>826.22249999999997</v>
      </c>
      <c r="AC134" s="16">
        <v>823.7296</v>
      </c>
      <c r="AD134" s="16">
        <v>814.84460000000001</v>
      </c>
      <c r="AE134" s="16">
        <v>832.23270000000002</v>
      </c>
      <c r="AF134" s="16">
        <v>858.30349999999999</v>
      </c>
      <c r="AG134" s="16">
        <v>881.30219999999997</v>
      </c>
      <c r="AH134" s="16">
        <v>846.56820000000005</v>
      </c>
      <c r="AI134" s="16">
        <v>841.01430000000005</v>
      </c>
      <c r="AJ134" s="16">
        <v>890.82060000000001</v>
      </c>
      <c r="AK134" s="16">
        <v>919.87049999999999</v>
      </c>
      <c r="AL134" s="16">
        <v>964.29300000000001</v>
      </c>
      <c r="AM134" s="16">
        <v>983.93200000000002</v>
      </c>
      <c r="AN134" s="16">
        <v>1035.7329999999999</v>
      </c>
      <c r="AO134" s="16">
        <v>1055.1110000000001</v>
      </c>
      <c r="AP134" s="16">
        <v>1066.346</v>
      </c>
      <c r="AQ134" s="16">
        <v>1063.077</v>
      </c>
      <c r="AR134" s="16">
        <v>1051.192</v>
      </c>
      <c r="AS134" s="16">
        <v>1076.8599999999999</v>
      </c>
      <c r="AT134" s="16">
        <v>1063.886</v>
      </c>
      <c r="AU134" s="16">
        <v>1066.704</v>
      </c>
      <c r="AV134" s="16">
        <v>1052.491</v>
      </c>
      <c r="AW134" s="16">
        <v>1045.9490000000001</v>
      </c>
      <c r="AX134" s="16">
        <v>1051.893</v>
      </c>
      <c r="AY134" s="16">
        <v>1061.7639999999999</v>
      </c>
      <c r="AZ134" s="16">
        <v>1082.241</v>
      </c>
      <c r="BA134" s="16">
        <v>1072.8440000000001</v>
      </c>
      <c r="BB134" s="16">
        <v>1086.1220000000001</v>
      </c>
      <c r="BC134" s="16">
        <v>1120.44</v>
      </c>
      <c r="BD134" s="16">
        <v>1144.2840000000001</v>
      </c>
      <c r="BE134" s="16">
        <v>1169.443</v>
      </c>
      <c r="BF134" s="16">
        <v>1181.9559999999999</v>
      </c>
      <c r="BG134" s="16">
        <v>1222.7070000000001</v>
      </c>
      <c r="BH134" s="16">
        <v>1242.779</v>
      </c>
      <c r="BI134" s="16">
        <v>1280.847</v>
      </c>
      <c r="BJ134" s="16">
        <v>1293.3879999999999</v>
      </c>
      <c r="BK134" s="16">
        <v>1319.412</v>
      </c>
      <c r="BL134" s="16">
        <v>1349.3689999999999</v>
      </c>
      <c r="BM134" s="16">
        <v>1375.174</v>
      </c>
      <c r="BN134" s="16">
        <v>1416.192</v>
      </c>
      <c r="BO134" s="16">
        <v>1432.8130000000001</v>
      </c>
      <c r="BP134" s="16">
        <v>1483.0170000000001</v>
      </c>
      <c r="BQ134" s="16">
        <v>1510.087</v>
      </c>
      <c r="BR134" s="16">
        <v>1516.7439999999999</v>
      </c>
      <c r="BS134" s="16">
        <v>1578.5219999999999</v>
      </c>
      <c r="BT134" s="16">
        <v>1616.7049999999999</v>
      </c>
      <c r="BU134" s="16">
        <v>1651.4839999999999</v>
      </c>
      <c r="BV134" s="16">
        <v>1695.2809999999999</v>
      </c>
      <c r="BW134" s="16">
        <v>1722.3219999999999</v>
      </c>
    </row>
    <row r="135" spans="1:75" x14ac:dyDescent="0.2">
      <c r="A135" t="s">
        <v>368</v>
      </c>
      <c r="B135" t="s">
        <v>14</v>
      </c>
      <c r="C135" t="s">
        <v>324</v>
      </c>
      <c r="D135" t="s">
        <v>196</v>
      </c>
      <c r="E135" t="s">
        <v>312</v>
      </c>
      <c r="F135" t="s">
        <v>16</v>
      </c>
      <c r="G135" t="s">
        <v>312</v>
      </c>
      <c r="H135" t="s">
        <v>313</v>
      </c>
      <c r="I135" t="s">
        <v>314</v>
      </c>
      <c r="J135" t="s">
        <v>198</v>
      </c>
      <c r="K135" s="16">
        <v>1535.3689999999999</v>
      </c>
      <c r="L135" s="16">
        <v>1317.114</v>
      </c>
      <c r="M135" s="16">
        <v>1368.9469999999999</v>
      </c>
      <c r="N135" s="16">
        <v>1361.4949999999999</v>
      </c>
      <c r="O135" s="16">
        <v>1520.5160000000001</v>
      </c>
      <c r="P135" s="16">
        <v>1506.0709999999999</v>
      </c>
      <c r="Q135" s="16">
        <v>1568.2919999999999</v>
      </c>
      <c r="R135" s="16">
        <v>1474.4390000000001</v>
      </c>
      <c r="S135" s="16">
        <v>1670.8309999999999</v>
      </c>
      <c r="T135" s="16">
        <v>1636.182</v>
      </c>
      <c r="U135" s="16">
        <v>1727.2090000000001</v>
      </c>
      <c r="V135" s="16">
        <v>1752.9780000000001</v>
      </c>
      <c r="W135" s="16">
        <v>1841.1220000000001</v>
      </c>
      <c r="X135" s="16">
        <v>1750.4739999999999</v>
      </c>
      <c r="Y135" s="16">
        <v>1831.62</v>
      </c>
      <c r="Z135" s="16">
        <v>1792.809</v>
      </c>
      <c r="AA135" s="16">
        <v>1834.0129999999999</v>
      </c>
      <c r="AB135" s="16">
        <v>1895.867</v>
      </c>
      <c r="AC135" s="16">
        <v>1853.9649999999999</v>
      </c>
      <c r="AD135" s="16">
        <v>1795.471</v>
      </c>
      <c r="AE135" s="16">
        <v>1837.326</v>
      </c>
      <c r="AF135" s="16">
        <v>1903.4369999999999</v>
      </c>
      <c r="AG135" s="16">
        <v>1953.143</v>
      </c>
      <c r="AH135" s="16">
        <v>1875.021</v>
      </c>
      <c r="AI135" s="16">
        <v>1859.22</v>
      </c>
      <c r="AJ135" s="16">
        <v>1814.027</v>
      </c>
      <c r="AK135" s="16">
        <v>1727.2809999999999</v>
      </c>
      <c r="AL135" s="16">
        <v>1670.22</v>
      </c>
      <c r="AM135" s="16">
        <v>1566.7660000000001</v>
      </c>
      <c r="AN135" s="16">
        <v>1510.0640000000001</v>
      </c>
      <c r="AO135" s="16">
        <v>1411.922</v>
      </c>
      <c r="AP135" s="16">
        <v>1418.5409999999999</v>
      </c>
      <c r="AQ135" s="16">
        <v>1407.4480000000001</v>
      </c>
      <c r="AR135" s="16">
        <v>1391.5039999999999</v>
      </c>
      <c r="AS135" s="16">
        <v>1440.23</v>
      </c>
      <c r="AT135" s="16">
        <v>1426.2929999999999</v>
      </c>
      <c r="AU135" s="16">
        <v>1440.837</v>
      </c>
      <c r="AV135" s="16">
        <v>1422.498</v>
      </c>
      <c r="AW135" s="16">
        <v>1412.788</v>
      </c>
      <c r="AX135" s="16">
        <v>1414.49</v>
      </c>
      <c r="AY135" s="16">
        <v>1424.6479999999999</v>
      </c>
      <c r="AZ135" s="16">
        <v>1443.395</v>
      </c>
      <c r="BA135" s="16">
        <v>1407.2090000000001</v>
      </c>
      <c r="BB135" s="16">
        <v>1421.8620000000001</v>
      </c>
      <c r="BC135" s="16">
        <v>1459.4839999999999</v>
      </c>
      <c r="BD135" s="16">
        <v>1481.72</v>
      </c>
      <c r="BE135" s="16">
        <v>1501.894</v>
      </c>
      <c r="BF135" s="16">
        <v>1503.7059999999999</v>
      </c>
      <c r="BG135" s="16">
        <v>1555.242</v>
      </c>
      <c r="BH135" s="16">
        <v>1567.8320000000001</v>
      </c>
      <c r="BI135" s="16">
        <v>1618.329</v>
      </c>
      <c r="BJ135" s="16">
        <v>1618.7660000000001</v>
      </c>
      <c r="BK135" s="16">
        <v>1642.6510000000001</v>
      </c>
      <c r="BL135" s="16">
        <v>1684.1110000000001</v>
      </c>
      <c r="BM135" s="16">
        <v>1713.979</v>
      </c>
      <c r="BN135" s="16">
        <v>1781.1179999999999</v>
      </c>
      <c r="BO135" s="16">
        <v>1789.4649999999999</v>
      </c>
      <c r="BP135" s="16">
        <v>1870.1859999999999</v>
      </c>
      <c r="BQ135" s="16">
        <v>1903.6420000000001</v>
      </c>
      <c r="BR135" s="16">
        <v>1881.8689999999999</v>
      </c>
      <c r="BS135" s="16">
        <v>1969.684</v>
      </c>
      <c r="BT135" s="16">
        <v>1998.8119999999999</v>
      </c>
      <c r="BU135" s="16">
        <v>2017.098</v>
      </c>
      <c r="BV135" s="16">
        <v>2056.2170000000001</v>
      </c>
      <c r="BW135" s="16">
        <v>2095.145</v>
      </c>
    </row>
    <row r="136" spans="1:75" x14ac:dyDescent="0.2">
      <c r="A136" t="s">
        <v>368</v>
      </c>
      <c r="B136" t="s">
        <v>14</v>
      </c>
      <c r="C136" t="s">
        <v>325</v>
      </c>
      <c r="D136" t="s">
        <v>196</v>
      </c>
      <c r="E136" t="s">
        <v>312</v>
      </c>
      <c r="F136" t="s">
        <v>16</v>
      </c>
      <c r="G136" t="s">
        <v>312</v>
      </c>
      <c r="H136" t="s">
        <v>313</v>
      </c>
      <c r="I136" t="s">
        <v>314</v>
      </c>
      <c r="J136" t="s">
        <v>198</v>
      </c>
      <c r="K136" s="16">
        <v>1217.152</v>
      </c>
      <c r="L136" s="16">
        <v>1211.94</v>
      </c>
      <c r="M136" s="16">
        <v>1290.5540000000001</v>
      </c>
      <c r="N136" s="16">
        <v>1220.338</v>
      </c>
      <c r="O136" s="16">
        <v>1215.046</v>
      </c>
      <c r="P136" s="16">
        <v>1278.075</v>
      </c>
      <c r="Q136" s="16">
        <v>1344.0650000000001</v>
      </c>
      <c r="R136" s="16">
        <v>1436.6030000000001</v>
      </c>
      <c r="S136" s="16">
        <v>1422.6790000000001</v>
      </c>
      <c r="T136" s="16">
        <v>1424.8030000000001</v>
      </c>
      <c r="U136" s="16">
        <v>1528.992</v>
      </c>
      <c r="V136" s="16">
        <v>1510.8219999999999</v>
      </c>
      <c r="W136" s="16">
        <v>1498.508</v>
      </c>
      <c r="X136" s="16">
        <v>1614.973</v>
      </c>
      <c r="Y136" s="16">
        <v>1717.809</v>
      </c>
      <c r="Z136" s="16">
        <v>1636.8150000000001</v>
      </c>
      <c r="AA136" s="16">
        <v>1772.7449999999999</v>
      </c>
      <c r="AB136" s="16">
        <v>1597.9380000000001</v>
      </c>
      <c r="AC136" s="16">
        <v>1630.9390000000001</v>
      </c>
      <c r="AD136" s="16">
        <v>1680.4090000000001</v>
      </c>
      <c r="AE136" s="16">
        <v>1739.5630000000001</v>
      </c>
      <c r="AF136" s="16">
        <v>1804.2370000000001</v>
      </c>
      <c r="AG136" s="16">
        <v>1783.8720000000001</v>
      </c>
      <c r="AH136" s="16">
        <v>1845.348</v>
      </c>
      <c r="AI136" s="16">
        <v>1701.0409999999999</v>
      </c>
      <c r="AJ136" s="16">
        <v>1869.8869999999999</v>
      </c>
      <c r="AK136" s="16">
        <v>1948.472</v>
      </c>
      <c r="AL136" s="16">
        <v>2051.7869999999998</v>
      </c>
      <c r="AM136" s="16">
        <v>2114.9699999999998</v>
      </c>
      <c r="AN136" s="16">
        <v>2251.1190000000001</v>
      </c>
      <c r="AO136" s="16">
        <v>2307.6379999999999</v>
      </c>
      <c r="AP136" s="16">
        <v>2363.16</v>
      </c>
      <c r="AQ136" s="16">
        <v>2367.6849999999999</v>
      </c>
      <c r="AR136" s="16">
        <v>2328.835</v>
      </c>
      <c r="AS136" s="16">
        <v>2397.96</v>
      </c>
      <c r="AT136" s="16">
        <v>2362.17</v>
      </c>
      <c r="AU136" s="16">
        <v>2370.598</v>
      </c>
      <c r="AV136" s="16">
        <v>2336.538</v>
      </c>
      <c r="AW136" s="16">
        <v>2305.1779999999999</v>
      </c>
      <c r="AX136" s="16">
        <v>2283.6219999999998</v>
      </c>
      <c r="AY136" s="16">
        <v>2257.02</v>
      </c>
      <c r="AZ136" s="16">
        <v>2259.7489999999998</v>
      </c>
      <c r="BA136" s="16">
        <v>2198.5189999999998</v>
      </c>
      <c r="BB136" s="16">
        <v>2165.2910000000002</v>
      </c>
      <c r="BC136" s="16">
        <v>2147.232</v>
      </c>
      <c r="BD136" s="16">
        <v>2134.2660000000001</v>
      </c>
      <c r="BE136" s="16">
        <v>2127.337</v>
      </c>
      <c r="BF136" s="16">
        <v>2085.0590000000002</v>
      </c>
      <c r="BG136" s="16">
        <v>2096.308</v>
      </c>
      <c r="BH136" s="16">
        <v>2084.4609999999998</v>
      </c>
      <c r="BI136" s="16">
        <v>2076.1869999999999</v>
      </c>
      <c r="BJ136" s="16">
        <v>2032.788</v>
      </c>
      <c r="BK136" s="16">
        <v>2029.9449999999999</v>
      </c>
      <c r="BL136" s="16">
        <v>2016.5509999999999</v>
      </c>
      <c r="BM136" s="16">
        <v>2024.018</v>
      </c>
      <c r="BN136" s="16">
        <v>2030.104</v>
      </c>
      <c r="BO136" s="16">
        <v>1997.5229999999999</v>
      </c>
      <c r="BP136" s="16">
        <v>2025.16</v>
      </c>
      <c r="BQ136" s="16">
        <v>1999.85</v>
      </c>
      <c r="BR136" s="16">
        <v>1975.376</v>
      </c>
      <c r="BS136" s="16">
        <v>1981.155</v>
      </c>
      <c r="BT136" s="16">
        <v>1970.5640000000001</v>
      </c>
      <c r="BU136" s="16">
        <v>1962.07</v>
      </c>
      <c r="BV136" s="16">
        <v>1956.1</v>
      </c>
      <c r="BW136" s="16">
        <v>1986.0239999999999</v>
      </c>
    </row>
    <row r="137" spans="1:75" x14ac:dyDescent="0.2">
      <c r="A137" t="s">
        <v>368</v>
      </c>
      <c r="B137" t="s">
        <v>14</v>
      </c>
      <c r="C137" t="s">
        <v>326</v>
      </c>
      <c r="D137" t="s">
        <v>196</v>
      </c>
      <c r="E137" t="s">
        <v>312</v>
      </c>
      <c r="F137" t="s">
        <v>16</v>
      </c>
      <c r="G137" t="s">
        <v>312</v>
      </c>
      <c r="H137" t="s">
        <v>313</v>
      </c>
      <c r="I137" t="s">
        <v>314</v>
      </c>
      <c r="J137" t="s">
        <v>198</v>
      </c>
      <c r="K137" s="16">
        <v>1445.1220000000001</v>
      </c>
      <c r="L137" s="16">
        <v>1449.164</v>
      </c>
      <c r="M137" s="16">
        <v>1518.0909999999999</v>
      </c>
      <c r="N137" s="16">
        <v>1460.951</v>
      </c>
      <c r="O137" s="16">
        <v>1540.9179999999999</v>
      </c>
      <c r="P137" s="16">
        <v>1580.1489999999999</v>
      </c>
      <c r="Q137" s="16">
        <v>1684.499</v>
      </c>
      <c r="R137" s="16">
        <v>1655.1679999999999</v>
      </c>
      <c r="S137" s="16">
        <v>1782.98</v>
      </c>
      <c r="T137" s="16">
        <v>1751.895</v>
      </c>
      <c r="U137" s="16">
        <v>1864.193</v>
      </c>
      <c r="V137" s="16">
        <v>1888.37</v>
      </c>
      <c r="W137" s="16">
        <v>1931.289</v>
      </c>
      <c r="X137" s="16">
        <v>1941.7159999999999</v>
      </c>
      <c r="Y137" s="16">
        <v>2055.6860000000001</v>
      </c>
      <c r="Z137" s="16">
        <v>1991.239</v>
      </c>
      <c r="AA137" s="16">
        <v>2110.5830000000001</v>
      </c>
      <c r="AB137" s="16">
        <v>2047.808</v>
      </c>
      <c r="AC137" s="16">
        <v>2027.127</v>
      </c>
      <c r="AD137" s="16">
        <v>2004.98</v>
      </c>
      <c r="AE137" s="16">
        <v>2033.627</v>
      </c>
      <c r="AF137" s="16">
        <v>2153.652</v>
      </c>
      <c r="AG137" s="16">
        <v>2191.884</v>
      </c>
      <c r="AH137" s="16">
        <v>2158.1669999999999</v>
      </c>
      <c r="AI137" s="16">
        <v>2112.7289999999998</v>
      </c>
      <c r="AJ137" s="16">
        <v>2171.2420000000002</v>
      </c>
      <c r="AK137" s="16">
        <v>2140.2260000000001</v>
      </c>
      <c r="AL137" s="16">
        <v>2148.596</v>
      </c>
      <c r="AM137" s="16">
        <v>2101.1610000000001</v>
      </c>
      <c r="AN137" s="16">
        <v>2124.9720000000002</v>
      </c>
      <c r="AO137" s="16">
        <v>2076.6109999999999</v>
      </c>
      <c r="AP137" s="16">
        <v>2130.4639999999999</v>
      </c>
      <c r="AQ137" s="16">
        <v>2157.7359999999999</v>
      </c>
      <c r="AR137" s="16">
        <v>2143.8820000000001</v>
      </c>
      <c r="AS137" s="16">
        <v>2238.5520000000001</v>
      </c>
      <c r="AT137" s="16">
        <v>2232.2199999999998</v>
      </c>
      <c r="AU137" s="16">
        <v>2263.2649999999999</v>
      </c>
      <c r="AV137" s="16">
        <v>2248.65</v>
      </c>
      <c r="AW137" s="16">
        <v>2238.0360000000001</v>
      </c>
      <c r="AX137" s="16">
        <v>2235.4850000000001</v>
      </c>
      <c r="AY137" s="16">
        <v>2234.0439999999999</v>
      </c>
      <c r="AZ137" s="16">
        <v>2250.913</v>
      </c>
      <c r="BA137" s="16">
        <v>2189.165</v>
      </c>
      <c r="BB137" s="16">
        <v>2168.6350000000002</v>
      </c>
      <c r="BC137" s="16">
        <v>2162.8409999999999</v>
      </c>
      <c r="BD137" s="16">
        <v>2153.0569999999998</v>
      </c>
      <c r="BE137" s="16">
        <v>2144.1190000000001</v>
      </c>
      <c r="BF137" s="16">
        <v>2105.9810000000002</v>
      </c>
      <c r="BG137" s="16">
        <v>2120.3409999999999</v>
      </c>
      <c r="BH137" s="16">
        <v>2105.1439999999998</v>
      </c>
      <c r="BI137" s="16">
        <v>2107.4639999999999</v>
      </c>
      <c r="BJ137" s="16">
        <v>2067.7869999999998</v>
      </c>
      <c r="BK137" s="16">
        <v>2063.1190000000001</v>
      </c>
      <c r="BL137" s="16">
        <v>2058.1120000000001</v>
      </c>
      <c r="BM137" s="16">
        <v>2062.6309999999999</v>
      </c>
      <c r="BN137" s="16">
        <v>2077.3580000000002</v>
      </c>
      <c r="BO137" s="16">
        <v>2045.4960000000001</v>
      </c>
      <c r="BP137" s="16">
        <v>2073.5450000000001</v>
      </c>
      <c r="BQ137" s="16">
        <v>2052.3939999999998</v>
      </c>
      <c r="BR137" s="16">
        <v>2016.51</v>
      </c>
      <c r="BS137" s="16">
        <v>2033.5450000000001</v>
      </c>
      <c r="BT137" s="16">
        <v>2025.44</v>
      </c>
      <c r="BU137" s="16">
        <v>2013.989</v>
      </c>
      <c r="BV137" s="16">
        <v>2010.42</v>
      </c>
      <c r="BW137" s="16">
        <v>2031.646</v>
      </c>
    </row>
    <row r="138" spans="1:75" x14ac:dyDescent="0.2">
      <c r="A138" t="s">
        <v>368</v>
      </c>
      <c r="B138" t="s">
        <v>14</v>
      </c>
      <c r="C138" t="s">
        <v>327</v>
      </c>
      <c r="D138" t="s">
        <v>196</v>
      </c>
      <c r="E138" t="s">
        <v>312</v>
      </c>
      <c r="F138" t="s">
        <v>16</v>
      </c>
      <c r="G138" t="s">
        <v>312</v>
      </c>
      <c r="H138" t="s">
        <v>313</v>
      </c>
      <c r="I138" t="s">
        <v>314</v>
      </c>
      <c r="J138" t="s">
        <v>198</v>
      </c>
      <c r="K138" s="16">
        <v>1174.2739999999999</v>
      </c>
      <c r="L138" s="16">
        <v>1217.874</v>
      </c>
      <c r="M138" s="16">
        <v>1321.07</v>
      </c>
      <c r="N138" s="16">
        <v>1378.0840000000001</v>
      </c>
      <c r="O138" s="16">
        <v>1320.9829999999999</v>
      </c>
      <c r="P138" s="16">
        <v>1413.721</v>
      </c>
      <c r="Q138" s="16">
        <v>1430.787</v>
      </c>
      <c r="R138" s="16">
        <v>1600.5329999999999</v>
      </c>
      <c r="S138" s="16">
        <v>1520.2339999999999</v>
      </c>
      <c r="T138" s="16">
        <v>1623.596</v>
      </c>
      <c r="U138" s="16">
        <v>1721.413</v>
      </c>
      <c r="V138" s="16">
        <v>1757.635</v>
      </c>
      <c r="W138" s="16">
        <v>1734.9880000000001</v>
      </c>
      <c r="X138" s="16">
        <v>2016.0409999999999</v>
      </c>
      <c r="Y138" s="16">
        <v>2114.9989999999998</v>
      </c>
      <c r="Z138" s="16">
        <v>2045.8789999999999</v>
      </c>
      <c r="AA138" s="16">
        <v>2022.748</v>
      </c>
      <c r="AB138" s="16">
        <v>1828.9059999999999</v>
      </c>
      <c r="AC138" s="16">
        <v>1909.9459999999999</v>
      </c>
      <c r="AD138" s="16">
        <v>1990.1849999999999</v>
      </c>
      <c r="AE138" s="16">
        <v>2106.7220000000002</v>
      </c>
      <c r="AF138" s="16">
        <v>2079.0749999999998</v>
      </c>
      <c r="AG138" s="16">
        <v>2059.364</v>
      </c>
      <c r="AH138" s="16">
        <v>2126.0390000000002</v>
      </c>
      <c r="AI138" s="16">
        <v>1935.576</v>
      </c>
      <c r="AJ138" s="16">
        <v>2083.2809999999999</v>
      </c>
      <c r="AK138" s="16">
        <v>2186.3330000000001</v>
      </c>
      <c r="AL138" s="16">
        <v>2330.5630000000001</v>
      </c>
      <c r="AM138" s="16">
        <v>2413.6439999999998</v>
      </c>
      <c r="AN138" s="16">
        <v>2569.09</v>
      </c>
      <c r="AO138" s="16">
        <v>2640.2370000000001</v>
      </c>
      <c r="AP138" s="16">
        <v>2715.3139999999999</v>
      </c>
      <c r="AQ138" s="16">
        <v>2756.9029999999998</v>
      </c>
      <c r="AR138" s="16">
        <v>2731.6460000000002</v>
      </c>
      <c r="AS138" s="16">
        <v>2779.6120000000001</v>
      </c>
      <c r="AT138" s="16">
        <v>2750.8609999999999</v>
      </c>
      <c r="AU138" s="16">
        <v>2746.5070000000001</v>
      </c>
      <c r="AV138" s="16">
        <v>2713.5709999999999</v>
      </c>
      <c r="AW138" s="16">
        <v>2687.9140000000002</v>
      </c>
      <c r="AX138" s="16">
        <v>2672.47</v>
      </c>
      <c r="AY138" s="16">
        <v>2655.1379999999999</v>
      </c>
      <c r="AZ138" s="16">
        <v>2664.8139999999999</v>
      </c>
      <c r="BA138" s="16">
        <v>2619.1579999999999</v>
      </c>
      <c r="BB138" s="16">
        <v>2602.61</v>
      </c>
      <c r="BC138" s="16">
        <v>2603.7399999999998</v>
      </c>
      <c r="BD138" s="16">
        <v>2606.3649999999998</v>
      </c>
      <c r="BE138" s="16">
        <v>2610.9769999999999</v>
      </c>
      <c r="BF138" s="16">
        <v>2586.6759999999999</v>
      </c>
      <c r="BG138" s="16">
        <v>2612.442</v>
      </c>
      <c r="BH138" s="16">
        <v>2614.2190000000001</v>
      </c>
      <c r="BI138" s="16">
        <v>2631.1280000000002</v>
      </c>
      <c r="BJ138" s="16">
        <v>2613.5889999999999</v>
      </c>
      <c r="BK138" s="16">
        <v>2625.9250000000002</v>
      </c>
      <c r="BL138" s="16">
        <v>2638.328</v>
      </c>
      <c r="BM138" s="16">
        <v>2660.3519999999999</v>
      </c>
      <c r="BN138" s="16">
        <v>2694.8</v>
      </c>
      <c r="BO138" s="16">
        <v>2686.5830000000001</v>
      </c>
      <c r="BP138" s="16">
        <v>2745.355</v>
      </c>
      <c r="BQ138" s="16">
        <v>2758.4409999999998</v>
      </c>
      <c r="BR138" s="16">
        <v>2755.085</v>
      </c>
      <c r="BS138" s="16">
        <v>2820.8820000000001</v>
      </c>
      <c r="BT138" s="16">
        <v>2855.1689999999999</v>
      </c>
      <c r="BU138" s="16">
        <v>2887.8209999999999</v>
      </c>
      <c r="BV138" s="16">
        <v>2932.4949999999999</v>
      </c>
      <c r="BW138" s="16">
        <v>2994.5230000000001</v>
      </c>
    </row>
    <row r="139" spans="1:75" x14ac:dyDescent="0.2">
      <c r="A139" t="s">
        <v>368</v>
      </c>
      <c r="B139" t="s">
        <v>14</v>
      </c>
      <c r="C139" t="s">
        <v>328</v>
      </c>
      <c r="D139" t="s">
        <v>196</v>
      </c>
      <c r="E139" t="s">
        <v>312</v>
      </c>
      <c r="F139" t="s">
        <v>16</v>
      </c>
      <c r="G139" t="s">
        <v>312</v>
      </c>
      <c r="H139" t="s">
        <v>313</v>
      </c>
      <c r="I139" t="s">
        <v>314</v>
      </c>
      <c r="J139" t="s">
        <v>198</v>
      </c>
      <c r="K139" s="16">
        <v>2401.6909999999998</v>
      </c>
      <c r="L139" s="16">
        <v>2177.9839999999999</v>
      </c>
      <c r="M139" s="16">
        <v>2320.7649999999999</v>
      </c>
      <c r="N139" s="16">
        <v>2342.212</v>
      </c>
      <c r="O139" s="16">
        <v>2373.942</v>
      </c>
      <c r="P139" s="16">
        <v>2432.1559999999999</v>
      </c>
      <c r="Q139" s="16">
        <v>2529.1370000000002</v>
      </c>
      <c r="R139" s="16">
        <v>2605.971</v>
      </c>
      <c r="S139" s="16">
        <v>2672.9160000000002</v>
      </c>
      <c r="T139" s="16">
        <v>2725.181</v>
      </c>
      <c r="U139" s="16">
        <v>2861.4290000000001</v>
      </c>
      <c r="V139" s="16">
        <v>2866.002</v>
      </c>
      <c r="W139" s="16">
        <v>2872.5</v>
      </c>
      <c r="X139" s="16">
        <v>3087.6280000000002</v>
      </c>
      <c r="Y139" s="16">
        <v>3264.7739999999999</v>
      </c>
      <c r="Z139" s="16">
        <v>3140.6419999999998</v>
      </c>
      <c r="AA139" s="16">
        <v>3151.8440000000001</v>
      </c>
      <c r="AB139" s="16">
        <v>2916.288</v>
      </c>
      <c r="AC139" s="16">
        <v>2953.098</v>
      </c>
      <c r="AD139" s="16">
        <v>2948.3519999999999</v>
      </c>
      <c r="AE139" s="16">
        <v>2940.0610000000001</v>
      </c>
      <c r="AF139" s="16">
        <v>3016.1750000000002</v>
      </c>
      <c r="AG139" s="16">
        <v>3062.1610000000001</v>
      </c>
      <c r="AH139" s="16">
        <v>3097.2060000000001</v>
      </c>
      <c r="AI139" s="16">
        <v>3063.0189999999998</v>
      </c>
      <c r="AJ139" s="16">
        <v>3055.8510000000001</v>
      </c>
      <c r="AK139" s="16">
        <v>2978.1329999999998</v>
      </c>
      <c r="AL139" s="16">
        <v>2960.1309999999999</v>
      </c>
      <c r="AM139" s="16">
        <v>2855.002</v>
      </c>
      <c r="AN139" s="16">
        <v>2842.645</v>
      </c>
      <c r="AO139" s="16">
        <v>2727.098</v>
      </c>
      <c r="AP139" s="16">
        <v>2671.973</v>
      </c>
      <c r="AQ139" s="16">
        <v>2598.8490000000002</v>
      </c>
      <c r="AR139" s="16">
        <v>2528.482</v>
      </c>
      <c r="AS139" s="16">
        <v>2537.2190000000001</v>
      </c>
      <c r="AT139" s="16">
        <v>2486.0100000000002</v>
      </c>
      <c r="AU139" s="16">
        <v>2462.8359999999998</v>
      </c>
      <c r="AV139" s="16">
        <v>2419.7089999999998</v>
      </c>
      <c r="AW139" s="16">
        <v>2385.4450000000002</v>
      </c>
      <c r="AX139" s="16">
        <v>2363.2730000000001</v>
      </c>
      <c r="AY139" s="16">
        <v>2349.7330000000002</v>
      </c>
      <c r="AZ139" s="16">
        <v>2358.1109999999999</v>
      </c>
      <c r="BA139" s="16">
        <v>2328.7460000000001</v>
      </c>
      <c r="BB139" s="16">
        <v>2319.3319999999999</v>
      </c>
      <c r="BC139" s="16">
        <v>2331.1019999999999</v>
      </c>
      <c r="BD139" s="16">
        <v>2340.578</v>
      </c>
      <c r="BE139" s="16">
        <v>2357.0039999999999</v>
      </c>
      <c r="BF139" s="16">
        <v>2351.2829999999999</v>
      </c>
      <c r="BG139" s="16">
        <v>2384.4430000000002</v>
      </c>
      <c r="BH139" s="16">
        <v>2401.7750000000001</v>
      </c>
      <c r="BI139" s="16">
        <v>2428.2890000000002</v>
      </c>
      <c r="BJ139" s="16">
        <v>2431.7600000000002</v>
      </c>
      <c r="BK139" s="16">
        <v>2459.4679999999998</v>
      </c>
      <c r="BL139" s="16">
        <v>2480.2640000000001</v>
      </c>
      <c r="BM139" s="16">
        <v>2511.1469999999999</v>
      </c>
      <c r="BN139" s="16">
        <v>2545.2460000000001</v>
      </c>
      <c r="BO139" s="16">
        <v>2558.2449999999999</v>
      </c>
      <c r="BP139" s="16">
        <v>2612.6819999999998</v>
      </c>
      <c r="BQ139" s="16">
        <v>2637.3330000000001</v>
      </c>
      <c r="BR139" s="16">
        <v>2657.53</v>
      </c>
      <c r="BS139" s="16">
        <v>2711.835</v>
      </c>
      <c r="BT139" s="16">
        <v>2752.596</v>
      </c>
      <c r="BU139" s="16">
        <v>2793.1149999999998</v>
      </c>
      <c r="BV139" s="16">
        <v>2838.9290000000001</v>
      </c>
      <c r="BW139" s="16">
        <v>2901.9119999999998</v>
      </c>
    </row>
    <row r="140" spans="1:75" x14ac:dyDescent="0.2">
      <c r="A140" t="s">
        <v>368</v>
      </c>
      <c r="B140" t="s">
        <v>14</v>
      </c>
      <c r="C140" t="s">
        <v>329</v>
      </c>
      <c r="D140" t="s">
        <v>196</v>
      </c>
      <c r="E140" t="s">
        <v>312</v>
      </c>
      <c r="F140" t="s">
        <v>16</v>
      </c>
      <c r="G140" t="s">
        <v>312</v>
      </c>
      <c r="H140" t="s">
        <v>313</v>
      </c>
      <c r="I140" t="s">
        <v>314</v>
      </c>
      <c r="J140" t="s">
        <v>198</v>
      </c>
      <c r="K140" s="16">
        <v>748.04740000000004</v>
      </c>
      <c r="L140" s="16">
        <v>1099.0250000000001</v>
      </c>
      <c r="M140" s="16">
        <v>1176.2529999999999</v>
      </c>
      <c r="N140" s="16">
        <v>1188.221</v>
      </c>
      <c r="O140" s="16">
        <v>1181.5219999999999</v>
      </c>
      <c r="P140" s="16">
        <v>1221.0809999999999</v>
      </c>
      <c r="Q140" s="16">
        <v>1270.0360000000001</v>
      </c>
      <c r="R140" s="16">
        <v>1330.6869999999999</v>
      </c>
      <c r="S140" s="16">
        <v>1335.893</v>
      </c>
      <c r="T140" s="16">
        <v>1375.7560000000001</v>
      </c>
      <c r="U140" s="16">
        <v>1438.643</v>
      </c>
      <c r="V140" s="16">
        <v>1435.9570000000001</v>
      </c>
      <c r="W140" s="16">
        <v>1424.809</v>
      </c>
      <c r="X140" s="16">
        <v>1568.4010000000001</v>
      </c>
      <c r="Y140" s="16">
        <v>1655.72</v>
      </c>
      <c r="Z140" s="16">
        <v>1586.9059999999999</v>
      </c>
      <c r="AA140" s="16">
        <v>1588.0940000000001</v>
      </c>
      <c r="AB140" s="16">
        <v>1450.0409999999999</v>
      </c>
      <c r="AC140" s="16">
        <v>1483.3230000000001</v>
      </c>
      <c r="AD140" s="16">
        <v>1490.6469999999999</v>
      </c>
      <c r="AE140" s="16">
        <v>1476.614</v>
      </c>
      <c r="AF140" s="16">
        <v>1553.914</v>
      </c>
      <c r="AG140" s="16">
        <v>1627.944</v>
      </c>
      <c r="AH140" s="16">
        <v>1593.1020000000001</v>
      </c>
      <c r="AI140" s="16">
        <v>1562.6669999999999</v>
      </c>
      <c r="AJ140" s="16">
        <v>1615.2940000000001</v>
      </c>
      <c r="AK140" s="16">
        <v>1635.6210000000001</v>
      </c>
      <c r="AL140" s="16">
        <v>1682.38</v>
      </c>
      <c r="AM140" s="16">
        <v>1685.7760000000001</v>
      </c>
      <c r="AN140" s="16">
        <v>1741.63</v>
      </c>
      <c r="AO140" s="16">
        <v>1739.3209999999999</v>
      </c>
      <c r="AP140" s="16">
        <v>1704.0740000000001</v>
      </c>
      <c r="AQ140" s="16">
        <v>1662.49</v>
      </c>
      <c r="AR140" s="16">
        <v>1617.2840000000001</v>
      </c>
      <c r="AS140" s="16">
        <v>1617.018</v>
      </c>
      <c r="AT140" s="16">
        <v>1586.3989999999999</v>
      </c>
      <c r="AU140" s="16">
        <v>1568.827</v>
      </c>
      <c r="AV140" s="16">
        <v>1541.15</v>
      </c>
      <c r="AW140" s="16">
        <v>1517.6479999999999</v>
      </c>
      <c r="AX140" s="16">
        <v>1499.367</v>
      </c>
      <c r="AY140" s="16">
        <v>1494.7829999999999</v>
      </c>
      <c r="AZ140" s="16">
        <v>1500.78</v>
      </c>
      <c r="BA140" s="16">
        <v>1489.9369999999999</v>
      </c>
      <c r="BB140" s="16">
        <v>1487.354</v>
      </c>
      <c r="BC140" s="16">
        <v>1496.1980000000001</v>
      </c>
      <c r="BD140" s="16">
        <v>1503.751</v>
      </c>
      <c r="BE140" s="16">
        <v>1514.1220000000001</v>
      </c>
      <c r="BF140" s="16">
        <v>1517.383</v>
      </c>
      <c r="BG140" s="16">
        <v>1535.5809999999999</v>
      </c>
      <c r="BH140" s="16">
        <v>1549.5139999999999</v>
      </c>
      <c r="BI140" s="16">
        <v>1566.492</v>
      </c>
      <c r="BJ140" s="16">
        <v>1574.654</v>
      </c>
      <c r="BK140" s="16">
        <v>1592.5039999999999</v>
      </c>
      <c r="BL140" s="16">
        <v>1607.9970000000001</v>
      </c>
      <c r="BM140" s="16">
        <v>1628.2</v>
      </c>
      <c r="BN140" s="16">
        <v>1650.461</v>
      </c>
      <c r="BO140" s="16">
        <v>1664.2339999999999</v>
      </c>
      <c r="BP140" s="16">
        <v>1695.692</v>
      </c>
      <c r="BQ140" s="16">
        <v>1716.11</v>
      </c>
      <c r="BR140" s="16">
        <v>1735.549</v>
      </c>
      <c r="BS140" s="16">
        <v>1769.171</v>
      </c>
      <c r="BT140" s="16">
        <v>1798.5160000000001</v>
      </c>
      <c r="BU140" s="16">
        <v>1828.569</v>
      </c>
      <c r="BV140" s="16">
        <v>1860.65</v>
      </c>
      <c r="BW140" s="16">
        <v>1902.2660000000001</v>
      </c>
    </row>
    <row r="141" spans="1:75" x14ac:dyDescent="0.2">
      <c r="A141" t="s">
        <v>368</v>
      </c>
      <c r="B141" t="s">
        <v>14</v>
      </c>
      <c r="C141" t="s">
        <v>330</v>
      </c>
      <c r="D141" t="s">
        <v>196</v>
      </c>
      <c r="E141" t="s">
        <v>312</v>
      </c>
      <c r="F141" t="s">
        <v>16</v>
      </c>
      <c r="G141" t="s">
        <v>312</v>
      </c>
      <c r="H141" t="s">
        <v>313</v>
      </c>
      <c r="I141" t="s">
        <v>314</v>
      </c>
      <c r="J141" t="s">
        <v>198</v>
      </c>
      <c r="K141" s="16">
        <v>1418.6410000000001</v>
      </c>
      <c r="L141" s="16">
        <v>1410.5809999999999</v>
      </c>
      <c r="M141" s="16">
        <v>1467.893</v>
      </c>
      <c r="N141" s="16">
        <v>1463.8330000000001</v>
      </c>
      <c r="O141" s="16">
        <v>1522.0060000000001</v>
      </c>
      <c r="P141" s="16">
        <v>1548.4380000000001</v>
      </c>
      <c r="Q141" s="16">
        <v>1592.7650000000001</v>
      </c>
      <c r="R141" s="16">
        <v>1577.0609999999999</v>
      </c>
      <c r="S141" s="16">
        <v>1647.8869999999999</v>
      </c>
      <c r="T141" s="16">
        <v>1643.3209999999999</v>
      </c>
      <c r="U141" s="16">
        <v>1706.6510000000001</v>
      </c>
      <c r="V141" s="16">
        <v>1723.127</v>
      </c>
      <c r="W141" s="16">
        <v>1736.31</v>
      </c>
      <c r="X141" s="16">
        <v>1756.9690000000001</v>
      </c>
      <c r="Y141" s="16">
        <v>1821.731</v>
      </c>
      <c r="Z141" s="16">
        <v>1749.394</v>
      </c>
      <c r="AA141" s="16">
        <v>1790.046</v>
      </c>
      <c r="AB141" s="16">
        <v>1794.7239999999999</v>
      </c>
      <c r="AC141" s="16">
        <v>1822.759</v>
      </c>
      <c r="AD141" s="16">
        <v>1871.16</v>
      </c>
      <c r="AE141" s="16">
        <v>1903.338</v>
      </c>
      <c r="AF141" s="16">
        <v>1906.703</v>
      </c>
      <c r="AG141" s="16">
        <v>1947.443</v>
      </c>
      <c r="AH141" s="16">
        <v>1951.463</v>
      </c>
      <c r="AI141" s="16">
        <v>1874.529</v>
      </c>
      <c r="AJ141" s="16">
        <v>1978.768</v>
      </c>
      <c r="AK141" s="16">
        <v>2038.461</v>
      </c>
      <c r="AL141" s="16">
        <v>2137.2159999999999</v>
      </c>
      <c r="AM141" s="16">
        <v>2181.2950000000001</v>
      </c>
      <c r="AN141" s="16">
        <v>2288.0059999999999</v>
      </c>
      <c r="AO141" s="16">
        <v>2322.2370000000001</v>
      </c>
      <c r="AP141" s="16">
        <v>2296.462</v>
      </c>
      <c r="AQ141" s="16">
        <v>2253.346</v>
      </c>
      <c r="AR141" s="16">
        <v>2230.8359999999998</v>
      </c>
      <c r="AS141" s="16">
        <v>2296.212</v>
      </c>
      <c r="AT141" s="16">
        <v>2293.5189999999998</v>
      </c>
      <c r="AU141" s="16">
        <v>2317.2469999999998</v>
      </c>
      <c r="AV141" s="16">
        <v>2307.585</v>
      </c>
      <c r="AW141" s="16">
        <v>2302.86</v>
      </c>
      <c r="AX141" s="16">
        <v>2307.6460000000002</v>
      </c>
      <c r="AY141" s="16">
        <v>2320.3910000000001</v>
      </c>
      <c r="AZ141" s="16">
        <v>2354.232</v>
      </c>
      <c r="BA141" s="16">
        <v>2338.2170000000001</v>
      </c>
      <c r="BB141" s="16">
        <v>2345.6469999999999</v>
      </c>
      <c r="BC141" s="16">
        <v>2380.3829999999998</v>
      </c>
      <c r="BD141" s="16">
        <v>2408.154</v>
      </c>
      <c r="BE141" s="16">
        <v>2443.7739999999999</v>
      </c>
      <c r="BF141" s="16">
        <v>2453.58</v>
      </c>
      <c r="BG141" s="16">
        <v>2511.0880000000002</v>
      </c>
      <c r="BH141" s="16">
        <v>2541.8409999999999</v>
      </c>
      <c r="BI141" s="16">
        <v>2590.7440000000001</v>
      </c>
      <c r="BJ141" s="16">
        <v>2605.145</v>
      </c>
      <c r="BK141" s="16">
        <v>2650.317</v>
      </c>
      <c r="BL141" s="16">
        <v>2690.1669999999999</v>
      </c>
      <c r="BM141" s="16">
        <v>2740.0129999999999</v>
      </c>
      <c r="BN141" s="16">
        <v>2791.8380000000002</v>
      </c>
      <c r="BO141" s="16">
        <v>2803.8310000000001</v>
      </c>
      <c r="BP141" s="16">
        <v>2864.4609999999998</v>
      </c>
      <c r="BQ141" s="16">
        <v>2883.1570000000002</v>
      </c>
      <c r="BR141" s="16">
        <v>2890.5369999999998</v>
      </c>
      <c r="BS141" s="16">
        <v>2952.951</v>
      </c>
      <c r="BT141" s="16">
        <v>2988.2330000000002</v>
      </c>
      <c r="BU141" s="16">
        <v>3022.2330000000002</v>
      </c>
      <c r="BV141" s="16">
        <v>3063.9160000000002</v>
      </c>
      <c r="BW141" s="16">
        <v>3109.357</v>
      </c>
    </row>
    <row r="142" spans="1:75" x14ac:dyDescent="0.2">
      <c r="A142" t="s">
        <v>368</v>
      </c>
      <c r="B142" t="s">
        <v>14</v>
      </c>
      <c r="C142" t="s">
        <v>331</v>
      </c>
      <c r="D142" t="s">
        <v>196</v>
      </c>
      <c r="E142" t="s">
        <v>312</v>
      </c>
      <c r="F142" t="s">
        <v>16</v>
      </c>
      <c r="G142" t="s">
        <v>312</v>
      </c>
      <c r="H142" t="s">
        <v>313</v>
      </c>
      <c r="I142" t="s">
        <v>314</v>
      </c>
      <c r="J142" t="s">
        <v>198</v>
      </c>
      <c r="K142" s="16">
        <v>2459.748</v>
      </c>
      <c r="L142" s="16">
        <v>2392.3719999999998</v>
      </c>
      <c r="M142" s="16">
        <v>2552.7890000000002</v>
      </c>
      <c r="N142" s="16">
        <v>2565.873</v>
      </c>
      <c r="O142" s="16">
        <v>2700.4009999999998</v>
      </c>
      <c r="P142" s="16">
        <v>2727.55</v>
      </c>
      <c r="Q142" s="16">
        <v>2778.2869999999998</v>
      </c>
      <c r="R142" s="16">
        <v>2762.654</v>
      </c>
      <c r="S142" s="16">
        <v>2900.3829999999998</v>
      </c>
      <c r="T142" s="16">
        <v>2854.0970000000002</v>
      </c>
      <c r="U142" s="16">
        <v>3052.1750000000002</v>
      </c>
      <c r="V142" s="16">
        <v>3111.99</v>
      </c>
      <c r="W142" s="16">
        <v>3183.623</v>
      </c>
      <c r="X142" s="16">
        <v>3230.7159999999999</v>
      </c>
      <c r="Y142" s="16">
        <v>3407.8969999999999</v>
      </c>
      <c r="Z142" s="16">
        <v>3275.2669999999998</v>
      </c>
      <c r="AA142" s="16">
        <v>3293.1</v>
      </c>
      <c r="AB142" s="16">
        <v>3165.11</v>
      </c>
      <c r="AC142" s="16">
        <v>3147.2860000000001</v>
      </c>
      <c r="AD142" s="16">
        <v>3118.556</v>
      </c>
      <c r="AE142" s="16">
        <v>3202.8760000000002</v>
      </c>
      <c r="AF142" s="16">
        <v>3297.616</v>
      </c>
      <c r="AG142" s="16">
        <v>3335.357</v>
      </c>
      <c r="AH142" s="16">
        <v>3295.0160000000001</v>
      </c>
      <c r="AI142" s="16">
        <v>3187.6129999999998</v>
      </c>
      <c r="AJ142" s="16">
        <v>3118.4769999999999</v>
      </c>
      <c r="AK142" s="16">
        <v>2981.558</v>
      </c>
      <c r="AL142" s="16">
        <v>2887.7579999999998</v>
      </c>
      <c r="AM142" s="16">
        <v>2726.9540000000002</v>
      </c>
      <c r="AN142" s="16">
        <v>2649.4540000000002</v>
      </c>
      <c r="AO142" s="16">
        <v>2466.5819999999999</v>
      </c>
      <c r="AP142" s="16">
        <v>2507.7719999999999</v>
      </c>
      <c r="AQ142" s="16">
        <v>2525.66</v>
      </c>
      <c r="AR142" s="16">
        <v>2497.1799999999998</v>
      </c>
      <c r="AS142" s="16">
        <v>2559.4209999999998</v>
      </c>
      <c r="AT142" s="16">
        <v>2539.5079999999998</v>
      </c>
      <c r="AU142" s="16">
        <v>2563.5680000000002</v>
      </c>
      <c r="AV142" s="16">
        <v>2530.4490000000001</v>
      </c>
      <c r="AW142" s="16">
        <v>2507.08</v>
      </c>
      <c r="AX142" s="16">
        <v>2497.857</v>
      </c>
      <c r="AY142" s="16">
        <v>2478.8069999999998</v>
      </c>
      <c r="AZ142" s="16">
        <v>2514.8090000000002</v>
      </c>
      <c r="BA142" s="16">
        <v>2480.547</v>
      </c>
      <c r="BB142" s="16">
        <v>2455.3200000000002</v>
      </c>
      <c r="BC142" s="16">
        <v>2454.8420000000001</v>
      </c>
      <c r="BD142" s="16">
        <v>2472.4949999999999</v>
      </c>
      <c r="BE142" s="16">
        <v>2504.5790000000002</v>
      </c>
      <c r="BF142" s="16">
        <v>2477.585</v>
      </c>
      <c r="BG142" s="16">
        <v>2529.0309999999999</v>
      </c>
      <c r="BH142" s="16">
        <v>2550.288</v>
      </c>
      <c r="BI142" s="16">
        <v>2568.5680000000002</v>
      </c>
      <c r="BJ142" s="16">
        <v>2546.355</v>
      </c>
      <c r="BK142" s="16">
        <v>2584.703</v>
      </c>
      <c r="BL142" s="16">
        <v>2591.0659999999998</v>
      </c>
      <c r="BM142" s="16">
        <v>2644.9940000000001</v>
      </c>
      <c r="BN142" s="16">
        <v>2672.7539999999999</v>
      </c>
      <c r="BO142" s="16">
        <v>2656.4340000000002</v>
      </c>
      <c r="BP142" s="16">
        <v>2726.1840000000002</v>
      </c>
      <c r="BQ142" s="16">
        <v>2715.1579999999999</v>
      </c>
      <c r="BR142" s="16">
        <v>2726.8389999999999</v>
      </c>
      <c r="BS142" s="16">
        <v>2753.0790000000002</v>
      </c>
      <c r="BT142" s="16">
        <v>2763.431</v>
      </c>
      <c r="BU142" s="16">
        <v>2780.67</v>
      </c>
      <c r="BV142" s="16">
        <v>2799.1480000000001</v>
      </c>
      <c r="BW142" s="16">
        <v>2836.5329999999999</v>
      </c>
    </row>
    <row r="143" spans="1:75" x14ac:dyDescent="0.2">
      <c r="A143" t="s">
        <v>368</v>
      </c>
      <c r="B143" t="s">
        <v>14</v>
      </c>
      <c r="C143" t="s">
        <v>332</v>
      </c>
      <c r="D143" t="s">
        <v>196</v>
      </c>
      <c r="E143" t="s">
        <v>312</v>
      </c>
      <c r="F143" t="s">
        <v>16</v>
      </c>
      <c r="G143" t="s">
        <v>312</v>
      </c>
      <c r="H143" t="s">
        <v>313</v>
      </c>
      <c r="I143" t="s">
        <v>314</v>
      </c>
      <c r="J143" t="s">
        <v>198</v>
      </c>
      <c r="K143" s="16">
        <v>1074.78</v>
      </c>
      <c r="L143" s="16">
        <v>1080.9770000000001</v>
      </c>
      <c r="M143" s="16">
        <v>1117.856</v>
      </c>
      <c r="N143" s="16">
        <v>1096.03</v>
      </c>
      <c r="O143" s="16">
        <v>1207.817</v>
      </c>
      <c r="P143" s="16">
        <v>1205.154</v>
      </c>
      <c r="Q143" s="16">
        <v>1296.5920000000001</v>
      </c>
      <c r="R143" s="16">
        <v>1213.788</v>
      </c>
      <c r="S143" s="16">
        <v>1361.962</v>
      </c>
      <c r="T143" s="16">
        <v>1320.529</v>
      </c>
      <c r="U143" s="16">
        <v>1396.421</v>
      </c>
      <c r="V143" s="16">
        <v>1431.788</v>
      </c>
      <c r="W143" s="16">
        <v>1504.827</v>
      </c>
      <c r="X143" s="16">
        <v>1469.443</v>
      </c>
      <c r="Y143" s="16">
        <v>1569.83</v>
      </c>
      <c r="Z143" s="16">
        <v>1540.21</v>
      </c>
      <c r="AA143" s="16">
        <v>1613.472</v>
      </c>
      <c r="AB143" s="16">
        <v>1618.0540000000001</v>
      </c>
      <c r="AC143" s="16">
        <v>1586.8219999999999</v>
      </c>
      <c r="AD143" s="16">
        <v>1592.0150000000001</v>
      </c>
      <c r="AE143" s="16">
        <v>1600.684</v>
      </c>
      <c r="AF143" s="16">
        <v>1686.9639999999999</v>
      </c>
      <c r="AG143" s="16">
        <v>1764.2429999999999</v>
      </c>
      <c r="AH143" s="16">
        <v>1710.8330000000001</v>
      </c>
      <c r="AI143" s="16">
        <v>1649.2850000000001</v>
      </c>
      <c r="AJ143" s="16">
        <v>1853.788</v>
      </c>
      <c r="AK143" s="16">
        <v>2000.9549999999999</v>
      </c>
      <c r="AL143" s="16">
        <v>2186.9520000000002</v>
      </c>
      <c r="AM143" s="16">
        <v>2316.7919999999999</v>
      </c>
      <c r="AN143" s="16">
        <v>2523.4</v>
      </c>
      <c r="AO143" s="16">
        <v>2647.4850000000001</v>
      </c>
      <c r="AP143" s="16">
        <v>2673.5810000000001</v>
      </c>
      <c r="AQ143" s="16">
        <v>2667.808</v>
      </c>
      <c r="AR143" s="16">
        <v>2707.1080000000002</v>
      </c>
      <c r="AS143" s="16">
        <v>2859.3159999999998</v>
      </c>
      <c r="AT143" s="16">
        <v>2886.7939999999999</v>
      </c>
      <c r="AU143" s="16">
        <v>2957.4850000000001</v>
      </c>
      <c r="AV143" s="16">
        <v>2987.0920000000001</v>
      </c>
      <c r="AW143" s="16">
        <v>3028.527</v>
      </c>
      <c r="AX143" s="16">
        <v>3075.5450000000001</v>
      </c>
      <c r="AY143" s="16">
        <v>3143.5940000000001</v>
      </c>
      <c r="AZ143" s="16">
        <v>3241.6109999999999</v>
      </c>
      <c r="BA143" s="16">
        <v>3234.8510000000001</v>
      </c>
      <c r="BB143" s="16">
        <v>3281.1689999999999</v>
      </c>
      <c r="BC143" s="16">
        <v>3352.5369999999998</v>
      </c>
      <c r="BD143" s="16">
        <v>3413.91</v>
      </c>
      <c r="BE143" s="16">
        <v>3469.8939999999998</v>
      </c>
      <c r="BF143" s="16">
        <v>3483.444</v>
      </c>
      <c r="BG143" s="16">
        <v>3566.3049999999998</v>
      </c>
      <c r="BH143" s="16">
        <v>3599.8980000000001</v>
      </c>
      <c r="BI143" s="16">
        <v>3668.527</v>
      </c>
      <c r="BJ143" s="16">
        <v>3678.0239999999999</v>
      </c>
      <c r="BK143" s="16">
        <v>3734.9929999999999</v>
      </c>
      <c r="BL143" s="16">
        <v>3797.1350000000002</v>
      </c>
      <c r="BM143" s="16">
        <v>3869.9879999999998</v>
      </c>
      <c r="BN143" s="16">
        <v>3967.5149999999999</v>
      </c>
      <c r="BO143" s="16">
        <v>3994.4229999999998</v>
      </c>
      <c r="BP143" s="16">
        <v>4122.4160000000002</v>
      </c>
      <c r="BQ143" s="16">
        <v>4191.2529999999997</v>
      </c>
      <c r="BR143" s="16">
        <v>4231.1530000000002</v>
      </c>
      <c r="BS143" s="16">
        <v>4372.2129999999997</v>
      </c>
      <c r="BT143" s="16">
        <v>4468.1099999999997</v>
      </c>
      <c r="BU143" s="16">
        <v>4554.45</v>
      </c>
      <c r="BV143" s="16">
        <v>4662.3680000000004</v>
      </c>
      <c r="BW143" s="16">
        <v>4701.8890000000001</v>
      </c>
    </row>
    <row r="144" spans="1:75" x14ac:dyDescent="0.2">
      <c r="A144" t="s">
        <v>368</v>
      </c>
      <c r="B144" t="s">
        <v>14</v>
      </c>
      <c r="C144" t="s">
        <v>333</v>
      </c>
      <c r="D144" t="s">
        <v>196</v>
      </c>
      <c r="E144" t="s">
        <v>312</v>
      </c>
      <c r="F144" t="s">
        <v>16</v>
      </c>
      <c r="G144" t="s">
        <v>312</v>
      </c>
      <c r="H144" t="s">
        <v>313</v>
      </c>
      <c r="I144" t="s">
        <v>314</v>
      </c>
      <c r="J144" t="s">
        <v>198</v>
      </c>
      <c r="K144" s="16">
        <v>1996.8430000000001</v>
      </c>
      <c r="L144" s="16">
        <v>2001.095</v>
      </c>
      <c r="M144" s="16">
        <v>2090.886</v>
      </c>
      <c r="N144" s="16">
        <v>2057.8240000000001</v>
      </c>
      <c r="O144" s="16">
        <v>2229.5740000000001</v>
      </c>
      <c r="P144" s="16">
        <v>2223.3429999999998</v>
      </c>
      <c r="Q144" s="16">
        <v>2361.0320000000002</v>
      </c>
      <c r="R144" s="16">
        <v>2238.9780000000001</v>
      </c>
      <c r="S144" s="16">
        <v>2487.4859999999999</v>
      </c>
      <c r="T144" s="16">
        <v>2377.518</v>
      </c>
      <c r="U144" s="16">
        <v>2543.3820000000001</v>
      </c>
      <c r="V144" s="16">
        <v>2577.877</v>
      </c>
      <c r="W144" s="16">
        <v>2686.1419999999998</v>
      </c>
      <c r="X144" s="16">
        <v>2654.7530000000002</v>
      </c>
      <c r="Y144" s="16">
        <v>2844.2379999999998</v>
      </c>
      <c r="Z144" s="16">
        <v>2771.9050000000002</v>
      </c>
      <c r="AA144" s="16">
        <v>2917.0010000000002</v>
      </c>
      <c r="AB144" s="16">
        <v>2880.779</v>
      </c>
      <c r="AC144" s="16">
        <v>2852.578</v>
      </c>
      <c r="AD144" s="16">
        <v>2868.422</v>
      </c>
      <c r="AE144" s="16">
        <v>2970.6080000000002</v>
      </c>
      <c r="AF144" s="16">
        <v>3086.3130000000001</v>
      </c>
      <c r="AG144" s="16">
        <v>3085.2710000000002</v>
      </c>
      <c r="AH144" s="16">
        <v>3053.6439999999998</v>
      </c>
      <c r="AI144" s="16">
        <v>2944.2750000000001</v>
      </c>
      <c r="AJ144" s="16">
        <v>2835.5479999999998</v>
      </c>
      <c r="AK144" s="16">
        <v>2630.46</v>
      </c>
      <c r="AL144" s="16">
        <v>2472.1979999999999</v>
      </c>
      <c r="AM144" s="16">
        <v>2247.616</v>
      </c>
      <c r="AN144" s="16">
        <v>2098.2959999999998</v>
      </c>
      <c r="AO144" s="16">
        <v>1878.0920000000001</v>
      </c>
      <c r="AP144" s="16">
        <v>1931.6379999999999</v>
      </c>
      <c r="AQ144" s="16">
        <v>1962.8810000000001</v>
      </c>
      <c r="AR144" s="16">
        <v>1979.1849999999999</v>
      </c>
      <c r="AS144" s="16">
        <v>2097.5169999999998</v>
      </c>
      <c r="AT144" s="16">
        <v>2133.502</v>
      </c>
      <c r="AU144" s="16">
        <v>2194.8879999999999</v>
      </c>
      <c r="AV144" s="16">
        <v>2197.5410000000002</v>
      </c>
      <c r="AW144" s="16">
        <v>2207.6959999999999</v>
      </c>
      <c r="AX144" s="16">
        <v>2232.1819999999998</v>
      </c>
      <c r="AY144" s="16">
        <v>2258.3110000000001</v>
      </c>
      <c r="AZ144" s="16">
        <v>2316.645</v>
      </c>
      <c r="BA144" s="16">
        <v>2286.806</v>
      </c>
      <c r="BB144" s="16">
        <v>2294.386</v>
      </c>
      <c r="BC144" s="16">
        <v>2319.9259999999999</v>
      </c>
      <c r="BD144" s="16">
        <v>2345.509</v>
      </c>
      <c r="BE144" s="16">
        <v>2368.7289999999998</v>
      </c>
      <c r="BF144" s="16">
        <v>2347.558</v>
      </c>
      <c r="BG144" s="16">
        <v>2389.7719999999999</v>
      </c>
      <c r="BH144" s="16">
        <v>2393.5430000000001</v>
      </c>
      <c r="BI144" s="16">
        <v>2415.88</v>
      </c>
      <c r="BJ144" s="16">
        <v>2389.0079999999998</v>
      </c>
      <c r="BK144" s="16">
        <v>2405.7379999999998</v>
      </c>
      <c r="BL144" s="16">
        <v>2420.9360000000001</v>
      </c>
      <c r="BM144" s="16">
        <v>2452.0149999999999</v>
      </c>
      <c r="BN144" s="16">
        <v>2496.846</v>
      </c>
      <c r="BO144" s="16">
        <v>2481.288</v>
      </c>
      <c r="BP144" s="16">
        <v>2556.1669999999999</v>
      </c>
      <c r="BQ144" s="16">
        <v>2569.0940000000001</v>
      </c>
      <c r="BR144" s="16">
        <v>2565.2060000000001</v>
      </c>
      <c r="BS144" s="16">
        <v>2635.232</v>
      </c>
      <c r="BT144" s="16">
        <v>2668.3110000000001</v>
      </c>
      <c r="BU144" s="16">
        <v>2696.4250000000002</v>
      </c>
      <c r="BV144" s="16">
        <v>2738.3359999999998</v>
      </c>
      <c r="BW144" s="16">
        <v>2765.01</v>
      </c>
    </row>
    <row r="145" spans="1:75" x14ac:dyDescent="0.2">
      <c r="A145" t="s">
        <v>368</v>
      </c>
      <c r="B145" t="s">
        <v>14</v>
      </c>
      <c r="C145" t="s">
        <v>334</v>
      </c>
      <c r="D145" t="s">
        <v>196</v>
      </c>
      <c r="E145" t="s">
        <v>312</v>
      </c>
      <c r="F145" t="s">
        <v>16</v>
      </c>
      <c r="G145" t="s">
        <v>312</v>
      </c>
      <c r="H145" t="s">
        <v>313</v>
      </c>
      <c r="I145" t="s">
        <v>314</v>
      </c>
      <c r="J145" t="s">
        <v>198</v>
      </c>
      <c r="K145" s="16">
        <v>2051.7249999999999</v>
      </c>
      <c r="L145" s="16">
        <v>2075.9169999999999</v>
      </c>
      <c r="M145" s="16">
        <v>2214.4870000000001</v>
      </c>
      <c r="N145" s="16">
        <v>2217.8620000000001</v>
      </c>
      <c r="O145" s="16">
        <v>2243.4209999999998</v>
      </c>
      <c r="P145" s="16">
        <v>2327.3679999999999</v>
      </c>
      <c r="Q145" s="16">
        <v>2399.3580000000002</v>
      </c>
      <c r="R145" s="16">
        <v>2496.3820000000001</v>
      </c>
      <c r="S145" s="16">
        <v>2500.4229999999998</v>
      </c>
      <c r="T145" s="16">
        <v>2551.7330000000002</v>
      </c>
      <c r="U145" s="16">
        <v>2724.6170000000002</v>
      </c>
      <c r="V145" s="16">
        <v>2759.1239999999998</v>
      </c>
      <c r="W145" s="16">
        <v>2795.558</v>
      </c>
      <c r="X145" s="16">
        <v>3036.6959999999999</v>
      </c>
      <c r="Y145" s="16">
        <v>3233.154</v>
      </c>
      <c r="Z145" s="16">
        <v>3143.1080000000002</v>
      </c>
      <c r="AA145" s="16">
        <v>3174.8290000000002</v>
      </c>
      <c r="AB145" s="16">
        <v>3039.9009999999998</v>
      </c>
      <c r="AC145" s="16">
        <v>3138.5889999999999</v>
      </c>
      <c r="AD145" s="16">
        <v>3135.8449999999998</v>
      </c>
      <c r="AE145" s="16">
        <v>3224.806</v>
      </c>
      <c r="AF145" s="16">
        <v>3355.846</v>
      </c>
      <c r="AG145" s="16">
        <v>3377.6289999999999</v>
      </c>
      <c r="AH145" s="16">
        <v>3359.835</v>
      </c>
      <c r="AI145" s="16">
        <v>3229.4059999999999</v>
      </c>
      <c r="AJ145" s="16">
        <v>3485.779</v>
      </c>
      <c r="AK145" s="16">
        <v>3664.8939999999998</v>
      </c>
      <c r="AL145" s="16">
        <v>3917.4940000000001</v>
      </c>
      <c r="AM145" s="16">
        <v>4057.212</v>
      </c>
      <c r="AN145" s="16">
        <v>4331.1570000000002</v>
      </c>
      <c r="AO145" s="16">
        <v>4466.3990000000003</v>
      </c>
      <c r="AP145" s="16">
        <v>4476.1440000000002</v>
      </c>
      <c r="AQ145" s="16">
        <v>4441.5</v>
      </c>
      <c r="AR145" s="16">
        <v>4411.0450000000001</v>
      </c>
      <c r="AS145" s="16">
        <v>4540.7730000000001</v>
      </c>
      <c r="AT145" s="16">
        <v>4513.3469999999998</v>
      </c>
      <c r="AU145" s="16">
        <v>4539.1989999999996</v>
      </c>
      <c r="AV145" s="16">
        <v>4545.4920000000002</v>
      </c>
      <c r="AW145" s="16">
        <v>4534.2610000000004</v>
      </c>
      <c r="AX145" s="16">
        <v>4535.8530000000001</v>
      </c>
      <c r="AY145" s="16">
        <v>4552.5609999999997</v>
      </c>
      <c r="AZ145" s="16">
        <v>4605.2939999999999</v>
      </c>
      <c r="BA145" s="16">
        <v>4576.3519999999999</v>
      </c>
      <c r="BB145" s="16">
        <v>4610.5190000000002</v>
      </c>
      <c r="BC145" s="16">
        <v>4677.0739999999996</v>
      </c>
      <c r="BD145" s="16">
        <v>4731.7659999999996</v>
      </c>
      <c r="BE145" s="16">
        <v>4784.5209999999997</v>
      </c>
      <c r="BF145" s="16">
        <v>4801.1639999999998</v>
      </c>
      <c r="BG145" s="16">
        <v>4897.2330000000002</v>
      </c>
      <c r="BH145" s="16">
        <v>4956.3689999999997</v>
      </c>
      <c r="BI145" s="16">
        <v>5044.5370000000003</v>
      </c>
      <c r="BJ145" s="16">
        <v>5082.8720000000003</v>
      </c>
      <c r="BK145" s="16">
        <v>5163.8580000000002</v>
      </c>
      <c r="BL145" s="16">
        <v>5253.7049999999999</v>
      </c>
      <c r="BM145" s="16">
        <v>5342.6210000000001</v>
      </c>
      <c r="BN145" s="16">
        <v>5451.8040000000001</v>
      </c>
      <c r="BO145" s="16">
        <v>5503.7709999999997</v>
      </c>
      <c r="BP145" s="16">
        <v>5637.067</v>
      </c>
      <c r="BQ145" s="16">
        <v>5695.2439999999997</v>
      </c>
      <c r="BR145" s="16">
        <v>5744.8760000000002</v>
      </c>
      <c r="BS145" s="16">
        <v>5844.1149999999998</v>
      </c>
      <c r="BT145" s="16">
        <v>5874.75</v>
      </c>
      <c r="BU145" s="16">
        <v>5902.0950000000003</v>
      </c>
      <c r="BV145" s="16">
        <v>5951.5020000000004</v>
      </c>
      <c r="BW145" s="16">
        <v>5958.5309999999999</v>
      </c>
    </row>
    <row r="146" spans="1:75" x14ac:dyDescent="0.2">
      <c r="A146" t="s">
        <v>368</v>
      </c>
      <c r="B146" t="s">
        <v>14</v>
      </c>
      <c r="C146" t="s">
        <v>335</v>
      </c>
      <c r="D146" t="s">
        <v>196</v>
      </c>
      <c r="E146" t="s">
        <v>312</v>
      </c>
      <c r="F146" t="s">
        <v>16</v>
      </c>
      <c r="G146" t="s">
        <v>312</v>
      </c>
      <c r="H146" t="s">
        <v>313</v>
      </c>
      <c r="I146" t="s">
        <v>314</v>
      </c>
      <c r="J146" t="s">
        <v>198</v>
      </c>
      <c r="K146" s="16">
        <v>3175.0830000000001</v>
      </c>
      <c r="L146" s="16">
        <v>3206.346</v>
      </c>
      <c r="M146" s="16">
        <v>3420.8890000000001</v>
      </c>
      <c r="N146" s="16">
        <v>3430.7370000000001</v>
      </c>
      <c r="O146" s="16">
        <v>3541.819</v>
      </c>
      <c r="P146" s="16">
        <v>3636.893</v>
      </c>
      <c r="Q146" s="16">
        <v>3779.855</v>
      </c>
      <c r="R146" s="16">
        <v>3853.8719999999998</v>
      </c>
      <c r="S146" s="16">
        <v>3970.9949999999999</v>
      </c>
      <c r="T146" s="16">
        <v>3990.0749999999998</v>
      </c>
      <c r="U146" s="16">
        <v>4298.723</v>
      </c>
      <c r="V146" s="16">
        <v>4371.7640000000001</v>
      </c>
      <c r="W146" s="16">
        <v>4478.241</v>
      </c>
      <c r="X146" s="16">
        <v>4764.6059999999998</v>
      </c>
      <c r="Y146" s="16">
        <v>5101.0029999999997</v>
      </c>
      <c r="Z146" s="16">
        <v>4957.5150000000003</v>
      </c>
      <c r="AA146" s="16">
        <v>5028.8680000000004</v>
      </c>
      <c r="AB146" s="16">
        <v>4815.2849999999999</v>
      </c>
      <c r="AC146" s="16">
        <v>4891.2709999999997</v>
      </c>
      <c r="AD146" s="16">
        <v>4833.5559999999996</v>
      </c>
      <c r="AE146" s="16">
        <v>5029.7190000000001</v>
      </c>
      <c r="AF146" s="16">
        <v>5201.2190000000001</v>
      </c>
      <c r="AG146" s="16">
        <v>5111.12</v>
      </c>
      <c r="AH146" s="16">
        <v>5155.8469999999998</v>
      </c>
      <c r="AI146" s="16">
        <v>4955.9769999999999</v>
      </c>
      <c r="AJ146" s="16">
        <v>4896.8689999999997</v>
      </c>
      <c r="AK146" s="16">
        <v>4728.2809999999999</v>
      </c>
      <c r="AL146" s="16">
        <v>4645.558</v>
      </c>
      <c r="AM146" s="16">
        <v>4429.1880000000001</v>
      </c>
      <c r="AN146" s="16">
        <v>4349.3069999999998</v>
      </c>
      <c r="AO146" s="16">
        <v>4133.7250000000004</v>
      </c>
      <c r="AP146" s="16">
        <v>4294.4089999999997</v>
      </c>
      <c r="AQ146" s="16">
        <v>4410.1940000000004</v>
      </c>
      <c r="AR146" s="16">
        <v>4449.9049999999997</v>
      </c>
      <c r="AS146" s="16">
        <v>4638.8130000000001</v>
      </c>
      <c r="AT146" s="16">
        <v>4659.51</v>
      </c>
      <c r="AU146" s="16">
        <v>4732.8639999999996</v>
      </c>
      <c r="AV146" s="16">
        <v>4743.951</v>
      </c>
      <c r="AW146" s="16">
        <v>4756.9949999999999</v>
      </c>
      <c r="AX146" s="16">
        <v>4785.4859999999999</v>
      </c>
      <c r="AY146" s="16">
        <v>4839.9369999999999</v>
      </c>
      <c r="AZ146" s="16">
        <v>4938.1080000000002</v>
      </c>
      <c r="BA146" s="16">
        <v>4913.8620000000001</v>
      </c>
      <c r="BB146" s="16">
        <v>4946.9290000000001</v>
      </c>
      <c r="BC146" s="16">
        <v>5027.134</v>
      </c>
      <c r="BD146" s="16">
        <v>5101.5119999999997</v>
      </c>
      <c r="BE146" s="16">
        <v>5178.857</v>
      </c>
      <c r="BF146" s="16">
        <v>5191.692</v>
      </c>
      <c r="BG146" s="16">
        <v>5300.6440000000002</v>
      </c>
      <c r="BH146" s="16">
        <v>5355.9530000000004</v>
      </c>
      <c r="BI146" s="16">
        <v>5447.1149999999998</v>
      </c>
      <c r="BJ146" s="16">
        <v>5455.6670000000004</v>
      </c>
      <c r="BK146" s="16">
        <v>5538.665</v>
      </c>
      <c r="BL146" s="16">
        <v>5630.5150000000003</v>
      </c>
      <c r="BM146" s="16">
        <v>5728.17</v>
      </c>
      <c r="BN146" s="16">
        <v>5848.7030000000004</v>
      </c>
      <c r="BO146" s="16">
        <v>5886.027</v>
      </c>
      <c r="BP146" s="16">
        <v>6048.5450000000001</v>
      </c>
      <c r="BQ146" s="16">
        <v>6114.1980000000003</v>
      </c>
      <c r="BR146" s="16">
        <v>6152.3590000000004</v>
      </c>
      <c r="BS146" s="16">
        <v>6312.7690000000002</v>
      </c>
      <c r="BT146" s="16">
        <v>6412.6319999999996</v>
      </c>
      <c r="BU146" s="16">
        <v>6510.1909999999998</v>
      </c>
      <c r="BV146" s="16">
        <v>6629.4380000000001</v>
      </c>
      <c r="BW146" s="16">
        <v>6737.8059999999996</v>
      </c>
    </row>
    <row r="147" spans="1:75" x14ac:dyDescent="0.2">
      <c r="A147" t="s">
        <v>368</v>
      </c>
      <c r="B147" t="s">
        <v>14</v>
      </c>
      <c r="C147" t="s">
        <v>336</v>
      </c>
      <c r="D147" t="s">
        <v>196</v>
      </c>
      <c r="E147" t="s">
        <v>312</v>
      </c>
      <c r="F147" t="s">
        <v>16</v>
      </c>
      <c r="G147" t="s">
        <v>312</v>
      </c>
      <c r="H147" t="s">
        <v>313</v>
      </c>
      <c r="I147" t="s">
        <v>314</v>
      </c>
      <c r="J147" t="s">
        <v>198</v>
      </c>
      <c r="K147" s="16">
        <v>2355.9789999999998</v>
      </c>
      <c r="L147" s="16">
        <v>2674.2939999999999</v>
      </c>
      <c r="M147" s="16">
        <v>2748.944</v>
      </c>
      <c r="N147" s="16">
        <v>2728.3530000000001</v>
      </c>
      <c r="O147" s="16">
        <v>2714.7370000000001</v>
      </c>
      <c r="P147" s="16">
        <v>3073.5079999999998</v>
      </c>
      <c r="Q147" s="16">
        <v>3064.4870000000001</v>
      </c>
      <c r="R147" s="16">
        <v>3242.1190000000001</v>
      </c>
      <c r="S147" s="16">
        <v>3154.4270000000001</v>
      </c>
      <c r="T147" s="16">
        <v>3300.0740000000001</v>
      </c>
      <c r="U147" s="16">
        <v>3330.5770000000002</v>
      </c>
      <c r="V147" s="16">
        <v>3207.0909999999999</v>
      </c>
      <c r="W147" s="16">
        <v>3439.1370000000002</v>
      </c>
      <c r="X147" s="16">
        <v>3409.6089999999999</v>
      </c>
      <c r="Y147" s="16">
        <v>3572.1770000000001</v>
      </c>
      <c r="Z147" s="16">
        <v>2866.6869999999999</v>
      </c>
      <c r="AA147" s="16">
        <v>2335.1179999999999</v>
      </c>
      <c r="AB147" s="16">
        <v>3007.0189999999998</v>
      </c>
      <c r="AC147" s="16">
        <v>3265.6219999999998</v>
      </c>
      <c r="AD147" s="16">
        <v>3498.8960000000002</v>
      </c>
      <c r="AE147" s="16">
        <v>3529.07</v>
      </c>
      <c r="AF147" s="16">
        <v>3397.8159999999998</v>
      </c>
      <c r="AG147" s="16">
        <v>3104.0160000000001</v>
      </c>
      <c r="AH147" s="16">
        <v>2966.4639999999999</v>
      </c>
      <c r="AI147" s="16">
        <v>3433.1709999999998</v>
      </c>
      <c r="AJ147" s="16">
        <v>4201.4740000000002</v>
      </c>
      <c r="AK147" s="16">
        <v>4757.4260000000004</v>
      </c>
      <c r="AL147" s="16">
        <v>5365.7520000000004</v>
      </c>
      <c r="AM147" s="16">
        <v>3228.2869999999998</v>
      </c>
      <c r="AN147" s="16">
        <v>6330.0789999999997</v>
      </c>
      <c r="AO147" s="16">
        <v>7821.2539999999999</v>
      </c>
      <c r="AP147" s="16">
        <v>7939.4380000000001</v>
      </c>
      <c r="AQ147" s="16">
        <v>7970.43</v>
      </c>
      <c r="AR147" s="16">
        <v>8028.71</v>
      </c>
      <c r="AS147" s="16">
        <v>8586.4380000000001</v>
      </c>
      <c r="AT147" s="16">
        <v>8646.6419999999998</v>
      </c>
      <c r="AU147" s="16">
        <v>8733.0509999999995</v>
      </c>
      <c r="AV147" s="16">
        <v>8789.4950000000008</v>
      </c>
      <c r="AW147" s="16">
        <v>8847.5059999999994</v>
      </c>
      <c r="AX147" s="16">
        <v>8921.9770000000008</v>
      </c>
      <c r="AY147" s="16">
        <v>8996.3700000000008</v>
      </c>
      <c r="AZ147" s="16">
        <v>9045.84</v>
      </c>
      <c r="BA147" s="16">
        <v>9096.0709999999999</v>
      </c>
      <c r="BB147" s="16">
        <v>9137.7810000000009</v>
      </c>
      <c r="BC147" s="16">
        <v>9183.5190000000002</v>
      </c>
      <c r="BD147" s="16">
        <v>9235.66</v>
      </c>
      <c r="BE147" s="16">
        <v>9288.2939999999999</v>
      </c>
      <c r="BF147" s="16">
        <v>9334.5480000000007</v>
      </c>
      <c r="BG147" s="16">
        <v>9390.3089999999993</v>
      </c>
      <c r="BH147" s="16">
        <v>9448.3029999999999</v>
      </c>
      <c r="BI147" s="16">
        <v>9515.8979999999992</v>
      </c>
      <c r="BJ147" s="16">
        <v>9570.4680000000008</v>
      </c>
      <c r="BK147" s="16">
        <v>9641.3780000000006</v>
      </c>
      <c r="BL147" s="16">
        <v>9699.7990000000009</v>
      </c>
      <c r="BM147" s="16">
        <v>9764.9650000000001</v>
      </c>
      <c r="BN147" s="16">
        <v>9803.2199999999993</v>
      </c>
      <c r="BO147" s="16">
        <v>9838.26</v>
      </c>
      <c r="BP147" s="16">
        <v>9875.1360000000004</v>
      </c>
      <c r="BQ147" s="16">
        <v>9905.3909999999996</v>
      </c>
      <c r="BR147" s="16">
        <v>9926.0810000000001</v>
      </c>
      <c r="BS147" s="16">
        <v>9985.0879999999997</v>
      </c>
      <c r="BT147" s="16">
        <v>10040.75</v>
      </c>
      <c r="BU147" s="16">
        <v>10100.68</v>
      </c>
      <c r="BV147" s="16">
        <v>10162.879999999999</v>
      </c>
      <c r="BW147" s="16">
        <v>10258.5</v>
      </c>
    </row>
    <row r="148" spans="1:75" x14ac:dyDescent="0.2">
      <c r="A148" t="s">
        <v>368</v>
      </c>
      <c r="B148" t="s">
        <v>14</v>
      </c>
      <c r="C148" t="s">
        <v>337</v>
      </c>
      <c r="D148" t="s">
        <v>196</v>
      </c>
      <c r="E148" t="s">
        <v>312</v>
      </c>
      <c r="F148" t="s">
        <v>16</v>
      </c>
      <c r="G148" t="s">
        <v>312</v>
      </c>
      <c r="H148" t="s">
        <v>313</v>
      </c>
      <c r="I148" t="s">
        <v>314</v>
      </c>
      <c r="J148" t="s">
        <v>198</v>
      </c>
      <c r="K148" s="16">
        <v>115.1777</v>
      </c>
      <c r="L148" s="16">
        <v>132.35820000000001</v>
      </c>
      <c r="M148" s="16">
        <v>138.13149999999999</v>
      </c>
      <c r="N148" s="16">
        <v>169.3038</v>
      </c>
      <c r="O148" s="16">
        <v>192.17400000000001</v>
      </c>
      <c r="P148" s="16">
        <v>233.8109</v>
      </c>
      <c r="Q148" s="16">
        <v>218.63560000000001</v>
      </c>
      <c r="R148" s="16">
        <v>225.84209999999999</v>
      </c>
      <c r="S148" s="16">
        <v>225.05600000000001</v>
      </c>
      <c r="T148" s="16">
        <v>217.80119999999999</v>
      </c>
      <c r="U148" s="16">
        <v>200.90309999999999</v>
      </c>
      <c r="V148" s="16">
        <v>193.61170000000001</v>
      </c>
      <c r="W148" s="16">
        <v>183.19810000000001</v>
      </c>
      <c r="X148" s="16">
        <v>184.35210000000001</v>
      </c>
      <c r="Y148" s="16">
        <v>208.45349999999999</v>
      </c>
      <c r="Z148" s="16">
        <v>175.09360000000001</v>
      </c>
      <c r="AA148" s="16">
        <v>154.46039999999999</v>
      </c>
      <c r="AB148" s="16">
        <v>168.655</v>
      </c>
      <c r="AC148" s="16">
        <v>173.51609999999999</v>
      </c>
      <c r="AD148" s="16">
        <v>187.0248</v>
      </c>
      <c r="AE148" s="16">
        <v>184.47909999999999</v>
      </c>
      <c r="AF148" s="16">
        <v>172.91050000000001</v>
      </c>
      <c r="AG148" s="16">
        <v>158.7927</v>
      </c>
      <c r="AH148" s="16">
        <v>152.3528</v>
      </c>
      <c r="AI148" s="16">
        <v>166.28649999999999</v>
      </c>
      <c r="AJ148" s="16">
        <v>151.124</v>
      </c>
      <c r="AK148" s="16">
        <v>128.7807</v>
      </c>
      <c r="AL148" s="16">
        <v>107.8503</v>
      </c>
      <c r="AM148" s="16">
        <v>161.0814</v>
      </c>
      <c r="AN148" s="16">
        <v>64.744500000000002</v>
      </c>
      <c r="AO148" s="16">
        <v>58.544600000000003</v>
      </c>
      <c r="AP148" s="16">
        <v>57.859000000000002</v>
      </c>
      <c r="AQ148" s="16">
        <v>61.566000000000003</v>
      </c>
      <c r="AR148" s="16">
        <v>64.990799999999993</v>
      </c>
      <c r="AS148" s="16">
        <v>77.770700000000005</v>
      </c>
      <c r="AT148" s="16">
        <v>84.182599999999994</v>
      </c>
      <c r="AU148" s="16">
        <v>89.049800000000005</v>
      </c>
      <c r="AV148" s="16">
        <v>92.6404</v>
      </c>
      <c r="AW148" s="16">
        <v>95.373999999999995</v>
      </c>
      <c r="AX148" s="16">
        <v>96.4251</v>
      </c>
      <c r="AY148" s="16">
        <v>91.501400000000004</v>
      </c>
      <c r="AZ148" s="16">
        <v>89.448300000000003</v>
      </c>
      <c r="BA148" s="16">
        <v>88.352699999999999</v>
      </c>
      <c r="BB148" s="16">
        <v>87.3459</v>
      </c>
      <c r="BC148" s="16">
        <v>86.414400000000001</v>
      </c>
      <c r="BD148" s="16">
        <v>86.851399999999998</v>
      </c>
      <c r="BE148" s="16">
        <v>85.931799999999996</v>
      </c>
      <c r="BF148" s="16">
        <v>85.740499999999997</v>
      </c>
      <c r="BG148" s="16">
        <v>84.771600000000007</v>
      </c>
      <c r="BH148" s="16">
        <v>82.889899999999997</v>
      </c>
      <c r="BI148" s="16">
        <v>81.444500000000005</v>
      </c>
      <c r="BJ148" s="16">
        <v>81.254900000000006</v>
      </c>
      <c r="BK148" s="16">
        <v>79.101100000000002</v>
      </c>
      <c r="BL148" s="16">
        <v>78.781899999999993</v>
      </c>
      <c r="BM148" s="16">
        <v>77.342799999999997</v>
      </c>
      <c r="BN148" s="16">
        <v>76.569000000000003</v>
      </c>
      <c r="BO148" s="16">
        <v>75.090199999999996</v>
      </c>
      <c r="BP148" s="16">
        <v>71.705699999999993</v>
      </c>
      <c r="BQ148" s="16">
        <v>69.506</v>
      </c>
      <c r="BR148" s="16">
        <v>67.010599999999997</v>
      </c>
      <c r="BS148" s="16">
        <v>66.325400000000002</v>
      </c>
      <c r="BT148" s="16">
        <v>65.635599999999997</v>
      </c>
      <c r="BU148" s="16">
        <v>64.885099999999994</v>
      </c>
      <c r="BV148" s="16">
        <v>64.2</v>
      </c>
      <c r="BW148" s="16">
        <v>64.008399999999995</v>
      </c>
    </row>
    <row r="149" spans="1:75" x14ac:dyDescent="0.2">
      <c r="A149" t="s">
        <v>368</v>
      </c>
      <c r="B149" t="s">
        <v>14</v>
      </c>
      <c r="C149" t="s">
        <v>338</v>
      </c>
      <c r="D149" t="s">
        <v>196</v>
      </c>
      <c r="E149" t="s">
        <v>312</v>
      </c>
      <c r="F149" t="s">
        <v>16</v>
      </c>
      <c r="G149" t="s">
        <v>312</v>
      </c>
      <c r="H149" t="s">
        <v>313</v>
      </c>
      <c r="I149" t="s">
        <v>314</v>
      </c>
      <c r="J149" t="s">
        <v>198</v>
      </c>
      <c r="K149" s="16">
        <v>71.486400000000003</v>
      </c>
      <c r="L149" s="16">
        <v>75.337400000000002</v>
      </c>
      <c r="M149" s="16">
        <v>88.171899999999994</v>
      </c>
      <c r="N149" s="16">
        <v>77.061400000000006</v>
      </c>
      <c r="O149" s="16">
        <v>81.457499999999996</v>
      </c>
      <c r="P149" s="16">
        <v>90.724100000000007</v>
      </c>
      <c r="Q149" s="16">
        <v>113.2046</v>
      </c>
      <c r="R149" s="16">
        <v>147.7834</v>
      </c>
      <c r="S149" s="16">
        <v>123.9453</v>
      </c>
      <c r="T149" s="16">
        <v>150.74950000000001</v>
      </c>
      <c r="U149" s="16">
        <v>126.1266</v>
      </c>
      <c r="V149" s="16">
        <v>69.894000000000005</v>
      </c>
      <c r="W149" s="16">
        <v>82.490700000000004</v>
      </c>
      <c r="X149" s="16">
        <v>89.871399999999994</v>
      </c>
      <c r="Y149" s="16">
        <v>89.713300000000004</v>
      </c>
      <c r="Z149" s="16">
        <v>64.128900000000002</v>
      </c>
      <c r="AA149" s="16">
        <v>54.125</v>
      </c>
      <c r="AB149" s="16">
        <v>66.0535</v>
      </c>
      <c r="AC149" s="16">
        <v>73.625600000000006</v>
      </c>
      <c r="AD149" s="16">
        <v>80.100399999999993</v>
      </c>
      <c r="AE149" s="16">
        <v>79.510999999999996</v>
      </c>
      <c r="AF149" s="16">
        <v>72.059799999999996</v>
      </c>
      <c r="AG149" s="16">
        <v>66.779600000000002</v>
      </c>
      <c r="AH149" s="16">
        <v>68.700699999999998</v>
      </c>
      <c r="AI149" s="16">
        <v>80.046999999999997</v>
      </c>
      <c r="AJ149" s="16">
        <v>70.968699999999998</v>
      </c>
      <c r="AK149" s="16">
        <v>55.100900000000003</v>
      </c>
      <c r="AL149" s="16">
        <v>43.611499999999999</v>
      </c>
      <c r="AM149" s="16">
        <v>74.6374</v>
      </c>
      <c r="AN149" s="16">
        <v>17.735299999999999</v>
      </c>
      <c r="AO149" s="16">
        <v>5.2335000000000003</v>
      </c>
      <c r="AP149" s="16">
        <v>10.2392</v>
      </c>
      <c r="AQ149" s="16">
        <v>14.6027</v>
      </c>
      <c r="AR149" s="16">
        <v>18.832999999999998</v>
      </c>
      <c r="AS149" s="16">
        <v>24.4697</v>
      </c>
      <c r="AT149" s="16">
        <v>28.837299999999999</v>
      </c>
      <c r="AU149" s="16">
        <v>32.771599999999999</v>
      </c>
      <c r="AV149" s="16">
        <v>31.685500000000001</v>
      </c>
      <c r="AW149" s="16">
        <v>31.077300000000001</v>
      </c>
      <c r="AX149" s="16">
        <v>30.535900000000002</v>
      </c>
      <c r="AY149" s="16">
        <v>29.921199999999999</v>
      </c>
      <c r="AZ149" s="16">
        <v>28.084800000000001</v>
      </c>
      <c r="BA149" s="16">
        <v>27.5823</v>
      </c>
      <c r="BB149" s="16">
        <v>26.706600000000002</v>
      </c>
      <c r="BC149" s="16">
        <v>26.343800000000002</v>
      </c>
      <c r="BD149" s="16">
        <v>25.8034</v>
      </c>
      <c r="BE149" s="16">
        <v>25.302199999999999</v>
      </c>
      <c r="BF149" s="16">
        <v>24.755299999999998</v>
      </c>
      <c r="BG149" s="16">
        <v>24.564499999999999</v>
      </c>
      <c r="BH149" s="16">
        <v>23.838999999999999</v>
      </c>
      <c r="BI149" s="16">
        <v>23.514099999999999</v>
      </c>
      <c r="BJ149" s="16">
        <v>23.143799999999999</v>
      </c>
      <c r="BK149" s="16">
        <v>22.5962</v>
      </c>
      <c r="BL149" s="16">
        <v>22.369</v>
      </c>
      <c r="BM149" s="16">
        <v>20.979199999999999</v>
      </c>
      <c r="BN149" s="16">
        <v>20.584800000000001</v>
      </c>
      <c r="BO149" s="16">
        <v>19.952100000000002</v>
      </c>
      <c r="BP149" s="16">
        <v>19.253</v>
      </c>
      <c r="BQ149" s="16">
        <v>18.744900000000001</v>
      </c>
      <c r="BR149" s="16">
        <v>18.113800000000001</v>
      </c>
      <c r="BS149" s="16">
        <v>17.620699999999999</v>
      </c>
      <c r="BT149" s="16">
        <v>17.131799999999998</v>
      </c>
      <c r="BU149" s="16">
        <v>16.590800000000002</v>
      </c>
      <c r="BV149" s="16">
        <v>16.532800000000002</v>
      </c>
      <c r="BW149" s="16">
        <v>16.4376</v>
      </c>
    </row>
    <row r="150" spans="1:75" x14ac:dyDescent="0.2">
      <c r="A150" t="s">
        <v>368</v>
      </c>
      <c r="B150" t="s">
        <v>14</v>
      </c>
      <c r="C150" t="s">
        <v>339</v>
      </c>
      <c r="D150" t="s">
        <v>196</v>
      </c>
      <c r="E150" t="s">
        <v>312</v>
      </c>
      <c r="F150" t="s">
        <v>16</v>
      </c>
      <c r="G150" t="s">
        <v>312</v>
      </c>
      <c r="H150" t="s">
        <v>313</v>
      </c>
      <c r="I150" t="s">
        <v>314</v>
      </c>
      <c r="J150" t="s">
        <v>198</v>
      </c>
      <c r="K150" s="16">
        <v>5303.39</v>
      </c>
      <c r="L150" s="16">
        <v>5312.8190000000004</v>
      </c>
      <c r="M150" s="16">
        <v>5512.7889999999998</v>
      </c>
      <c r="N150" s="16">
        <v>5950.0889999999999</v>
      </c>
      <c r="O150" s="16">
        <v>5654.2619999999997</v>
      </c>
      <c r="P150" s="16">
        <v>5597.0510000000004</v>
      </c>
      <c r="Q150" s="16">
        <v>5165.1509999999998</v>
      </c>
      <c r="R150" s="16">
        <v>5544.616</v>
      </c>
      <c r="S150" s="16">
        <v>4978.3149999999996</v>
      </c>
      <c r="T150" s="16">
        <v>5372.4160000000002</v>
      </c>
      <c r="U150" s="16">
        <v>5246.4650000000001</v>
      </c>
      <c r="V150" s="16">
        <v>5340.7079999999996</v>
      </c>
      <c r="W150" s="16">
        <v>5751.6869999999999</v>
      </c>
      <c r="X150" s="16">
        <v>5718.5140000000001</v>
      </c>
      <c r="Y150" s="16">
        <v>5846.4319999999998</v>
      </c>
      <c r="Z150" s="16">
        <v>5219.5929999999998</v>
      </c>
      <c r="AA150" s="16">
        <v>4742.8980000000001</v>
      </c>
      <c r="AB150" s="16">
        <v>5442.5209999999997</v>
      </c>
      <c r="AC150" s="16">
        <v>5767.7730000000001</v>
      </c>
      <c r="AD150" s="16">
        <v>6074.7659999999996</v>
      </c>
      <c r="AE150" s="16">
        <v>5978.2920000000004</v>
      </c>
      <c r="AF150" s="16">
        <v>5665.5</v>
      </c>
      <c r="AG150" s="16">
        <v>5245.1589999999997</v>
      </c>
      <c r="AH150" s="16">
        <v>5000.6180000000004</v>
      </c>
      <c r="AI150" s="16">
        <v>5662.3069999999998</v>
      </c>
      <c r="AJ150" s="16">
        <v>5421.5460000000003</v>
      </c>
      <c r="AK150" s="16">
        <v>4965.0559999999996</v>
      </c>
      <c r="AL150" s="16">
        <v>4652.2520000000004</v>
      </c>
      <c r="AM150" s="16">
        <v>5331.6210000000001</v>
      </c>
      <c r="AN150" s="16">
        <v>4221.7079999999996</v>
      </c>
      <c r="AO150" s="16">
        <v>3722.1210000000001</v>
      </c>
      <c r="AP150" s="16">
        <v>4023.2930000000001</v>
      </c>
      <c r="AQ150" s="16">
        <v>4385.7809999999999</v>
      </c>
      <c r="AR150" s="16">
        <v>4658.0839999999998</v>
      </c>
      <c r="AS150" s="16">
        <v>5160.8609999999999</v>
      </c>
      <c r="AT150" s="16">
        <v>5481.2250000000004</v>
      </c>
      <c r="AU150" s="16">
        <v>5801.4210000000003</v>
      </c>
      <c r="AV150" s="16">
        <v>5818.3509999999997</v>
      </c>
      <c r="AW150" s="16">
        <v>5893.1040000000003</v>
      </c>
      <c r="AX150" s="16">
        <v>5956.5550000000003</v>
      </c>
      <c r="AY150" s="16">
        <v>5995.6940000000004</v>
      </c>
      <c r="AZ150" s="16">
        <v>5970.3379999999997</v>
      </c>
      <c r="BA150" s="16">
        <v>5893.1409999999996</v>
      </c>
      <c r="BB150" s="16">
        <v>5813.4080000000004</v>
      </c>
      <c r="BC150" s="16">
        <v>5773.5630000000001</v>
      </c>
      <c r="BD150" s="16">
        <v>5771.6509999999998</v>
      </c>
      <c r="BE150" s="16">
        <v>5705.6530000000002</v>
      </c>
      <c r="BF150" s="16">
        <v>5564.5630000000001</v>
      </c>
      <c r="BG150" s="16">
        <v>5412.5559999999996</v>
      </c>
      <c r="BH150" s="16">
        <v>5324.94</v>
      </c>
      <c r="BI150" s="16">
        <v>5272.2110000000002</v>
      </c>
      <c r="BJ150" s="16">
        <v>5241.6490000000003</v>
      </c>
      <c r="BK150" s="16">
        <v>5212.6670000000004</v>
      </c>
      <c r="BL150" s="16">
        <v>5115.5640000000003</v>
      </c>
      <c r="BM150" s="16">
        <v>5007.5379999999996</v>
      </c>
      <c r="BN150" s="16">
        <v>4909.9059999999999</v>
      </c>
      <c r="BO150" s="16">
        <v>4826.4610000000002</v>
      </c>
      <c r="BP150" s="16">
        <v>4761.6850000000004</v>
      </c>
      <c r="BQ150" s="16">
        <v>4633.6229999999996</v>
      </c>
      <c r="BR150" s="16">
        <v>4528.0379999999996</v>
      </c>
      <c r="BS150" s="16">
        <v>4511.2340000000004</v>
      </c>
      <c r="BT150" s="16">
        <v>4520.1890000000003</v>
      </c>
      <c r="BU150" s="16">
        <v>4530.7929999999997</v>
      </c>
      <c r="BV150" s="16">
        <v>4533.9409999999998</v>
      </c>
      <c r="BW150" s="16">
        <v>4505.5230000000001</v>
      </c>
    </row>
    <row r="151" spans="1:75" x14ac:dyDescent="0.2">
      <c r="A151" t="s">
        <v>368</v>
      </c>
      <c r="B151" t="s">
        <v>14</v>
      </c>
      <c r="C151" t="s">
        <v>340</v>
      </c>
      <c r="D151" t="s">
        <v>196</v>
      </c>
      <c r="E151" t="s">
        <v>312</v>
      </c>
      <c r="F151" t="s">
        <v>16</v>
      </c>
      <c r="G151" t="s">
        <v>312</v>
      </c>
      <c r="H151" t="s">
        <v>313</v>
      </c>
      <c r="I151" t="s">
        <v>314</v>
      </c>
      <c r="J151" t="s">
        <v>198</v>
      </c>
      <c r="K151" s="16">
        <v>146.6464</v>
      </c>
      <c r="L151" s="16">
        <v>154.7184</v>
      </c>
      <c r="M151" s="16">
        <v>180.07550000000001</v>
      </c>
      <c r="N151" s="16">
        <v>213.9444</v>
      </c>
      <c r="O151" s="16">
        <v>237.92500000000001</v>
      </c>
      <c r="P151" s="16">
        <v>232.8075</v>
      </c>
      <c r="Q151" s="16">
        <v>265.93680000000001</v>
      </c>
      <c r="R151" s="16">
        <v>315.41980000000001</v>
      </c>
      <c r="S151" s="16">
        <v>315.01859999999999</v>
      </c>
      <c r="T151" s="16">
        <v>320.50709999999998</v>
      </c>
      <c r="U151" s="16">
        <v>302.37079999999997</v>
      </c>
      <c r="V151" s="16">
        <v>329.80579999999998</v>
      </c>
      <c r="W151" s="16">
        <v>348.84019999999998</v>
      </c>
      <c r="X151" s="16">
        <v>342.40140000000002</v>
      </c>
      <c r="Y151" s="16">
        <v>368.60239999999999</v>
      </c>
      <c r="Z151" s="16">
        <v>291.80009999999999</v>
      </c>
      <c r="AA151" s="16">
        <v>258.15089999999998</v>
      </c>
      <c r="AB151" s="16">
        <v>295.39080000000001</v>
      </c>
      <c r="AC151" s="16">
        <v>304.94889999999998</v>
      </c>
      <c r="AD151" s="16">
        <v>315.13720000000001</v>
      </c>
      <c r="AE151" s="16">
        <v>316.03539999999998</v>
      </c>
      <c r="AF151" s="16">
        <v>300.04169999999999</v>
      </c>
      <c r="AG151" s="16">
        <v>280.2278</v>
      </c>
      <c r="AH151" s="16">
        <v>272.05349999999999</v>
      </c>
      <c r="AI151" s="16">
        <v>291.71519999999998</v>
      </c>
      <c r="AJ151" s="16">
        <v>266.87569999999999</v>
      </c>
      <c r="AK151" s="16">
        <v>231.45679999999999</v>
      </c>
      <c r="AL151" s="16">
        <v>201.0299</v>
      </c>
      <c r="AM151" s="16">
        <v>287.35950000000003</v>
      </c>
      <c r="AN151" s="16">
        <v>136.08920000000001</v>
      </c>
      <c r="AO151" s="16">
        <v>115.8897</v>
      </c>
      <c r="AP151" s="16">
        <v>118.6503</v>
      </c>
      <c r="AQ151" s="16">
        <v>123.9889</v>
      </c>
      <c r="AR151" s="16">
        <v>130.6754</v>
      </c>
      <c r="AS151" s="16">
        <v>147.50149999999999</v>
      </c>
      <c r="AT151" s="16">
        <v>155.88550000000001</v>
      </c>
      <c r="AU151" s="16">
        <v>164.72909999999999</v>
      </c>
      <c r="AV151" s="16">
        <v>170.0872</v>
      </c>
      <c r="AW151" s="16">
        <v>176.7826</v>
      </c>
      <c r="AX151" s="16">
        <v>183.1181</v>
      </c>
      <c r="AY151" s="16">
        <v>186.46420000000001</v>
      </c>
      <c r="AZ151" s="16">
        <v>188.7405</v>
      </c>
      <c r="BA151" s="16">
        <v>190.68680000000001</v>
      </c>
      <c r="BB151" s="16">
        <v>192.12799999999999</v>
      </c>
      <c r="BC151" s="16">
        <v>193.86240000000001</v>
      </c>
      <c r="BD151" s="16">
        <v>197.93520000000001</v>
      </c>
      <c r="BE151" s="16">
        <v>198.1183</v>
      </c>
      <c r="BF151" s="16">
        <v>199.5582</v>
      </c>
      <c r="BG151" s="16">
        <v>200.79390000000001</v>
      </c>
      <c r="BH151" s="16">
        <v>202.47829999999999</v>
      </c>
      <c r="BI151" s="16">
        <v>206.00829999999999</v>
      </c>
      <c r="BJ151" s="16">
        <v>209.17060000000001</v>
      </c>
      <c r="BK151" s="16">
        <v>212.49979999999999</v>
      </c>
      <c r="BL151" s="16">
        <v>214.684</v>
      </c>
      <c r="BM151" s="16">
        <v>215.44319999999999</v>
      </c>
      <c r="BN151" s="16">
        <v>217.5889</v>
      </c>
      <c r="BO151" s="16">
        <v>220.0129</v>
      </c>
      <c r="BP151" s="16">
        <v>222.2578</v>
      </c>
      <c r="BQ151" s="16">
        <v>223.66120000000001</v>
      </c>
      <c r="BR151" s="16">
        <v>224.96109999999999</v>
      </c>
      <c r="BS151" s="16">
        <v>227.53739999999999</v>
      </c>
      <c r="BT151" s="16">
        <v>230.42359999999999</v>
      </c>
      <c r="BU151" s="16">
        <v>233.42429999999999</v>
      </c>
      <c r="BV151" s="16">
        <v>236.3732</v>
      </c>
      <c r="BW151" s="16">
        <v>240.08099999999999</v>
      </c>
    </row>
    <row r="152" spans="1:75" x14ac:dyDescent="0.2">
      <c r="A152" t="s">
        <v>368</v>
      </c>
      <c r="B152" t="s">
        <v>14</v>
      </c>
      <c r="C152" t="s">
        <v>341</v>
      </c>
      <c r="D152" t="s">
        <v>196</v>
      </c>
      <c r="E152" t="s">
        <v>312</v>
      </c>
      <c r="F152" t="s">
        <v>16</v>
      </c>
      <c r="G152" t="s">
        <v>312</v>
      </c>
      <c r="H152" t="s">
        <v>313</v>
      </c>
      <c r="I152" t="s">
        <v>314</v>
      </c>
      <c r="J152" t="s">
        <v>198</v>
      </c>
      <c r="K152" s="16">
        <v>4720.6310000000003</v>
      </c>
      <c r="L152" s="16">
        <v>5112.7330000000002</v>
      </c>
      <c r="M152" s="16">
        <v>5365.68</v>
      </c>
      <c r="N152" s="16">
        <v>5127.366</v>
      </c>
      <c r="O152" s="16">
        <v>5382.7370000000001</v>
      </c>
      <c r="P152" s="16">
        <v>5868.3180000000002</v>
      </c>
      <c r="Q152" s="16">
        <v>5271.4369999999999</v>
      </c>
      <c r="R152" s="16">
        <v>5447.6790000000001</v>
      </c>
      <c r="S152" s="16">
        <v>5278.71</v>
      </c>
      <c r="T152" s="16">
        <v>4909.2290000000003</v>
      </c>
      <c r="U152" s="16">
        <v>4086.3629999999998</v>
      </c>
      <c r="V152" s="16">
        <v>3931.0569999999998</v>
      </c>
      <c r="W152" s="16">
        <v>4683.7950000000001</v>
      </c>
      <c r="X152" s="16">
        <v>4801.0050000000001</v>
      </c>
      <c r="Y152" s="16">
        <v>4865.54</v>
      </c>
      <c r="Z152" s="16">
        <v>4505.9449999999997</v>
      </c>
      <c r="AA152" s="16">
        <v>3634.5790000000002</v>
      </c>
      <c r="AB152" s="16">
        <v>4466.5690000000004</v>
      </c>
      <c r="AC152" s="16">
        <v>4939.8459999999995</v>
      </c>
      <c r="AD152" s="16">
        <v>5447.7809999999999</v>
      </c>
      <c r="AE152" s="16">
        <v>5468.0410000000002</v>
      </c>
      <c r="AF152" s="16">
        <v>4811.5330000000004</v>
      </c>
      <c r="AG152" s="16">
        <v>4528.8590000000004</v>
      </c>
      <c r="AH152" s="16">
        <v>4781.0129999999999</v>
      </c>
      <c r="AI152" s="16">
        <v>5451.6469999999999</v>
      </c>
      <c r="AJ152" s="16">
        <v>5797.6329999999998</v>
      </c>
      <c r="AK152" s="16">
        <v>5683.1220000000003</v>
      </c>
      <c r="AL152" s="16">
        <v>5740.5039999999999</v>
      </c>
      <c r="AM152" s="16">
        <v>5309.1189999999997</v>
      </c>
      <c r="AN152" s="16">
        <v>5558.3739999999998</v>
      </c>
      <c r="AO152" s="16">
        <v>6716.7659999999996</v>
      </c>
      <c r="AP152" s="16">
        <v>6843.1639999999998</v>
      </c>
      <c r="AQ152" s="16">
        <v>6711.384</v>
      </c>
      <c r="AR152" s="16">
        <v>6587.05</v>
      </c>
      <c r="AS152" s="16">
        <v>6665.9579999999996</v>
      </c>
      <c r="AT152" s="16">
        <v>6619.8450000000003</v>
      </c>
      <c r="AU152" s="16">
        <v>6609.2030000000004</v>
      </c>
      <c r="AV152" s="16">
        <v>6512.6030000000001</v>
      </c>
      <c r="AW152" s="16">
        <v>6496.84</v>
      </c>
      <c r="AX152" s="16">
        <v>6440.9660000000003</v>
      </c>
      <c r="AY152" s="16">
        <v>6397.1289999999999</v>
      </c>
      <c r="AZ152" s="16">
        <v>6330.6610000000001</v>
      </c>
      <c r="BA152" s="16">
        <v>6296.4449999999997</v>
      </c>
      <c r="BB152" s="16">
        <v>6248.6670000000004</v>
      </c>
      <c r="BC152" s="16">
        <v>6201.6180000000004</v>
      </c>
      <c r="BD152" s="16">
        <v>6186.9949999999999</v>
      </c>
      <c r="BE152" s="16">
        <v>6175.6270000000004</v>
      </c>
      <c r="BF152" s="16">
        <v>6152.165</v>
      </c>
      <c r="BG152" s="16">
        <v>6163.25</v>
      </c>
      <c r="BH152" s="16">
        <v>6161.3530000000001</v>
      </c>
      <c r="BI152" s="16">
        <v>6169.0420000000004</v>
      </c>
      <c r="BJ152" s="16">
        <v>6204.1660000000002</v>
      </c>
      <c r="BK152" s="16">
        <v>6230.9920000000002</v>
      </c>
      <c r="BL152" s="16">
        <v>6259.9210000000003</v>
      </c>
      <c r="BM152" s="16">
        <v>6293.2520000000004</v>
      </c>
      <c r="BN152" s="16">
        <v>6334.8950000000004</v>
      </c>
      <c r="BO152" s="16">
        <v>6372.4579999999996</v>
      </c>
      <c r="BP152" s="16">
        <v>6406.7870000000003</v>
      </c>
      <c r="BQ152" s="16">
        <v>6428.6689999999999</v>
      </c>
      <c r="BR152" s="16">
        <v>6452.3869999999997</v>
      </c>
      <c r="BS152" s="16">
        <v>6497.0619999999999</v>
      </c>
      <c r="BT152" s="16">
        <v>6536.0159999999996</v>
      </c>
      <c r="BU152" s="16">
        <v>6575.14</v>
      </c>
      <c r="BV152" s="16">
        <v>6625.7449999999999</v>
      </c>
      <c r="BW152" s="16">
        <v>6681.5630000000001</v>
      </c>
    </row>
    <row r="153" spans="1:75" x14ac:dyDescent="0.2">
      <c r="A153" t="s">
        <v>368</v>
      </c>
      <c r="B153" t="s">
        <v>14</v>
      </c>
      <c r="C153" t="s">
        <v>342</v>
      </c>
      <c r="D153" t="s">
        <v>196</v>
      </c>
      <c r="E153" t="s">
        <v>312</v>
      </c>
      <c r="F153" t="s">
        <v>16</v>
      </c>
      <c r="G153" t="s">
        <v>312</v>
      </c>
      <c r="H153" t="s">
        <v>313</v>
      </c>
      <c r="I153" t="s">
        <v>314</v>
      </c>
      <c r="J153" t="s">
        <v>198</v>
      </c>
      <c r="K153" s="16">
        <v>449.2527</v>
      </c>
      <c r="L153" s="16">
        <v>504.8596</v>
      </c>
      <c r="M153" s="16">
        <v>536.40800000000002</v>
      </c>
      <c r="N153" s="16">
        <v>540.2011</v>
      </c>
      <c r="O153" s="16">
        <v>607.96079999999995</v>
      </c>
      <c r="P153" s="16">
        <v>628.28049999999996</v>
      </c>
      <c r="Q153" s="16">
        <v>633.79349999999999</v>
      </c>
      <c r="R153" s="16">
        <v>679.93679999999995</v>
      </c>
      <c r="S153" s="16">
        <v>611.20749999999998</v>
      </c>
      <c r="T153" s="16">
        <v>689.40440000000001</v>
      </c>
      <c r="U153" s="16">
        <v>655.13789999999995</v>
      </c>
      <c r="V153" s="16">
        <v>827.92610000000002</v>
      </c>
      <c r="W153" s="16">
        <v>878.99189999999999</v>
      </c>
      <c r="X153" s="16">
        <v>892.27369999999996</v>
      </c>
      <c r="Y153" s="16">
        <v>932.84590000000003</v>
      </c>
      <c r="Z153" s="16">
        <v>755.34960000000001</v>
      </c>
      <c r="AA153" s="16">
        <v>653.90200000000004</v>
      </c>
      <c r="AB153" s="16">
        <v>752.56790000000001</v>
      </c>
      <c r="AC153" s="16">
        <v>802.7296</v>
      </c>
      <c r="AD153" s="16">
        <v>869.17359999999996</v>
      </c>
      <c r="AE153" s="16">
        <v>878.21220000000005</v>
      </c>
      <c r="AF153" s="16">
        <v>826.43669999999997</v>
      </c>
      <c r="AG153" s="16">
        <v>786.90350000000001</v>
      </c>
      <c r="AH153" s="16">
        <v>774.38059999999996</v>
      </c>
      <c r="AI153" s="16">
        <v>836.69410000000005</v>
      </c>
      <c r="AJ153" s="16">
        <v>768.49789999999996</v>
      </c>
      <c r="AK153" s="16">
        <v>662.56219999999996</v>
      </c>
      <c r="AL153" s="16">
        <v>574.10659999999996</v>
      </c>
      <c r="AM153" s="16">
        <v>825.56420000000003</v>
      </c>
      <c r="AN153" s="16">
        <v>399.20269999999999</v>
      </c>
      <c r="AO153" s="16">
        <v>335.09</v>
      </c>
      <c r="AP153" s="16">
        <v>332.77050000000003</v>
      </c>
      <c r="AQ153" s="16">
        <v>330.25850000000003</v>
      </c>
      <c r="AR153" s="16">
        <v>327.79180000000002</v>
      </c>
      <c r="AS153" s="16">
        <v>338.04050000000001</v>
      </c>
      <c r="AT153" s="16">
        <v>339.28320000000002</v>
      </c>
      <c r="AU153" s="16">
        <v>344.27370000000002</v>
      </c>
      <c r="AV153" s="16">
        <v>342.1857</v>
      </c>
      <c r="AW153" s="16">
        <v>337.57319999999999</v>
      </c>
      <c r="AX153" s="16">
        <v>335.21609999999998</v>
      </c>
      <c r="AY153" s="16">
        <v>332.66899999999998</v>
      </c>
      <c r="AZ153" s="16">
        <v>327.39690000000002</v>
      </c>
      <c r="BA153" s="16">
        <v>324.21440000000001</v>
      </c>
      <c r="BB153" s="16">
        <v>320.45690000000002</v>
      </c>
      <c r="BC153" s="16">
        <v>318.84809999999999</v>
      </c>
      <c r="BD153" s="16">
        <v>316.68290000000002</v>
      </c>
      <c r="BE153" s="16">
        <v>313.928</v>
      </c>
      <c r="BF153" s="16">
        <v>311.77050000000003</v>
      </c>
      <c r="BG153" s="16">
        <v>307.51639999999998</v>
      </c>
      <c r="BH153" s="16">
        <v>306.59969999999998</v>
      </c>
      <c r="BI153" s="16">
        <v>305.0752</v>
      </c>
      <c r="BJ153" s="16">
        <v>304.87259999999998</v>
      </c>
      <c r="BK153" s="16">
        <v>305.46370000000002</v>
      </c>
      <c r="BL153" s="16">
        <v>305.15960000000001</v>
      </c>
      <c r="BM153" s="16">
        <v>304.0496</v>
      </c>
      <c r="BN153" s="16">
        <v>303.70639999999997</v>
      </c>
      <c r="BO153" s="16">
        <v>305.06229999999999</v>
      </c>
      <c r="BP153" s="16">
        <v>304.89640000000003</v>
      </c>
      <c r="BQ153" s="16">
        <v>304.52710000000002</v>
      </c>
      <c r="BR153" s="16">
        <v>304.46609999999998</v>
      </c>
      <c r="BS153" s="16">
        <v>304.173</v>
      </c>
      <c r="BT153" s="16">
        <v>303.55709999999999</v>
      </c>
      <c r="BU153" s="16">
        <v>303.38330000000002</v>
      </c>
      <c r="BV153" s="16">
        <v>303.05880000000002</v>
      </c>
      <c r="BW153" s="16">
        <v>305.82080000000002</v>
      </c>
    </row>
    <row r="154" spans="1:75" x14ac:dyDescent="0.2">
      <c r="A154" t="s">
        <v>368</v>
      </c>
      <c r="B154" t="s">
        <v>14</v>
      </c>
      <c r="C154" t="s">
        <v>343</v>
      </c>
      <c r="D154" t="s">
        <v>196</v>
      </c>
      <c r="E154" t="s">
        <v>312</v>
      </c>
      <c r="F154" t="s">
        <v>16</v>
      </c>
      <c r="G154" t="s">
        <v>312</v>
      </c>
      <c r="H154" t="s">
        <v>313</v>
      </c>
      <c r="I154" t="s">
        <v>314</v>
      </c>
      <c r="J154" t="s">
        <v>198</v>
      </c>
      <c r="K154" s="16">
        <v>2022.896</v>
      </c>
      <c r="L154" s="16">
        <v>2185.5700000000002</v>
      </c>
      <c r="M154" s="16">
        <v>2240.3420000000001</v>
      </c>
      <c r="N154" s="16">
        <v>2159.0659999999998</v>
      </c>
      <c r="O154" s="16">
        <v>2547.348</v>
      </c>
      <c r="P154" s="16">
        <v>2046.9390000000001</v>
      </c>
      <c r="Q154" s="16">
        <v>1909.924</v>
      </c>
      <c r="R154" s="16">
        <v>2029.8140000000001</v>
      </c>
      <c r="S154" s="16">
        <v>2217.6129999999998</v>
      </c>
      <c r="T154" s="16">
        <v>1912.9960000000001</v>
      </c>
      <c r="U154" s="16">
        <v>1895.2729999999999</v>
      </c>
      <c r="V154" s="16">
        <v>1861.9929999999999</v>
      </c>
      <c r="W154" s="16">
        <v>2139.7950000000001</v>
      </c>
      <c r="X154" s="16">
        <v>2177.1190000000001</v>
      </c>
      <c r="Y154" s="16">
        <v>2240.2559999999999</v>
      </c>
      <c r="Z154" s="16">
        <v>1859.4760000000001</v>
      </c>
      <c r="AA154" s="16">
        <v>1534.1189999999999</v>
      </c>
      <c r="AB154" s="16">
        <v>1888.02</v>
      </c>
      <c r="AC154" s="16">
        <v>2042.623</v>
      </c>
      <c r="AD154" s="16">
        <v>2220.1770000000001</v>
      </c>
      <c r="AE154" s="16">
        <v>2253.5340000000001</v>
      </c>
      <c r="AF154" s="16">
        <v>2104.4119999999998</v>
      </c>
      <c r="AG154" s="16">
        <v>2003.9690000000001</v>
      </c>
      <c r="AH154" s="16">
        <v>2015.492</v>
      </c>
      <c r="AI154" s="16">
        <v>2223.5169999999998</v>
      </c>
      <c r="AJ154" s="16">
        <v>2614.4270000000001</v>
      </c>
      <c r="AK154" s="16">
        <v>2855.53</v>
      </c>
      <c r="AL154" s="16">
        <v>3114.1990000000001</v>
      </c>
      <c r="AM154" s="16">
        <v>2191.42</v>
      </c>
      <c r="AN154" s="16">
        <v>3430.03</v>
      </c>
      <c r="AO154" s="16">
        <v>4244.6490000000003</v>
      </c>
      <c r="AP154" s="16">
        <v>4339.4930000000004</v>
      </c>
      <c r="AQ154" s="16">
        <v>4522.0389999999998</v>
      </c>
      <c r="AR154" s="16">
        <v>4593.2910000000002</v>
      </c>
      <c r="AS154" s="16">
        <v>4842.835</v>
      </c>
      <c r="AT154" s="16">
        <v>5003.7709999999997</v>
      </c>
      <c r="AU154" s="16">
        <v>5079.5360000000001</v>
      </c>
      <c r="AV154" s="16">
        <v>5189.1769999999997</v>
      </c>
      <c r="AW154" s="16">
        <v>5278.4350000000004</v>
      </c>
      <c r="AX154" s="16">
        <v>5425.0829999999996</v>
      </c>
      <c r="AY154" s="16">
        <v>5489.1009999999997</v>
      </c>
      <c r="AZ154" s="16">
        <v>5492.4430000000002</v>
      </c>
      <c r="BA154" s="16">
        <v>5495.6379999999999</v>
      </c>
      <c r="BB154" s="16">
        <v>5539.4780000000001</v>
      </c>
      <c r="BC154" s="16">
        <v>5592.6610000000001</v>
      </c>
      <c r="BD154" s="16">
        <v>5635.4690000000001</v>
      </c>
      <c r="BE154" s="16">
        <v>5702.9570000000003</v>
      </c>
      <c r="BF154" s="16">
        <v>5759.8239999999996</v>
      </c>
      <c r="BG154" s="16">
        <v>5798.2290000000003</v>
      </c>
      <c r="BH154" s="16">
        <v>5826.68</v>
      </c>
      <c r="BI154" s="16">
        <v>5842.0680000000002</v>
      </c>
      <c r="BJ154" s="16">
        <v>5908.2430000000004</v>
      </c>
      <c r="BK154" s="16">
        <v>5925.165</v>
      </c>
      <c r="BL154" s="16">
        <v>5974.9759999999997</v>
      </c>
      <c r="BM154" s="16">
        <v>6058.8440000000001</v>
      </c>
      <c r="BN154" s="16">
        <v>6100.36</v>
      </c>
      <c r="BO154" s="16">
        <v>6176.6769999999997</v>
      </c>
      <c r="BP154" s="16">
        <v>6196.8280000000004</v>
      </c>
      <c r="BQ154" s="16">
        <v>6242.3419999999996</v>
      </c>
      <c r="BR154" s="16">
        <v>6283.9809999999998</v>
      </c>
      <c r="BS154" s="16">
        <v>6384.3010000000004</v>
      </c>
      <c r="BT154" s="16">
        <v>6481.45</v>
      </c>
      <c r="BU154" s="16">
        <v>6607.3419999999996</v>
      </c>
      <c r="BV154" s="16">
        <v>6721.6490000000003</v>
      </c>
      <c r="BW154" s="16">
        <v>6862.7439999999997</v>
      </c>
    </row>
    <row r="155" spans="1:75" x14ac:dyDescent="0.2">
      <c r="A155" t="s">
        <v>368</v>
      </c>
      <c r="B155" t="s">
        <v>14</v>
      </c>
      <c r="C155" t="s">
        <v>344</v>
      </c>
      <c r="D155" t="s">
        <v>196</v>
      </c>
      <c r="E155" t="s">
        <v>312</v>
      </c>
      <c r="F155" t="s">
        <v>16</v>
      </c>
      <c r="G155" t="s">
        <v>312</v>
      </c>
      <c r="H155" t="s">
        <v>313</v>
      </c>
      <c r="I155" t="s">
        <v>314</v>
      </c>
      <c r="J155" t="s">
        <v>198</v>
      </c>
      <c r="K155" s="16">
        <v>1666.7159999999999</v>
      </c>
      <c r="L155" s="16">
        <v>1728.25</v>
      </c>
      <c r="M155" s="16">
        <v>1685.0360000000001</v>
      </c>
      <c r="N155" s="16">
        <v>1927.9860000000001</v>
      </c>
      <c r="O155" s="16">
        <v>2292.788</v>
      </c>
      <c r="P155" s="16">
        <v>2041.942</v>
      </c>
      <c r="Q155" s="16">
        <v>1760.653</v>
      </c>
      <c r="R155" s="16">
        <v>1733.9369999999999</v>
      </c>
      <c r="S155" s="16">
        <v>1760.559</v>
      </c>
      <c r="T155" s="16">
        <v>1524.1849999999999</v>
      </c>
      <c r="U155" s="16">
        <v>1224.056</v>
      </c>
      <c r="V155" s="16">
        <v>1004.3440000000001</v>
      </c>
      <c r="W155" s="16">
        <v>1715.6949999999999</v>
      </c>
      <c r="X155" s="16">
        <v>1826.662</v>
      </c>
      <c r="Y155" s="16">
        <v>1819.885</v>
      </c>
      <c r="Z155" s="16">
        <v>1165.8050000000001</v>
      </c>
      <c r="AA155" s="16">
        <v>1104.136</v>
      </c>
      <c r="AB155" s="16">
        <v>1366.4079999999999</v>
      </c>
      <c r="AC155" s="16">
        <v>1497.202</v>
      </c>
      <c r="AD155" s="16">
        <v>1627.11</v>
      </c>
      <c r="AE155" s="16">
        <v>1654.5740000000001</v>
      </c>
      <c r="AF155" s="16">
        <v>1604.8409999999999</v>
      </c>
      <c r="AG155" s="16">
        <v>1481.5170000000001</v>
      </c>
      <c r="AH155" s="16">
        <v>1562.8309999999999</v>
      </c>
      <c r="AI155" s="16">
        <v>1744.9680000000001</v>
      </c>
      <c r="AJ155" s="16">
        <v>1823.425</v>
      </c>
      <c r="AK155" s="16">
        <v>1806.085</v>
      </c>
      <c r="AL155" s="16">
        <v>1880.7190000000001</v>
      </c>
      <c r="AM155" s="16">
        <v>1671.1880000000001</v>
      </c>
      <c r="AN155" s="16">
        <v>1981.51</v>
      </c>
      <c r="AO155" s="16">
        <v>2276.982</v>
      </c>
      <c r="AP155" s="16">
        <v>2398.1460000000002</v>
      </c>
      <c r="AQ155" s="16">
        <v>2478.3820000000001</v>
      </c>
      <c r="AR155" s="16">
        <v>2501.6550000000002</v>
      </c>
      <c r="AS155" s="16">
        <v>2547.277</v>
      </c>
      <c r="AT155" s="16">
        <v>2502.0529999999999</v>
      </c>
      <c r="AU155" s="16">
        <v>2450</v>
      </c>
      <c r="AV155" s="16">
        <v>2338.683</v>
      </c>
      <c r="AW155" s="16">
        <v>2236.8679999999999</v>
      </c>
      <c r="AX155" s="16">
        <v>2137.7640000000001</v>
      </c>
      <c r="AY155" s="16">
        <v>2051.6439999999998</v>
      </c>
      <c r="AZ155" s="16">
        <v>1971.3969999999999</v>
      </c>
      <c r="BA155" s="16">
        <v>1892.1479999999999</v>
      </c>
      <c r="BB155" s="16">
        <v>1817.126</v>
      </c>
      <c r="BC155" s="16">
        <v>1743.6189999999999</v>
      </c>
      <c r="BD155" s="16">
        <v>1663.4680000000001</v>
      </c>
      <c r="BE155" s="16">
        <v>1603.828</v>
      </c>
      <c r="BF155" s="16">
        <v>1543.4670000000001</v>
      </c>
      <c r="BG155" s="16">
        <v>1483.394</v>
      </c>
      <c r="BH155" s="16">
        <v>1426.7139999999999</v>
      </c>
      <c r="BI155" s="16">
        <v>1372.768</v>
      </c>
      <c r="BJ155" s="16">
        <v>1320.2529999999999</v>
      </c>
      <c r="BK155" s="16">
        <v>1273.3499999999999</v>
      </c>
      <c r="BL155" s="16">
        <v>1219.6510000000001</v>
      </c>
      <c r="BM155" s="16">
        <v>1170.2539999999999</v>
      </c>
      <c r="BN155" s="16">
        <v>1128.758</v>
      </c>
      <c r="BO155" s="16">
        <v>1078.193</v>
      </c>
      <c r="BP155" s="16">
        <v>1033.4659999999999</v>
      </c>
      <c r="BQ155" s="16">
        <v>988.95320000000004</v>
      </c>
      <c r="BR155" s="16">
        <v>949.71180000000004</v>
      </c>
      <c r="BS155" s="16">
        <v>919.72709999999995</v>
      </c>
      <c r="BT155" s="16">
        <v>887.59630000000004</v>
      </c>
      <c r="BU155" s="16">
        <v>852.91030000000001</v>
      </c>
      <c r="BV155" s="16">
        <v>823.33960000000002</v>
      </c>
      <c r="BW155" s="16">
        <v>796.86720000000003</v>
      </c>
    </row>
    <row r="156" spans="1:75" x14ac:dyDescent="0.2">
      <c r="A156" t="s">
        <v>368</v>
      </c>
      <c r="B156" t="s">
        <v>14</v>
      </c>
      <c r="C156" t="s">
        <v>345</v>
      </c>
      <c r="D156" t="s">
        <v>196</v>
      </c>
      <c r="E156" t="s">
        <v>312</v>
      </c>
      <c r="F156" t="s">
        <v>16</v>
      </c>
      <c r="G156" t="s">
        <v>312</v>
      </c>
      <c r="H156" t="s">
        <v>313</v>
      </c>
      <c r="I156" t="s">
        <v>314</v>
      </c>
      <c r="J156" t="s">
        <v>198</v>
      </c>
      <c r="K156" s="16">
        <v>674.2296</v>
      </c>
      <c r="L156" s="16">
        <v>729.22289999999998</v>
      </c>
      <c r="M156" s="16">
        <v>751.27210000000002</v>
      </c>
      <c r="N156" s="16">
        <v>860.45029999999997</v>
      </c>
      <c r="O156" s="16">
        <v>1017.009</v>
      </c>
      <c r="P156" s="16">
        <v>1068.538</v>
      </c>
      <c r="Q156" s="16">
        <v>1135.6510000000001</v>
      </c>
      <c r="R156" s="16">
        <v>1305.3589999999999</v>
      </c>
      <c r="S156" s="16">
        <v>1370.0440000000001</v>
      </c>
      <c r="T156" s="16">
        <v>1474.018</v>
      </c>
      <c r="U156" s="16">
        <v>1420.5809999999999</v>
      </c>
      <c r="V156" s="16">
        <v>1466.5340000000001</v>
      </c>
      <c r="W156" s="16">
        <v>1521.856</v>
      </c>
      <c r="X156" s="16">
        <v>1524.7739999999999</v>
      </c>
      <c r="Y156" s="16">
        <v>1574.616</v>
      </c>
      <c r="Z156" s="16">
        <v>1292.549</v>
      </c>
      <c r="AA156" s="16">
        <v>1109.8720000000001</v>
      </c>
      <c r="AB156" s="16">
        <v>1311.479</v>
      </c>
      <c r="AC156" s="16">
        <v>1410.6189999999999</v>
      </c>
      <c r="AD156" s="16">
        <v>1524.9190000000001</v>
      </c>
      <c r="AE156" s="16">
        <v>1548.047</v>
      </c>
      <c r="AF156" s="16">
        <v>1448.3879999999999</v>
      </c>
      <c r="AG156" s="16">
        <v>1408.3789999999999</v>
      </c>
      <c r="AH156" s="16">
        <v>1376.4280000000001</v>
      </c>
      <c r="AI156" s="16">
        <v>1468.7049999999999</v>
      </c>
      <c r="AJ156" s="16">
        <v>1310.3109999999999</v>
      </c>
      <c r="AK156" s="16">
        <v>1088.0260000000001</v>
      </c>
      <c r="AL156" s="16">
        <v>887.3836</v>
      </c>
      <c r="AM156" s="16">
        <v>1466.2760000000001</v>
      </c>
      <c r="AN156" s="16">
        <v>488.63690000000003</v>
      </c>
      <c r="AO156" s="16">
        <v>344.66199999999998</v>
      </c>
      <c r="AP156" s="16">
        <v>357.02069999999998</v>
      </c>
      <c r="AQ156" s="16">
        <v>379.42129999999997</v>
      </c>
      <c r="AR156" s="16">
        <v>397.68900000000002</v>
      </c>
      <c r="AS156" s="16">
        <v>438.6825</v>
      </c>
      <c r="AT156" s="16">
        <v>464.66829999999999</v>
      </c>
      <c r="AU156" s="16">
        <v>489.36529999999999</v>
      </c>
      <c r="AV156" s="16">
        <v>492.75470000000001</v>
      </c>
      <c r="AW156" s="16">
        <v>494.61939999999998</v>
      </c>
      <c r="AX156" s="16">
        <v>498.34840000000003</v>
      </c>
      <c r="AY156" s="16">
        <v>501.04730000000001</v>
      </c>
      <c r="AZ156" s="16">
        <v>504.42270000000002</v>
      </c>
      <c r="BA156" s="16">
        <v>510.02089999999998</v>
      </c>
      <c r="BB156" s="16">
        <v>515.12750000000005</v>
      </c>
      <c r="BC156" s="16">
        <v>519.94309999999996</v>
      </c>
      <c r="BD156" s="16">
        <v>525.10379999999998</v>
      </c>
      <c r="BE156" s="16">
        <v>527.18529999999998</v>
      </c>
      <c r="BF156" s="16">
        <v>529.74249999999995</v>
      </c>
      <c r="BG156" s="16">
        <v>534.88260000000002</v>
      </c>
      <c r="BH156" s="16">
        <v>541.05269999999996</v>
      </c>
      <c r="BI156" s="16">
        <v>547.34079999999994</v>
      </c>
      <c r="BJ156" s="16">
        <v>551.88279999999997</v>
      </c>
      <c r="BK156" s="16">
        <v>557.29330000000004</v>
      </c>
      <c r="BL156" s="16">
        <v>562.47180000000003</v>
      </c>
      <c r="BM156" s="16">
        <v>569.79010000000005</v>
      </c>
      <c r="BN156" s="16">
        <v>573.77670000000001</v>
      </c>
      <c r="BO156" s="16">
        <v>579.19420000000002</v>
      </c>
      <c r="BP156" s="16">
        <v>580.45809999999994</v>
      </c>
      <c r="BQ156" s="16">
        <v>583.4443</v>
      </c>
      <c r="BR156" s="16">
        <v>586.99839999999995</v>
      </c>
      <c r="BS156" s="16">
        <v>590.67550000000006</v>
      </c>
      <c r="BT156" s="16">
        <v>594.17899999999997</v>
      </c>
      <c r="BU156" s="16">
        <v>597.601</v>
      </c>
      <c r="BV156" s="16">
        <v>601.61699999999996</v>
      </c>
      <c r="BW156" s="16">
        <v>606.93820000000005</v>
      </c>
    </row>
    <row r="157" spans="1:75" x14ac:dyDescent="0.2">
      <c r="A157" t="s">
        <v>368</v>
      </c>
      <c r="B157" t="s">
        <v>14</v>
      </c>
      <c r="C157" t="s">
        <v>346</v>
      </c>
      <c r="D157" t="s">
        <v>196</v>
      </c>
      <c r="E157" t="s">
        <v>312</v>
      </c>
      <c r="F157" t="s">
        <v>16</v>
      </c>
      <c r="G157" t="s">
        <v>312</v>
      </c>
      <c r="H157" t="s">
        <v>313</v>
      </c>
      <c r="I157" t="s">
        <v>314</v>
      </c>
      <c r="J157" t="s">
        <v>198</v>
      </c>
      <c r="K157" s="16">
        <v>11.663600000000001</v>
      </c>
      <c r="L157" s="16">
        <v>15.6228</v>
      </c>
      <c r="M157" s="16">
        <v>12.8687</v>
      </c>
      <c r="N157" s="16">
        <v>7.6847000000000003</v>
      </c>
      <c r="O157" s="16">
        <v>9.5944000000000003</v>
      </c>
      <c r="P157" s="16">
        <v>10.443</v>
      </c>
      <c r="Q157" s="16">
        <v>11.4994</v>
      </c>
      <c r="R157" s="16">
        <v>19.393599999999999</v>
      </c>
      <c r="S157" s="16">
        <v>16.381499999999999</v>
      </c>
      <c r="T157" s="16">
        <v>16.771100000000001</v>
      </c>
      <c r="U157" s="16">
        <v>13.191700000000001</v>
      </c>
      <c r="V157" s="16">
        <v>10.6244</v>
      </c>
      <c r="W157" s="16">
        <v>12.677</v>
      </c>
      <c r="X157" s="16">
        <v>16.876200000000001</v>
      </c>
      <c r="Y157" s="16">
        <v>18.560300000000002</v>
      </c>
      <c r="Z157" s="16">
        <v>10.1965</v>
      </c>
      <c r="AA157" s="16">
        <v>9.5785999999999998</v>
      </c>
      <c r="AB157" s="16">
        <v>11.0823</v>
      </c>
      <c r="AC157" s="16">
        <v>11.466699999999999</v>
      </c>
      <c r="AD157" s="16">
        <v>12.3185</v>
      </c>
      <c r="AE157" s="16">
        <v>12.520099999999999</v>
      </c>
      <c r="AF157" s="16">
        <v>12.485799999999999</v>
      </c>
      <c r="AG157" s="16">
        <v>11.646000000000001</v>
      </c>
      <c r="AH157" s="16">
        <v>11.965199999999999</v>
      </c>
      <c r="AI157" s="16">
        <v>11.5806</v>
      </c>
      <c r="AJ157" s="16">
        <v>9.9082000000000008</v>
      </c>
      <c r="AK157" s="16">
        <v>9.4946000000000002</v>
      </c>
      <c r="AL157" s="16">
        <v>5.9292999999999996</v>
      </c>
      <c r="AM157" s="16">
        <v>12.505699999999999</v>
      </c>
      <c r="AN157" s="16">
        <v>3.7745000000000002</v>
      </c>
      <c r="AO157" s="16">
        <v>3.4897</v>
      </c>
      <c r="AP157" s="16">
        <v>4.3230000000000004</v>
      </c>
      <c r="AQ157" s="16">
        <v>5.2464000000000004</v>
      </c>
      <c r="AR157" s="16">
        <v>5.7881</v>
      </c>
      <c r="AS157" s="16">
        <v>6.4550000000000001</v>
      </c>
      <c r="AT157" s="16">
        <v>6.8670999999999998</v>
      </c>
      <c r="AU157" s="16">
        <v>7.2533000000000003</v>
      </c>
      <c r="AV157" s="16">
        <v>6.8970000000000002</v>
      </c>
      <c r="AW157" s="16">
        <v>6.6645000000000003</v>
      </c>
      <c r="AX157" s="16">
        <v>6.2961999999999998</v>
      </c>
      <c r="AY157" s="16">
        <v>5.9888000000000003</v>
      </c>
      <c r="AZ157" s="16">
        <v>5.8032000000000004</v>
      </c>
      <c r="BA157" s="16">
        <v>5.2561999999999998</v>
      </c>
      <c r="BB157" s="16">
        <v>5.1177999999999999</v>
      </c>
      <c r="BC157" s="16">
        <v>4.7474999999999996</v>
      </c>
      <c r="BD157" s="16">
        <v>4.1557000000000004</v>
      </c>
      <c r="BE157" s="16">
        <v>4.0433000000000003</v>
      </c>
      <c r="BF157" s="16">
        <v>3.9121000000000001</v>
      </c>
      <c r="BG157" s="16">
        <v>3.5327000000000002</v>
      </c>
      <c r="BH157" s="16">
        <v>3.3489</v>
      </c>
      <c r="BI157" s="16">
        <v>3.2084999999999999</v>
      </c>
      <c r="BJ157" s="16">
        <v>3.0396999999999998</v>
      </c>
      <c r="BK157" s="16">
        <v>2.7974999999999999</v>
      </c>
      <c r="BL157" s="16">
        <v>2.5964999999999998</v>
      </c>
      <c r="BM157" s="16">
        <v>2.4815</v>
      </c>
      <c r="BN157" s="16">
        <v>2.2835999999999999</v>
      </c>
      <c r="BO157" s="16">
        <v>2.2235999999999998</v>
      </c>
      <c r="BP157" s="16">
        <v>1.2290000000000001</v>
      </c>
      <c r="BQ157" s="16">
        <v>1.1400999999999999</v>
      </c>
      <c r="BR157" s="16">
        <v>1.0657000000000001</v>
      </c>
      <c r="BS157" s="16">
        <v>0.93020000000000003</v>
      </c>
      <c r="BT157" s="16">
        <v>0.90280000000000005</v>
      </c>
      <c r="BU157" s="16">
        <v>0.79120000000000001</v>
      </c>
      <c r="BV157" s="16">
        <v>0.76770000000000005</v>
      </c>
      <c r="BW157" s="16">
        <v>0.67659999999999998</v>
      </c>
    </row>
    <row r="158" spans="1:75" x14ac:dyDescent="0.2">
      <c r="A158" t="s">
        <v>368</v>
      </c>
      <c r="B158" t="s">
        <v>14</v>
      </c>
      <c r="C158" t="s">
        <v>347</v>
      </c>
      <c r="D158" t="s">
        <v>196</v>
      </c>
      <c r="E158" t="s">
        <v>312</v>
      </c>
      <c r="F158" t="s">
        <v>16</v>
      </c>
      <c r="G158" t="s">
        <v>312</v>
      </c>
      <c r="H158" t="s">
        <v>313</v>
      </c>
      <c r="I158" t="s">
        <v>314</v>
      </c>
      <c r="J158" t="s">
        <v>198</v>
      </c>
      <c r="K158" s="16">
        <v>1434.92</v>
      </c>
      <c r="L158" s="16">
        <v>1590.732</v>
      </c>
      <c r="M158" s="16">
        <v>1838.9059999999999</v>
      </c>
      <c r="N158" s="16">
        <v>1897.5419999999999</v>
      </c>
      <c r="O158" s="16">
        <v>2096.3429999999998</v>
      </c>
      <c r="P158" s="16">
        <v>2215.1880000000001</v>
      </c>
      <c r="Q158" s="16">
        <v>2128.4459999999999</v>
      </c>
      <c r="R158" s="16">
        <v>2171.8969999999999</v>
      </c>
      <c r="S158" s="16">
        <v>2235.665</v>
      </c>
      <c r="T158" s="16">
        <v>2257.2130000000002</v>
      </c>
      <c r="U158" s="16">
        <v>2022.646</v>
      </c>
      <c r="V158" s="16">
        <v>1850.7860000000001</v>
      </c>
      <c r="W158" s="16">
        <v>2260.4360000000001</v>
      </c>
      <c r="X158" s="16">
        <v>2349.7190000000001</v>
      </c>
      <c r="Y158" s="16">
        <v>2304.5230000000001</v>
      </c>
      <c r="Z158" s="16">
        <v>1713.883</v>
      </c>
      <c r="AA158" s="16">
        <v>1554.134</v>
      </c>
      <c r="AB158" s="16">
        <v>1852.229</v>
      </c>
      <c r="AC158" s="16">
        <v>1957.193</v>
      </c>
      <c r="AD158" s="16">
        <v>2065.1750000000002</v>
      </c>
      <c r="AE158" s="16">
        <v>2097.5889999999999</v>
      </c>
      <c r="AF158" s="16">
        <v>1987.4680000000001</v>
      </c>
      <c r="AG158" s="16">
        <v>1920.41</v>
      </c>
      <c r="AH158" s="16">
        <v>1934.59</v>
      </c>
      <c r="AI158" s="16">
        <v>2032.8019999999999</v>
      </c>
      <c r="AJ158" s="16">
        <v>2246.5050000000001</v>
      </c>
      <c r="AK158" s="16">
        <v>2335.8850000000002</v>
      </c>
      <c r="AL158" s="16">
        <v>2488.5520000000001</v>
      </c>
      <c r="AM158" s="16">
        <v>2064.866</v>
      </c>
      <c r="AN158" s="16">
        <v>2731.1869999999999</v>
      </c>
      <c r="AO158" s="16">
        <v>3187.2640000000001</v>
      </c>
      <c r="AP158" s="16">
        <v>3223.0450000000001</v>
      </c>
      <c r="AQ158" s="16">
        <v>3224.6460000000002</v>
      </c>
      <c r="AR158" s="16">
        <v>3180.7060000000001</v>
      </c>
      <c r="AS158" s="16">
        <v>3347.9850000000001</v>
      </c>
      <c r="AT158" s="16">
        <v>3382.2629999999999</v>
      </c>
      <c r="AU158" s="16">
        <v>3398.0509999999999</v>
      </c>
      <c r="AV158" s="16">
        <v>3465.848</v>
      </c>
      <c r="AW158" s="16">
        <v>3531.6179999999999</v>
      </c>
      <c r="AX158" s="16">
        <v>3609.3560000000002</v>
      </c>
      <c r="AY158" s="16">
        <v>3644.0149999999999</v>
      </c>
      <c r="AZ158" s="16">
        <v>3653.8969999999999</v>
      </c>
      <c r="BA158" s="16">
        <v>3624.1010000000001</v>
      </c>
      <c r="BB158" s="16">
        <v>3566.596</v>
      </c>
      <c r="BC158" s="16">
        <v>3516.373</v>
      </c>
      <c r="BD158" s="16">
        <v>3471.748</v>
      </c>
      <c r="BE158" s="16">
        <v>3418.86</v>
      </c>
      <c r="BF158" s="16">
        <v>3356.0259999999998</v>
      </c>
      <c r="BG158" s="16">
        <v>3271.761</v>
      </c>
      <c r="BH158" s="16">
        <v>3203.0929999999998</v>
      </c>
      <c r="BI158" s="16">
        <v>3166.3220000000001</v>
      </c>
      <c r="BJ158" s="16">
        <v>3139.89</v>
      </c>
      <c r="BK158" s="16">
        <v>3079.0430000000001</v>
      </c>
      <c r="BL158" s="16">
        <v>3030.5929999999998</v>
      </c>
      <c r="BM158" s="16">
        <v>2980.5419999999999</v>
      </c>
      <c r="BN158" s="16">
        <v>2924.857</v>
      </c>
      <c r="BO158" s="16">
        <v>2876.2739999999999</v>
      </c>
      <c r="BP158" s="16">
        <v>2819.0520000000001</v>
      </c>
      <c r="BQ158" s="16">
        <v>2750.5459999999998</v>
      </c>
      <c r="BR158" s="16">
        <v>2681.962</v>
      </c>
      <c r="BS158" s="16">
        <v>2639.65</v>
      </c>
      <c r="BT158" s="16">
        <v>2603.1080000000002</v>
      </c>
      <c r="BU158" s="16">
        <v>2569.415</v>
      </c>
      <c r="BV158" s="16">
        <v>2534.5070000000001</v>
      </c>
      <c r="BW158" s="16">
        <v>2507.2130000000002</v>
      </c>
    </row>
    <row r="159" spans="1:75" x14ac:dyDescent="0.2">
      <c r="A159" t="s">
        <v>368</v>
      </c>
      <c r="B159" t="s">
        <v>14</v>
      </c>
      <c r="C159" t="s">
        <v>151</v>
      </c>
      <c r="D159" t="s">
        <v>196</v>
      </c>
      <c r="E159" t="s">
        <v>312</v>
      </c>
      <c r="F159" t="s">
        <v>16</v>
      </c>
      <c r="G159" t="s">
        <v>312</v>
      </c>
      <c r="H159" t="s">
        <v>313</v>
      </c>
      <c r="I159" t="s">
        <v>314</v>
      </c>
      <c r="J159" t="s">
        <v>198</v>
      </c>
      <c r="K159" s="16">
        <v>18338.150000000001</v>
      </c>
      <c r="L159" s="16">
        <v>20532.97</v>
      </c>
      <c r="M159" s="16">
        <v>24790.54</v>
      </c>
      <c r="N159" s="16">
        <v>25523.21</v>
      </c>
      <c r="O159" s="16">
        <v>26181.119999999999</v>
      </c>
      <c r="P159" s="16">
        <v>25668.87</v>
      </c>
      <c r="Q159" s="16">
        <v>24064.49</v>
      </c>
      <c r="R159" s="16">
        <v>20504.73</v>
      </c>
      <c r="S159" s="16">
        <v>18478.259999999998</v>
      </c>
      <c r="T159" s="16">
        <v>20126.810000000001</v>
      </c>
      <c r="U159" s="16">
        <v>22386.28</v>
      </c>
      <c r="V159" s="16">
        <v>22970.52</v>
      </c>
      <c r="W159" s="16">
        <v>23587.59</v>
      </c>
      <c r="X159" s="16">
        <v>23775.63</v>
      </c>
      <c r="Y159" s="16">
        <v>20849.080000000002</v>
      </c>
      <c r="Z159" s="16">
        <v>2293.9789999999998</v>
      </c>
      <c r="AA159" s="16">
        <v>3283.404</v>
      </c>
      <c r="AB159" s="16">
        <v>3573.509</v>
      </c>
      <c r="AC159" s="16">
        <v>2624.7429999999999</v>
      </c>
      <c r="AD159" s="16">
        <v>3952.0219999999999</v>
      </c>
      <c r="AE159" s="16">
        <v>4091.3249999999998</v>
      </c>
      <c r="AF159" s="16">
        <v>6287.3559999999998</v>
      </c>
      <c r="AG159" s="16">
        <v>5250.9610000000002</v>
      </c>
      <c r="AH159" s="16">
        <v>4506.6239999999998</v>
      </c>
      <c r="AI159" s="16">
        <v>4982.0159999999996</v>
      </c>
      <c r="AJ159" s="16">
        <v>5263.0129999999999</v>
      </c>
      <c r="AK159" s="16">
        <v>5789.8010000000004</v>
      </c>
      <c r="AL159" s="16">
        <v>5795.4870000000001</v>
      </c>
      <c r="AM159" s="16">
        <v>6003.2240000000002</v>
      </c>
      <c r="AN159" s="16">
        <v>6000</v>
      </c>
      <c r="AO159" s="16">
        <v>280.77370000000002</v>
      </c>
      <c r="AP159" s="16">
        <v>280.77370000000002</v>
      </c>
      <c r="AQ159" s="16">
        <v>652.38599999999997</v>
      </c>
      <c r="AR159" s="16">
        <v>652.38599999999997</v>
      </c>
      <c r="AS159" s="16">
        <v>3601.4070000000002</v>
      </c>
      <c r="AT159" s="16">
        <v>3601.4070000000002</v>
      </c>
      <c r="AU159" s="16">
        <v>3601.4070000000002</v>
      </c>
      <c r="AV159" s="16">
        <v>3601.4070000000002</v>
      </c>
      <c r="AW159" s="16">
        <v>3601.4070000000002</v>
      </c>
      <c r="AX159" s="16">
        <v>3601.4070000000002</v>
      </c>
      <c r="AY159" s="16">
        <v>3601.4070000000002</v>
      </c>
      <c r="AZ159" s="16">
        <v>3601.4070000000002</v>
      </c>
      <c r="BA159" s="16">
        <v>3601.4070000000002</v>
      </c>
      <c r="BB159" s="16">
        <v>3601.4070000000002</v>
      </c>
      <c r="BC159" s="16">
        <v>3601.4070000000002</v>
      </c>
      <c r="BD159" s="16">
        <v>3601.4070000000002</v>
      </c>
      <c r="BE159" s="16">
        <v>3601.4070000000002</v>
      </c>
      <c r="BF159" s="16">
        <v>3601.4070000000002</v>
      </c>
      <c r="BG159" s="16">
        <v>3601.4070000000002</v>
      </c>
      <c r="BH159" s="16">
        <v>3601.4070000000002</v>
      </c>
      <c r="BI159" s="16">
        <v>3601.4070000000002</v>
      </c>
      <c r="BJ159" s="16">
        <v>3601.4070000000002</v>
      </c>
      <c r="BK159" s="16">
        <v>3601.4070000000002</v>
      </c>
      <c r="BL159" s="16">
        <v>3601.4070000000002</v>
      </c>
      <c r="BM159" s="16">
        <v>3601.4070000000002</v>
      </c>
      <c r="BN159" s="16">
        <v>3601.4070000000002</v>
      </c>
      <c r="BO159" s="16">
        <v>3601.4070000000002</v>
      </c>
      <c r="BP159" s="16">
        <v>3601.4070000000002</v>
      </c>
      <c r="BQ159" s="16">
        <v>3601.4070000000002</v>
      </c>
      <c r="BR159" s="16">
        <v>3601.4070000000002</v>
      </c>
      <c r="BS159" s="16">
        <v>3601.4070000000002</v>
      </c>
      <c r="BT159" s="16">
        <v>3601.4070000000002</v>
      </c>
      <c r="BU159" s="16">
        <v>3601.4070000000002</v>
      </c>
      <c r="BV159" s="16">
        <v>3601.4070000000002</v>
      </c>
      <c r="BW159" s="16">
        <v>3601.4070000000002</v>
      </c>
    </row>
    <row r="160" spans="1:75" x14ac:dyDescent="0.2">
      <c r="A160" t="s">
        <v>368</v>
      </c>
      <c r="B160" t="s">
        <v>14</v>
      </c>
      <c r="C160" t="s">
        <v>348</v>
      </c>
      <c r="D160" t="s">
        <v>196</v>
      </c>
      <c r="E160" t="s">
        <v>312</v>
      </c>
      <c r="F160" t="s">
        <v>16</v>
      </c>
      <c r="G160" t="s">
        <v>312</v>
      </c>
      <c r="H160" t="s">
        <v>313</v>
      </c>
      <c r="I160" t="s">
        <v>314</v>
      </c>
      <c r="J160" t="s">
        <v>198</v>
      </c>
      <c r="K160" s="16">
        <v>406.8272</v>
      </c>
      <c r="L160" s="16">
        <v>288.77600000000001</v>
      </c>
      <c r="M160" s="16">
        <v>375.33300000000003</v>
      </c>
      <c r="N160" s="16">
        <v>388.51490000000001</v>
      </c>
      <c r="O160" s="16">
        <v>394.303</v>
      </c>
      <c r="P160" s="16">
        <v>415.43299999999999</v>
      </c>
      <c r="Q160" s="16">
        <v>541.39269999999999</v>
      </c>
      <c r="R160" s="16">
        <v>516.34969999999998</v>
      </c>
      <c r="S160" s="16">
        <v>605.86199999999997</v>
      </c>
      <c r="T160" s="16">
        <v>254.66470000000001</v>
      </c>
      <c r="U160" s="16">
        <v>294.74759999999998</v>
      </c>
      <c r="V160" s="16">
        <v>341.06380000000001</v>
      </c>
      <c r="W160" s="16">
        <v>369.34500000000003</v>
      </c>
      <c r="X160" s="16">
        <v>334.01369999999997</v>
      </c>
      <c r="Y160" s="16">
        <v>548.26729999999998</v>
      </c>
      <c r="Z160" s="16">
        <v>751.81259999999997</v>
      </c>
      <c r="AA160" s="16">
        <v>331.43270000000001</v>
      </c>
      <c r="AB160" s="16">
        <v>657.35389999999995</v>
      </c>
      <c r="AC160" s="16">
        <v>733.64509999999996</v>
      </c>
      <c r="AD160" s="16">
        <v>780.71439999999996</v>
      </c>
      <c r="AE160" s="16">
        <v>838.64059999999995</v>
      </c>
      <c r="AF160" s="16">
        <v>994.89689999999996</v>
      </c>
      <c r="AG160" s="16">
        <v>875.36170000000004</v>
      </c>
      <c r="AH160" s="16">
        <v>829.39319999999998</v>
      </c>
      <c r="AI160" s="16">
        <v>836.35770000000002</v>
      </c>
      <c r="AJ160" s="16">
        <v>763.44899999999996</v>
      </c>
      <c r="AK160" s="16">
        <v>698.90890000000002</v>
      </c>
      <c r="AL160" s="16">
        <v>666.80830000000003</v>
      </c>
      <c r="AM160" s="16">
        <v>893.2704</v>
      </c>
      <c r="AN160" s="16">
        <v>534.16959999999995</v>
      </c>
      <c r="AO160" s="16">
        <v>486.09129999999999</v>
      </c>
      <c r="AP160" s="16">
        <v>507.29180000000002</v>
      </c>
      <c r="AQ160" s="16">
        <v>492.74700000000001</v>
      </c>
      <c r="AR160" s="16">
        <v>470.5838</v>
      </c>
      <c r="AS160" s="16">
        <v>476.31079999999997</v>
      </c>
      <c r="AT160" s="16">
        <v>466.61009999999999</v>
      </c>
      <c r="AU160" s="16">
        <v>458.42219999999998</v>
      </c>
      <c r="AV160" s="16">
        <v>460.09059999999999</v>
      </c>
      <c r="AW160" s="16">
        <v>467.07310000000001</v>
      </c>
      <c r="AX160" s="16">
        <v>465.1103</v>
      </c>
      <c r="AY160" s="16">
        <v>466.92099999999999</v>
      </c>
      <c r="AZ160" s="16">
        <v>467.8537</v>
      </c>
      <c r="BA160" s="16">
        <v>467.70190000000002</v>
      </c>
      <c r="BB160" s="16">
        <v>469.33609999999999</v>
      </c>
      <c r="BC160" s="16">
        <v>471.36790000000002</v>
      </c>
      <c r="BD160" s="16">
        <v>477.3211</v>
      </c>
      <c r="BE160" s="16">
        <v>475.73989999999998</v>
      </c>
      <c r="BF160" s="16">
        <v>479.63049999999998</v>
      </c>
      <c r="BG160" s="16">
        <v>483.83530000000002</v>
      </c>
      <c r="BH160" s="16">
        <v>493.78519999999997</v>
      </c>
      <c r="BI160" s="16">
        <v>499.39780000000002</v>
      </c>
      <c r="BJ160" s="16">
        <v>513.07309999999995</v>
      </c>
      <c r="BK160" s="16">
        <v>518.68679999999995</v>
      </c>
      <c r="BL160" s="16">
        <v>524.71529999999996</v>
      </c>
      <c r="BM160" s="16">
        <v>527.15390000000002</v>
      </c>
      <c r="BN160" s="16">
        <v>534.59249999999997</v>
      </c>
      <c r="BO160" s="16">
        <v>543.35090000000002</v>
      </c>
      <c r="BP160" s="16">
        <v>549.63760000000002</v>
      </c>
      <c r="BQ160" s="16">
        <v>556.31370000000004</v>
      </c>
      <c r="BR160" s="16">
        <v>563.0675</v>
      </c>
      <c r="BS160" s="16">
        <v>571.29010000000005</v>
      </c>
      <c r="BT160" s="16">
        <v>580.59259999999995</v>
      </c>
      <c r="BU160" s="16">
        <v>590.27390000000003</v>
      </c>
      <c r="BV160" s="16">
        <v>600.84690000000001</v>
      </c>
      <c r="BW160" s="16">
        <v>613.76800000000003</v>
      </c>
    </row>
    <row r="161" spans="1:75" x14ac:dyDescent="0.2">
      <c r="A161" t="s">
        <v>368</v>
      </c>
      <c r="B161" t="s">
        <v>14</v>
      </c>
      <c r="C161" t="s">
        <v>349</v>
      </c>
      <c r="D161" t="s">
        <v>196</v>
      </c>
      <c r="E161" t="s">
        <v>312</v>
      </c>
      <c r="F161" t="s">
        <v>16</v>
      </c>
      <c r="G161" t="s">
        <v>312</v>
      </c>
      <c r="H161" t="s">
        <v>313</v>
      </c>
      <c r="I161" t="s">
        <v>314</v>
      </c>
      <c r="J161" t="s">
        <v>198</v>
      </c>
      <c r="K161" s="16">
        <v>953.59439999999995</v>
      </c>
      <c r="L161" s="16">
        <v>944.11099999999999</v>
      </c>
      <c r="M161" s="16">
        <v>1059.979</v>
      </c>
      <c r="N161" s="16">
        <v>1254.2629999999999</v>
      </c>
      <c r="O161" s="16">
        <v>1367.0139999999999</v>
      </c>
      <c r="P161" s="16">
        <v>1375.36</v>
      </c>
      <c r="Q161" s="16">
        <v>1269.0329999999999</v>
      </c>
      <c r="R161" s="16">
        <v>1385.6949999999999</v>
      </c>
      <c r="S161" s="16">
        <v>1403.375</v>
      </c>
      <c r="T161" s="16">
        <v>1484.75</v>
      </c>
      <c r="U161" s="16">
        <v>1391.6659999999999</v>
      </c>
      <c r="V161" s="16">
        <v>1697.2819999999999</v>
      </c>
      <c r="W161" s="16">
        <v>1814.9390000000001</v>
      </c>
      <c r="X161" s="16">
        <v>1864.231</v>
      </c>
      <c r="Y161" s="16">
        <v>1921.1669999999999</v>
      </c>
      <c r="Z161" s="16">
        <v>1497.748</v>
      </c>
      <c r="AA161" s="16">
        <v>1261.807</v>
      </c>
      <c r="AB161" s="16">
        <v>1457.829</v>
      </c>
      <c r="AC161" s="16">
        <v>1545.4780000000001</v>
      </c>
      <c r="AD161" s="16">
        <v>1631.9559999999999</v>
      </c>
      <c r="AE161" s="16">
        <v>1692.6880000000001</v>
      </c>
      <c r="AF161" s="16">
        <v>1587.2840000000001</v>
      </c>
      <c r="AG161" s="16">
        <v>1531.9690000000001</v>
      </c>
      <c r="AH161" s="16">
        <v>1509.8810000000001</v>
      </c>
      <c r="AI161" s="16">
        <v>1680.3920000000001</v>
      </c>
      <c r="AJ161" s="16">
        <v>1618.395</v>
      </c>
      <c r="AK161" s="16">
        <v>1459.9749999999999</v>
      </c>
      <c r="AL161" s="16">
        <v>1337.8879999999999</v>
      </c>
      <c r="AM161" s="16">
        <v>1627.3230000000001</v>
      </c>
      <c r="AN161" s="16">
        <v>1078.595</v>
      </c>
      <c r="AO161" s="16">
        <v>1068.1880000000001</v>
      </c>
      <c r="AP161" s="16">
        <v>1107.6949999999999</v>
      </c>
      <c r="AQ161" s="16">
        <v>1149.971</v>
      </c>
      <c r="AR161" s="16">
        <v>1182.3009999999999</v>
      </c>
      <c r="AS161" s="16">
        <v>1262.07</v>
      </c>
      <c r="AT161" s="16">
        <v>1295.2360000000001</v>
      </c>
      <c r="AU161" s="16">
        <v>1332.498</v>
      </c>
      <c r="AV161" s="16">
        <v>1344.855</v>
      </c>
      <c r="AW161" s="16">
        <v>1360.232</v>
      </c>
      <c r="AX161" s="16">
        <v>1373.2159999999999</v>
      </c>
      <c r="AY161" s="16">
        <v>1381.501</v>
      </c>
      <c r="AZ161" s="16">
        <v>1393.1030000000001</v>
      </c>
      <c r="BA161" s="16">
        <v>1406.48</v>
      </c>
      <c r="BB161" s="16">
        <v>1417.1790000000001</v>
      </c>
      <c r="BC161" s="16">
        <v>1427.8789999999999</v>
      </c>
      <c r="BD161" s="16">
        <v>1442.5640000000001</v>
      </c>
      <c r="BE161" s="16">
        <v>1447.5740000000001</v>
      </c>
      <c r="BF161" s="16">
        <v>1459.3589999999999</v>
      </c>
      <c r="BG161" s="16">
        <v>1471.4739999999999</v>
      </c>
      <c r="BH161" s="16">
        <v>1485.9449999999999</v>
      </c>
      <c r="BI161" s="16">
        <v>1501.77</v>
      </c>
      <c r="BJ161" s="16">
        <v>1520.3</v>
      </c>
      <c r="BK161" s="16">
        <v>1541.828</v>
      </c>
      <c r="BL161" s="16">
        <v>1557.82</v>
      </c>
      <c r="BM161" s="16">
        <v>1571.912</v>
      </c>
      <c r="BN161" s="16">
        <v>1586.01</v>
      </c>
      <c r="BO161" s="16">
        <v>1602.3040000000001</v>
      </c>
      <c r="BP161" s="16">
        <v>1619.308</v>
      </c>
      <c r="BQ161" s="16">
        <v>1633.596</v>
      </c>
      <c r="BR161" s="16">
        <v>1647.268</v>
      </c>
      <c r="BS161" s="16">
        <v>1667.539</v>
      </c>
      <c r="BT161" s="16">
        <v>1687.7159999999999</v>
      </c>
      <c r="BU161" s="16">
        <v>1707.1079999999999</v>
      </c>
      <c r="BV161" s="16">
        <v>1728.58</v>
      </c>
      <c r="BW161" s="16">
        <v>1755.3869999999999</v>
      </c>
    </row>
    <row r="162" spans="1:75" x14ac:dyDescent="0.2">
      <c r="A162" t="s">
        <v>368</v>
      </c>
      <c r="B162" t="s">
        <v>14</v>
      </c>
      <c r="C162" t="s">
        <v>350</v>
      </c>
      <c r="D162" t="s">
        <v>196</v>
      </c>
      <c r="E162" t="s">
        <v>312</v>
      </c>
      <c r="F162" t="s">
        <v>16</v>
      </c>
      <c r="G162" t="s">
        <v>312</v>
      </c>
      <c r="H162" t="s">
        <v>313</v>
      </c>
      <c r="I162" t="s">
        <v>314</v>
      </c>
      <c r="J162" t="s">
        <v>198</v>
      </c>
      <c r="K162" s="16">
        <v>1493.9169999999999</v>
      </c>
      <c r="L162" s="16">
        <v>1613.231</v>
      </c>
      <c r="M162" s="16">
        <v>1838.7370000000001</v>
      </c>
      <c r="N162" s="16">
        <v>2158.9430000000002</v>
      </c>
      <c r="O162" s="16">
        <v>2222.5230000000001</v>
      </c>
      <c r="P162" s="16">
        <v>2053.8339999999998</v>
      </c>
      <c r="Q162" s="16">
        <v>2258.6619999999998</v>
      </c>
      <c r="R162" s="16">
        <v>2589.741</v>
      </c>
      <c r="S162" s="16">
        <v>2309.3229999999999</v>
      </c>
      <c r="T162" s="16">
        <v>2865.53</v>
      </c>
      <c r="U162" s="16">
        <v>3049.87</v>
      </c>
      <c r="V162" s="16">
        <v>2794.7579999999998</v>
      </c>
      <c r="W162" s="16">
        <v>2806.837</v>
      </c>
      <c r="X162" s="16">
        <v>2728.7930000000001</v>
      </c>
      <c r="Y162" s="16">
        <v>2670.875</v>
      </c>
      <c r="Z162" s="16">
        <v>2035.546</v>
      </c>
      <c r="AA162" s="16">
        <v>1679.038</v>
      </c>
      <c r="AB162" s="16">
        <v>2325.1039999999998</v>
      </c>
      <c r="AC162" s="16">
        <v>2469.5360000000001</v>
      </c>
      <c r="AD162" s="16">
        <v>2487.4450000000002</v>
      </c>
      <c r="AE162" s="16">
        <v>2547.241</v>
      </c>
      <c r="AF162" s="16">
        <v>2505.8359999999998</v>
      </c>
      <c r="AG162" s="16">
        <v>2482.3609999999999</v>
      </c>
      <c r="AH162" s="16">
        <v>2295.136</v>
      </c>
      <c r="AI162" s="16">
        <v>2557.2359999999999</v>
      </c>
      <c r="AJ162" s="16">
        <v>2174.855</v>
      </c>
      <c r="AK162" s="16">
        <v>1733.1569999999999</v>
      </c>
      <c r="AL162" s="16">
        <v>1285.6079999999999</v>
      </c>
      <c r="AM162" s="16">
        <v>2440.6089999999999</v>
      </c>
      <c r="AN162" s="16">
        <v>445.2715</v>
      </c>
      <c r="AO162" s="16">
        <v>70.822599999999994</v>
      </c>
      <c r="AP162" s="16">
        <v>174.2397</v>
      </c>
      <c r="AQ162" s="16">
        <v>277.82279999999997</v>
      </c>
      <c r="AR162" s="16">
        <v>383.95</v>
      </c>
      <c r="AS162" s="16">
        <v>526.22810000000004</v>
      </c>
      <c r="AT162" s="16">
        <v>648.83939999999996</v>
      </c>
      <c r="AU162" s="16">
        <v>778.20439999999996</v>
      </c>
      <c r="AV162" s="16">
        <v>791.1934</v>
      </c>
      <c r="AW162" s="16">
        <v>801.93309999999997</v>
      </c>
      <c r="AX162" s="16">
        <v>813.04049999999995</v>
      </c>
      <c r="AY162" s="16">
        <v>820.95820000000003</v>
      </c>
      <c r="AZ162" s="16">
        <v>830.98469999999998</v>
      </c>
      <c r="BA162" s="16">
        <v>839.11919999999998</v>
      </c>
      <c r="BB162" s="16">
        <v>848.96320000000003</v>
      </c>
      <c r="BC162" s="16">
        <v>857.78579999999999</v>
      </c>
      <c r="BD162" s="16">
        <v>864.02829999999994</v>
      </c>
      <c r="BE162" s="16">
        <v>870.72519999999997</v>
      </c>
      <c r="BF162" s="16">
        <v>878.12049999999999</v>
      </c>
      <c r="BG162" s="16">
        <v>881.98249999999996</v>
      </c>
      <c r="BH162" s="16">
        <v>886.60829999999999</v>
      </c>
      <c r="BI162" s="16">
        <v>894.43039999999996</v>
      </c>
      <c r="BJ162" s="16">
        <v>906.82860000000005</v>
      </c>
      <c r="BK162" s="16">
        <v>920.53650000000005</v>
      </c>
      <c r="BL162" s="16">
        <v>932.30679999999995</v>
      </c>
      <c r="BM162" s="16">
        <v>944.54359999999997</v>
      </c>
      <c r="BN162" s="16">
        <v>959.34109999999998</v>
      </c>
      <c r="BO162" s="16">
        <v>976.02729999999997</v>
      </c>
      <c r="BP162" s="16">
        <v>992.57650000000001</v>
      </c>
      <c r="BQ162" s="16">
        <v>1009.204</v>
      </c>
      <c r="BR162" s="16">
        <v>1026.3309999999999</v>
      </c>
      <c r="BS162" s="16">
        <v>1054.3230000000001</v>
      </c>
      <c r="BT162" s="16">
        <v>1082.047</v>
      </c>
      <c r="BU162" s="16">
        <v>1109.867</v>
      </c>
      <c r="BV162" s="16">
        <v>1140.3399999999999</v>
      </c>
      <c r="BW162" s="16">
        <v>1175.3440000000001</v>
      </c>
    </row>
    <row r="163" spans="1:75" x14ac:dyDescent="0.2">
      <c r="A163" t="s">
        <v>368</v>
      </c>
      <c r="B163" t="s">
        <v>14</v>
      </c>
      <c r="C163" t="s">
        <v>351</v>
      </c>
      <c r="D163" t="s">
        <v>196</v>
      </c>
      <c r="E163" t="s">
        <v>312</v>
      </c>
      <c r="F163" t="s">
        <v>16</v>
      </c>
      <c r="G163" t="s">
        <v>312</v>
      </c>
      <c r="H163" t="s">
        <v>313</v>
      </c>
      <c r="I163" t="s">
        <v>314</v>
      </c>
      <c r="J163" t="s">
        <v>198</v>
      </c>
      <c r="K163" s="16">
        <v>569.80089999999996</v>
      </c>
      <c r="L163" s="16">
        <v>673.86249999999995</v>
      </c>
      <c r="M163" s="16">
        <v>721.25900000000001</v>
      </c>
      <c r="N163" s="16">
        <v>741.01369999999997</v>
      </c>
      <c r="O163" s="16">
        <v>927.88589999999999</v>
      </c>
      <c r="P163" s="16">
        <v>985.90359999999998</v>
      </c>
      <c r="Q163" s="16">
        <v>1034.3610000000001</v>
      </c>
      <c r="R163" s="16">
        <v>1155.107</v>
      </c>
      <c r="S163" s="16">
        <v>1138.425</v>
      </c>
      <c r="T163" s="16">
        <v>1400.4549999999999</v>
      </c>
      <c r="U163" s="16">
        <v>1377.4760000000001</v>
      </c>
      <c r="V163" s="16">
        <v>1464.299</v>
      </c>
      <c r="W163" s="16">
        <v>1391.38</v>
      </c>
      <c r="X163" s="16">
        <v>1353.652</v>
      </c>
      <c r="Y163" s="16">
        <v>1536.8119999999999</v>
      </c>
      <c r="Z163" s="16">
        <v>1283.43</v>
      </c>
      <c r="AA163" s="16">
        <v>1114.846</v>
      </c>
      <c r="AB163" s="16">
        <v>1236.3510000000001</v>
      </c>
      <c r="AC163" s="16">
        <v>1309.423</v>
      </c>
      <c r="AD163" s="16">
        <v>1414.93</v>
      </c>
      <c r="AE163" s="16">
        <v>1466.5450000000001</v>
      </c>
      <c r="AF163" s="16">
        <v>1415.23</v>
      </c>
      <c r="AG163" s="16">
        <v>1339.31</v>
      </c>
      <c r="AH163" s="16">
        <v>1260.3720000000001</v>
      </c>
      <c r="AI163" s="16">
        <v>1364.251</v>
      </c>
      <c r="AJ163" s="16">
        <v>1989.598</v>
      </c>
      <c r="AK163" s="16">
        <v>2547.395</v>
      </c>
      <c r="AL163" s="16">
        <v>3110.4029999999998</v>
      </c>
      <c r="AM163" s="16">
        <v>1332.46</v>
      </c>
      <c r="AN163" s="16">
        <v>4152.5690000000004</v>
      </c>
      <c r="AO163" s="16">
        <v>4754.7250000000004</v>
      </c>
      <c r="AP163" s="16">
        <v>4763.7489999999998</v>
      </c>
      <c r="AQ163" s="16">
        <v>4819.1580000000004</v>
      </c>
      <c r="AR163" s="16">
        <v>4782.0020000000004</v>
      </c>
      <c r="AS163" s="16">
        <v>4906.2960000000003</v>
      </c>
      <c r="AT163" s="16">
        <v>4862.3119999999999</v>
      </c>
      <c r="AU163" s="16">
        <v>4851.3630000000003</v>
      </c>
      <c r="AV163" s="16">
        <v>5004.7610000000004</v>
      </c>
      <c r="AW163" s="16">
        <v>5137.5010000000002</v>
      </c>
      <c r="AX163" s="16">
        <v>5284.1809999999996</v>
      </c>
      <c r="AY163" s="16">
        <v>5421.4170000000004</v>
      </c>
      <c r="AZ163" s="16">
        <v>5549.8779999999997</v>
      </c>
      <c r="BA163" s="16">
        <v>5644.4560000000001</v>
      </c>
      <c r="BB163" s="16">
        <v>5711.5169999999998</v>
      </c>
      <c r="BC163" s="16">
        <v>5745.0519999999997</v>
      </c>
      <c r="BD163" s="16">
        <v>5795.8609999999999</v>
      </c>
      <c r="BE163" s="16">
        <v>5832.2489999999998</v>
      </c>
      <c r="BF163" s="16">
        <v>5848.6310000000003</v>
      </c>
      <c r="BG163" s="16">
        <v>5854.1350000000002</v>
      </c>
      <c r="BH163" s="16">
        <v>5858.83</v>
      </c>
      <c r="BI163" s="16">
        <v>5893.107</v>
      </c>
      <c r="BJ163" s="16">
        <v>5936.8639999999996</v>
      </c>
      <c r="BK163" s="16">
        <v>5979.0140000000001</v>
      </c>
      <c r="BL163" s="16">
        <v>5980.7290000000003</v>
      </c>
      <c r="BM163" s="16">
        <v>5972.6670000000004</v>
      </c>
      <c r="BN163" s="16">
        <v>5972.7650000000003</v>
      </c>
      <c r="BO163" s="16">
        <v>5983.4210000000003</v>
      </c>
      <c r="BP163" s="16">
        <v>5996.0940000000001</v>
      </c>
      <c r="BQ163" s="16">
        <v>5991.1210000000001</v>
      </c>
      <c r="BR163" s="16">
        <v>5986.4219999999996</v>
      </c>
      <c r="BS163" s="16">
        <v>6013.2550000000001</v>
      </c>
      <c r="BT163" s="16">
        <v>6046.9179999999997</v>
      </c>
      <c r="BU163" s="16">
        <v>6076.893</v>
      </c>
      <c r="BV163" s="16">
        <v>6113.2359999999999</v>
      </c>
      <c r="BW163" s="16">
        <v>6159.3090000000002</v>
      </c>
    </row>
    <row r="164" spans="1:75" x14ac:dyDescent="0.2">
      <c r="A164" t="s">
        <v>368</v>
      </c>
      <c r="B164" t="s">
        <v>14</v>
      </c>
      <c r="C164" t="s">
        <v>352</v>
      </c>
      <c r="D164" t="s">
        <v>196</v>
      </c>
      <c r="E164" t="s">
        <v>312</v>
      </c>
      <c r="F164" t="s">
        <v>16</v>
      </c>
      <c r="G164" t="s">
        <v>312</v>
      </c>
      <c r="H164" t="s">
        <v>313</v>
      </c>
      <c r="I164" t="s">
        <v>314</v>
      </c>
      <c r="J164" t="s">
        <v>198</v>
      </c>
      <c r="K164" s="16">
        <v>2704.7440000000001</v>
      </c>
      <c r="L164" s="16">
        <v>2871.0630000000001</v>
      </c>
      <c r="M164" s="16">
        <v>3313.6750000000002</v>
      </c>
      <c r="N164" s="16">
        <v>3594.5949999999998</v>
      </c>
      <c r="O164" s="16">
        <v>4832.5309999999999</v>
      </c>
      <c r="P164" s="16">
        <v>5241.4309999999996</v>
      </c>
      <c r="Q164" s="16">
        <v>4936.9709999999995</v>
      </c>
      <c r="R164" s="16">
        <v>5428.6689999999999</v>
      </c>
      <c r="S164" s="16">
        <v>4811.4290000000001</v>
      </c>
      <c r="T164" s="16">
        <v>4768.3040000000001</v>
      </c>
      <c r="U164" s="16">
        <v>3588.12</v>
      </c>
      <c r="V164" s="16">
        <v>4254.75</v>
      </c>
      <c r="W164" s="16">
        <v>5178.8540000000003</v>
      </c>
      <c r="X164" s="16">
        <v>5664.009</v>
      </c>
      <c r="Y164" s="16">
        <v>5270.9040000000005</v>
      </c>
      <c r="Z164" s="16">
        <v>4344.1610000000001</v>
      </c>
      <c r="AA164" s="16">
        <v>3287.6990000000001</v>
      </c>
      <c r="AB164" s="16">
        <v>3953.9009999999998</v>
      </c>
      <c r="AC164" s="16">
        <v>4443.7939999999999</v>
      </c>
      <c r="AD164" s="16">
        <v>4867.3770000000004</v>
      </c>
      <c r="AE164" s="16">
        <v>5029.3890000000001</v>
      </c>
      <c r="AF164" s="16">
        <v>4267.3180000000002</v>
      </c>
      <c r="AG164" s="16">
        <v>4222.2240000000002</v>
      </c>
      <c r="AH164" s="16">
        <v>4655.91</v>
      </c>
      <c r="AI164" s="16">
        <v>5363.1930000000002</v>
      </c>
      <c r="AJ164" s="16">
        <v>5020.9949999999999</v>
      </c>
      <c r="AK164" s="16">
        <v>4181.1220000000003</v>
      </c>
      <c r="AL164" s="16">
        <v>3524.181</v>
      </c>
      <c r="AM164" s="16">
        <v>5209.6959999999999</v>
      </c>
      <c r="AN164" s="16">
        <v>2206.5259999999998</v>
      </c>
      <c r="AO164" s="16">
        <v>2057.1770000000001</v>
      </c>
      <c r="AP164" s="16">
        <v>2041.61</v>
      </c>
      <c r="AQ164" s="16">
        <v>2157.4450000000002</v>
      </c>
      <c r="AR164" s="16">
        <v>2328.36</v>
      </c>
      <c r="AS164" s="16">
        <v>2649.43</v>
      </c>
      <c r="AT164" s="16">
        <v>2830.4459999999999</v>
      </c>
      <c r="AU164" s="16">
        <v>2979.7350000000001</v>
      </c>
      <c r="AV164" s="16">
        <v>3036.3780000000002</v>
      </c>
      <c r="AW164" s="16">
        <v>3123.7159999999999</v>
      </c>
      <c r="AX164" s="16">
        <v>3220.8249999999998</v>
      </c>
      <c r="AY164" s="16">
        <v>3295.6480000000001</v>
      </c>
      <c r="AZ164" s="16">
        <v>3366.819</v>
      </c>
      <c r="BA164" s="16">
        <v>3435.6039999999998</v>
      </c>
      <c r="BB164" s="16">
        <v>3516.3629999999998</v>
      </c>
      <c r="BC164" s="16">
        <v>3616.904</v>
      </c>
      <c r="BD164" s="16">
        <v>3731.1179999999999</v>
      </c>
      <c r="BE164" s="16">
        <v>3839.58</v>
      </c>
      <c r="BF164" s="16">
        <v>3943.241</v>
      </c>
      <c r="BG164" s="16">
        <v>4031.8969999999999</v>
      </c>
      <c r="BH164" s="16">
        <v>4126.9170000000004</v>
      </c>
      <c r="BI164" s="16">
        <v>4231.9769999999999</v>
      </c>
      <c r="BJ164" s="16">
        <v>4321.5479999999998</v>
      </c>
      <c r="BK164" s="16">
        <v>4416.3329999999996</v>
      </c>
      <c r="BL164" s="16">
        <v>4488.4660000000003</v>
      </c>
      <c r="BM164" s="16">
        <v>4573.5959999999995</v>
      </c>
      <c r="BN164" s="16">
        <v>4671.9160000000002</v>
      </c>
      <c r="BO164" s="16">
        <v>4770.5219999999999</v>
      </c>
      <c r="BP164" s="16">
        <v>4913.4719999999998</v>
      </c>
      <c r="BQ164" s="16">
        <v>5029.3860000000004</v>
      </c>
      <c r="BR164" s="16">
        <v>5143.1419999999998</v>
      </c>
      <c r="BS164" s="16">
        <v>5105.1350000000002</v>
      </c>
      <c r="BT164" s="16">
        <v>5116.8249999999998</v>
      </c>
      <c r="BU164" s="16">
        <v>5109.3230000000003</v>
      </c>
      <c r="BV164" s="16">
        <v>5099.0649999999996</v>
      </c>
      <c r="BW164" s="16">
        <v>5081.723</v>
      </c>
    </row>
    <row r="165" spans="1:75" x14ac:dyDescent="0.2">
      <c r="A165" t="s">
        <v>368</v>
      </c>
      <c r="B165" t="s">
        <v>14</v>
      </c>
      <c r="C165" t="s">
        <v>353</v>
      </c>
      <c r="D165" t="s">
        <v>196</v>
      </c>
      <c r="E165" t="s">
        <v>312</v>
      </c>
      <c r="F165" t="s">
        <v>16</v>
      </c>
      <c r="G165" t="s">
        <v>312</v>
      </c>
      <c r="H165" t="s">
        <v>313</v>
      </c>
      <c r="I165" t="s">
        <v>314</v>
      </c>
      <c r="J165" t="s">
        <v>198</v>
      </c>
      <c r="K165" s="16">
        <v>606.06820000000005</v>
      </c>
      <c r="L165" s="16">
        <v>644.9624</v>
      </c>
      <c r="M165" s="16">
        <v>654.33429999999998</v>
      </c>
      <c r="N165" s="16">
        <v>740.85050000000001</v>
      </c>
      <c r="O165" s="16">
        <v>837.17769999999996</v>
      </c>
      <c r="P165" s="16">
        <v>800.45920000000001</v>
      </c>
      <c r="Q165" s="16">
        <v>855.86959999999999</v>
      </c>
      <c r="R165" s="16">
        <v>915.36519999999996</v>
      </c>
      <c r="S165" s="16">
        <v>864.10159999999996</v>
      </c>
      <c r="T165" s="16">
        <v>920.37739999999997</v>
      </c>
      <c r="U165" s="16">
        <v>806.29970000000003</v>
      </c>
      <c r="V165" s="16">
        <v>800.92899999999997</v>
      </c>
      <c r="W165" s="16">
        <v>872.92039999999997</v>
      </c>
      <c r="X165" s="16">
        <v>904.95569999999998</v>
      </c>
      <c r="Y165" s="16">
        <v>942.46479999999997</v>
      </c>
      <c r="Z165" s="16">
        <v>767.55039999999997</v>
      </c>
      <c r="AA165" s="16">
        <v>654.93719999999996</v>
      </c>
      <c r="AB165" s="16">
        <v>734.43870000000004</v>
      </c>
      <c r="AC165" s="16">
        <v>796.28869999999995</v>
      </c>
      <c r="AD165" s="16">
        <v>871.94770000000005</v>
      </c>
      <c r="AE165" s="16">
        <v>883.52499999999998</v>
      </c>
      <c r="AF165" s="16">
        <v>812.7704</v>
      </c>
      <c r="AG165" s="16">
        <v>767.29049999999995</v>
      </c>
      <c r="AH165" s="16">
        <v>776.66359999999997</v>
      </c>
      <c r="AI165" s="16">
        <v>856.54169999999999</v>
      </c>
      <c r="AJ165" s="16">
        <v>794.33590000000004</v>
      </c>
      <c r="AK165" s="16">
        <v>683.84050000000002</v>
      </c>
      <c r="AL165" s="16">
        <v>593.39070000000004</v>
      </c>
      <c r="AM165" s="16">
        <v>835.26440000000002</v>
      </c>
      <c r="AN165" s="16">
        <v>410.59730000000002</v>
      </c>
      <c r="AO165" s="16">
        <v>362.32459999999998</v>
      </c>
      <c r="AP165" s="16">
        <v>359.00810000000001</v>
      </c>
      <c r="AQ165" s="16">
        <v>374.66449999999998</v>
      </c>
      <c r="AR165" s="16">
        <v>398.6497</v>
      </c>
      <c r="AS165" s="16">
        <v>440.36200000000002</v>
      </c>
      <c r="AT165" s="16">
        <v>467.30680000000001</v>
      </c>
      <c r="AU165" s="16">
        <v>499.71409999999997</v>
      </c>
      <c r="AV165" s="16">
        <v>512.87429999999995</v>
      </c>
      <c r="AW165" s="16">
        <v>529.44010000000003</v>
      </c>
      <c r="AX165" s="16">
        <v>543.78840000000002</v>
      </c>
      <c r="AY165" s="16">
        <v>550.92849999999999</v>
      </c>
      <c r="AZ165" s="16">
        <v>564.64919999999995</v>
      </c>
      <c r="BA165" s="16">
        <v>576.05650000000003</v>
      </c>
      <c r="BB165" s="16">
        <v>587.83190000000002</v>
      </c>
      <c r="BC165" s="16">
        <v>603.35619999999994</v>
      </c>
      <c r="BD165" s="16">
        <v>619.62300000000005</v>
      </c>
      <c r="BE165" s="16">
        <v>626.51850000000002</v>
      </c>
      <c r="BF165" s="16">
        <v>639.41060000000004</v>
      </c>
      <c r="BG165" s="16">
        <v>654.49649999999997</v>
      </c>
      <c r="BH165" s="16">
        <v>671.10969999999998</v>
      </c>
      <c r="BI165" s="16">
        <v>687.22180000000003</v>
      </c>
      <c r="BJ165" s="16">
        <v>698.80349999999999</v>
      </c>
      <c r="BK165" s="16">
        <v>704.82330000000002</v>
      </c>
      <c r="BL165" s="16">
        <v>715.9194</v>
      </c>
      <c r="BM165" s="16">
        <v>730.14530000000002</v>
      </c>
      <c r="BN165" s="16">
        <v>741.58900000000006</v>
      </c>
      <c r="BO165" s="16">
        <v>753.05340000000001</v>
      </c>
      <c r="BP165" s="16">
        <v>765.55020000000002</v>
      </c>
      <c r="BQ165" s="16">
        <v>778.77499999999998</v>
      </c>
      <c r="BR165" s="16">
        <v>791.78030000000001</v>
      </c>
      <c r="BS165" s="16">
        <v>808.33140000000003</v>
      </c>
      <c r="BT165" s="16">
        <v>824.6318</v>
      </c>
      <c r="BU165" s="16">
        <v>840.60249999999996</v>
      </c>
      <c r="BV165" s="16">
        <v>858.00620000000004</v>
      </c>
      <c r="BW165" s="16">
        <v>877.76890000000003</v>
      </c>
    </row>
    <row r="166" spans="1:75" x14ac:dyDescent="0.2">
      <c r="A166" t="s">
        <v>368</v>
      </c>
      <c r="B166" t="s">
        <v>14</v>
      </c>
      <c r="C166" t="s">
        <v>167</v>
      </c>
      <c r="D166" t="s">
        <v>196</v>
      </c>
      <c r="E166" t="s">
        <v>312</v>
      </c>
      <c r="F166" t="s">
        <v>16</v>
      </c>
      <c r="G166" t="s">
        <v>312</v>
      </c>
      <c r="H166" t="s">
        <v>313</v>
      </c>
      <c r="I166" t="s">
        <v>314</v>
      </c>
      <c r="J166" t="s">
        <v>198</v>
      </c>
      <c r="K166" s="16">
        <v>0</v>
      </c>
      <c r="L166" s="16">
        <v>0</v>
      </c>
      <c r="M166" s="16">
        <v>0</v>
      </c>
      <c r="N166" s="16">
        <v>0</v>
      </c>
      <c r="O166" s="16">
        <v>0</v>
      </c>
      <c r="P166" s="16">
        <v>0</v>
      </c>
      <c r="Q166" s="16">
        <v>0</v>
      </c>
      <c r="R166" s="16">
        <v>0</v>
      </c>
      <c r="S166" s="16">
        <v>0</v>
      </c>
      <c r="T166" s="16">
        <v>0</v>
      </c>
      <c r="U166" s="16">
        <v>0</v>
      </c>
      <c r="V166" s="16">
        <v>0</v>
      </c>
      <c r="W166" s="16">
        <v>0</v>
      </c>
      <c r="X166" s="16">
        <v>0</v>
      </c>
      <c r="Y166" s="16">
        <v>0</v>
      </c>
      <c r="Z166" s="16">
        <v>0</v>
      </c>
      <c r="AA166" s="16">
        <v>0</v>
      </c>
      <c r="AB166" s="16">
        <v>0</v>
      </c>
      <c r="AC166" s="16">
        <v>0</v>
      </c>
      <c r="AD166" s="16">
        <v>0</v>
      </c>
      <c r="AE166" s="16">
        <v>0</v>
      </c>
      <c r="AF166" s="16">
        <v>0</v>
      </c>
      <c r="AG166" s="16">
        <v>2627.99</v>
      </c>
      <c r="AH166" s="16">
        <v>2627.99</v>
      </c>
      <c r="AI166" s="16">
        <v>2627.99</v>
      </c>
      <c r="AJ166" s="16">
        <v>2785.6979999999999</v>
      </c>
      <c r="AK166" s="16">
        <v>2952.7840000000001</v>
      </c>
      <c r="AL166" s="16">
        <v>3129.982</v>
      </c>
      <c r="AM166" s="16">
        <v>3302.3150000000001</v>
      </c>
      <c r="AN166" s="16">
        <v>3450.7919999999999</v>
      </c>
      <c r="AO166" s="16">
        <v>3768.24</v>
      </c>
      <c r="AP166" s="16">
        <v>3919.02</v>
      </c>
      <c r="AQ166" s="16">
        <v>4036.5149999999999</v>
      </c>
      <c r="AR166" s="16">
        <v>4157.6850000000004</v>
      </c>
      <c r="AS166" s="16">
        <v>4240.8450000000003</v>
      </c>
      <c r="AT166" s="16">
        <v>5285.6850000000004</v>
      </c>
      <c r="AU166" s="16">
        <v>5618.84</v>
      </c>
      <c r="AV166" s="16">
        <v>5952.625</v>
      </c>
      <c r="AW166" s="16">
        <v>6287.7250000000004</v>
      </c>
      <c r="AX166" s="16">
        <v>6621.35</v>
      </c>
      <c r="AY166" s="16">
        <v>6912.35</v>
      </c>
      <c r="AZ166" s="16">
        <v>7201.35</v>
      </c>
      <c r="BA166" s="16">
        <v>7492.35</v>
      </c>
      <c r="BB166" s="16">
        <v>7781.35</v>
      </c>
      <c r="BC166" s="16">
        <v>8072.35</v>
      </c>
      <c r="BD166" s="16">
        <v>8362.35</v>
      </c>
      <c r="BE166" s="16">
        <v>8652.35</v>
      </c>
      <c r="BF166" s="16">
        <v>8942.35</v>
      </c>
      <c r="BG166" s="16">
        <v>9232.35</v>
      </c>
      <c r="BH166" s="16">
        <v>9523.35</v>
      </c>
      <c r="BI166" s="16">
        <v>9813.35</v>
      </c>
      <c r="BJ166" s="16">
        <v>10103.35</v>
      </c>
      <c r="BK166" s="16">
        <v>10393.35</v>
      </c>
      <c r="BL166" s="16">
        <v>10683.35</v>
      </c>
      <c r="BM166" s="16">
        <v>10973.35</v>
      </c>
      <c r="BN166" s="16">
        <v>11263.35</v>
      </c>
      <c r="BO166" s="16">
        <v>11553.35</v>
      </c>
      <c r="BP166" s="16">
        <v>11844.35</v>
      </c>
      <c r="BQ166" s="16">
        <v>12133.35</v>
      </c>
      <c r="BR166" s="16">
        <v>12424.35</v>
      </c>
      <c r="BS166" s="16">
        <v>12713.35</v>
      </c>
      <c r="BT166" s="16">
        <v>13004.35</v>
      </c>
      <c r="BU166" s="16">
        <v>13294.35</v>
      </c>
      <c r="BV166" s="16">
        <v>13584.35</v>
      </c>
      <c r="BW166" s="16">
        <v>13875.35</v>
      </c>
    </row>
    <row r="167" spans="1:75" x14ac:dyDescent="0.2">
      <c r="A167" t="s">
        <v>368</v>
      </c>
      <c r="B167" t="s">
        <v>14</v>
      </c>
      <c r="C167" t="s">
        <v>354</v>
      </c>
      <c r="D167" t="s">
        <v>196</v>
      </c>
      <c r="E167" t="s">
        <v>312</v>
      </c>
      <c r="F167" t="s">
        <v>16</v>
      </c>
      <c r="G167" t="s">
        <v>312</v>
      </c>
      <c r="H167" t="s">
        <v>313</v>
      </c>
      <c r="I167" t="s">
        <v>314</v>
      </c>
      <c r="J167" t="s">
        <v>198</v>
      </c>
      <c r="K167" s="16">
        <v>5842.9210000000003</v>
      </c>
      <c r="L167" s="16">
        <v>6342.24</v>
      </c>
      <c r="M167" s="16">
        <v>6631.3209999999999</v>
      </c>
      <c r="N167" s="16">
        <v>6526.201</v>
      </c>
      <c r="O167" s="16">
        <v>6867.8379999999997</v>
      </c>
      <c r="P167" s="16">
        <v>6631.3190000000004</v>
      </c>
      <c r="Q167" s="16">
        <v>7358.4</v>
      </c>
      <c r="R167" s="16">
        <v>5930.52</v>
      </c>
      <c r="S167" s="16">
        <v>7174.44</v>
      </c>
      <c r="T167" s="16">
        <v>6324.72</v>
      </c>
      <c r="U167" s="16">
        <v>6456.12</v>
      </c>
      <c r="V167" s="16">
        <v>6631.32</v>
      </c>
      <c r="W167" s="16">
        <v>5623.92</v>
      </c>
      <c r="X167" s="16">
        <v>6053.16</v>
      </c>
      <c r="Y167" s="16">
        <v>6272.16</v>
      </c>
      <c r="Z167" s="16">
        <v>7358.4009999999998</v>
      </c>
      <c r="AA167" s="16">
        <v>7237.5420000000004</v>
      </c>
      <c r="AB167" s="16">
        <v>6181.0559999999996</v>
      </c>
      <c r="AC167" s="16">
        <v>5902.098</v>
      </c>
      <c r="AD167" s="16">
        <v>5448.4830000000002</v>
      </c>
      <c r="AE167" s="16">
        <v>5606.4189999999999</v>
      </c>
      <c r="AF167" s="16">
        <v>6484.0050000000001</v>
      </c>
      <c r="AG167" s="16">
        <v>6327.8540000000003</v>
      </c>
      <c r="AH167" s="16">
        <v>6122.5219999999999</v>
      </c>
      <c r="AI167" s="16">
        <v>5564.9849999999997</v>
      </c>
      <c r="AJ167" s="16">
        <v>5655.6080000000002</v>
      </c>
      <c r="AK167" s="16">
        <v>6539.48</v>
      </c>
      <c r="AL167" s="16">
        <v>6644.0810000000001</v>
      </c>
      <c r="AM167" s="16">
        <v>7506.3310000000001</v>
      </c>
      <c r="AN167" s="16">
        <v>8051.5959999999995</v>
      </c>
      <c r="AO167" s="16">
        <v>7769.8559999999998</v>
      </c>
      <c r="AP167" s="16">
        <v>7672.92</v>
      </c>
      <c r="AQ167" s="16">
        <v>7697.3159999999998</v>
      </c>
      <c r="AR167" s="16">
        <v>7786.6450000000004</v>
      </c>
      <c r="AS167" s="16">
        <v>8156.8490000000002</v>
      </c>
      <c r="AT167" s="16">
        <v>8280.6209999999992</v>
      </c>
      <c r="AU167" s="16">
        <v>8414.5619999999999</v>
      </c>
      <c r="AV167" s="16">
        <v>8522.4419999999991</v>
      </c>
      <c r="AW167" s="16">
        <v>8928.7309999999998</v>
      </c>
      <c r="AX167" s="16">
        <v>9115.77</v>
      </c>
      <c r="AY167" s="16">
        <v>9227.7569999999996</v>
      </c>
      <c r="AZ167" s="16">
        <v>9327.9240000000009</v>
      </c>
      <c r="BA167" s="16">
        <v>9465.5439999999999</v>
      </c>
      <c r="BB167" s="16">
        <v>9584.8539999999994</v>
      </c>
      <c r="BC167" s="16">
        <v>9766.3860000000004</v>
      </c>
      <c r="BD167" s="16">
        <v>9911.2569999999996</v>
      </c>
      <c r="BE167" s="16">
        <v>10042.4</v>
      </c>
      <c r="BF167" s="16">
        <v>10196.31</v>
      </c>
      <c r="BG167" s="16">
        <v>10358.129999999999</v>
      </c>
      <c r="BH167" s="16">
        <v>10581.9</v>
      </c>
      <c r="BI167" s="16">
        <v>10772.77</v>
      </c>
      <c r="BJ167" s="16">
        <v>10959.35</v>
      </c>
      <c r="BK167" s="16">
        <v>11161.44</v>
      </c>
      <c r="BL167" s="16">
        <v>11371.01</v>
      </c>
      <c r="BM167" s="16">
        <v>11611.23</v>
      </c>
      <c r="BN167" s="16">
        <v>11854.9</v>
      </c>
      <c r="BO167" s="16">
        <v>12101.93</v>
      </c>
      <c r="BP167" s="16">
        <v>12337.72</v>
      </c>
      <c r="BQ167" s="16">
        <v>12577.99</v>
      </c>
      <c r="BR167" s="16">
        <v>12813.31</v>
      </c>
      <c r="BS167" s="16">
        <v>13058.73</v>
      </c>
      <c r="BT167" s="16">
        <v>13311.88</v>
      </c>
      <c r="BU167" s="16">
        <v>13577.49</v>
      </c>
      <c r="BV167" s="16">
        <v>13842.29</v>
      </c>
      <c r="BW167" s="16">
        <v>14162.13</v>
      </c>
    </row>
    <row r="168" spans="1:75" x14ac:dyDescent="0.2">
      <c r="A168" t="s">
        <v>368</v>
      </c>
      <c r="B168" t="s">
        <v>14</v>
      </c>
      <c r="C168" t="s">
        <v>355</v>
      </c>
      <c r="D168" t="s">
        <v>196</v>
      </c>
      <c r="E168" t="s">
        <v>312</v>
      </c>
      <c r="F168" t="s">
        <v>16</v>
      </c>
      <c r="G168" t="s">
        <v>312</v>
      </c>
      <c r="H168" t="s">
        <v>313</v>
      </c>
      <c r="I168" t="s">
        <v>314</v>
      </c>
      <c r="J168" t="s">
        <v>198</v>
      </c>
      <c r="K168" s="16">
        <v>19.7531</v>
      </c>
      <c r="L168" s="16">
        <v>19.7531</v>
      </c>
      <c r="M168" s="16">
        <v>20.008800000000001</v>
      </c>
      <c r="N168" s="16">
        <v>21.286899999999999</v>
      </c>
      <c r="O168" s="16">
        <v>21.798200000000001</v>
      </c>
      <c r="P168" s="16">
        <v>25.121400000000001</v>
      </c>
      <c r="Q168" s="16">
        <v>26.3996</v>
      </c>
      <c r="R168" s="16">
        <v>25.377099999999999</v>
      </c>
      <c r="S168" s="16">
        <v>25.888300000000001</v>
      </c>
      <c r="T168" s="16">
        <v>27.933399999999999</v>
      </c>
      <c r="U168" s="16">
        <v>25.121400000000001</v>
      </c>
      <c r="V168" s="16">
        <v>25.6327</v>
      </c>
      <c r="W168" s="16">
        <v>28.700299999999999</v>
      </c>
      <c r="X168" s="16">
        <v>46.338999999999999</v>
      </c>
      <c r="Y168" s="16">
        <v>47.105899999999998</v>
      </c>
      <c r="Z168" s="16">
        <v>46.850299999999997</v>
      </c>
      <c r="AA168" s="16">
        <v>47.872799999999998</v>
      </c>
      <c r="AB168" s="16">
        <v>50.429200000000002</v>
      </c>
      <c r="AC168" s="16">
        <v>50.173499999999997</v>
      </c>
      <c r="AD168" s="16">
        <v>51.451700000000002</v>
      </c>
      <c r="AE168" s="16">
        <v>52.474200000000003</v>
      </c>
      <c r="AF168" s="16">
        <v>52.729900000000001</v>
      </c>
      <c r="AG168" s="16">
        <v>53.241100000000003</v>
      </c>
      <c r="AH168" s="16">
        <v>57.333100000000002</v>
      </c>
      <c r="AI168" s="16">
        <v>60.546599999999998</v>
      </c>
      <c r="AJ168" s="16">
        <v>68.124899999999997</v>
      </c>
      <c r="AK168" s="16">
        <v>82.111900000000006</v>
      </c>
      <c r="AL168" s="16">
        <v>113.6726</v>
      </c>
      <c r="AM168" s="16">
        <v>151.07470000000001</v>
      </c>
      <c r="AN168" s="16">
        <v>173.5067</v>
      </c>
      <c r="AO168" s="16">
        <v>212.68190000000001</v>
      </c>
      <c r="AP168" s="16">
        <v>266.31040000000002</v>
      </c>
      <c r="AQ168" s="16">
        <v>324.55470000000003</v>
      </c>
      <c r="AR168" s="16">
        <v>390.78570000000002</v>
      </c>
      <c r="AS168" s="16">
        <v>472.69060000000002</v>
      </c>
      <c r="AT168" s="16">
        <v>559.3383</v>
      </c>
      <c r="AU168" s="16">
        <v>666.44669999999996</v>
      </c>
      <c r="AV168" s="16">
        <v>798.7627</v>
      </c>
      <c r="AW168" s="16">
        <v>964.80820000000006</v>
      </c>
      <c r="AX168" s="16">
        <v>1143.7560000000001</v>
      </c>
      <c r="AY168" s="16">
        <v>1337.336</v>
      </c>
      <c r="AZ168" s="16">
        <v>1548.818</v>
      </c>
      <c r="BA168" s="16">
        <v>1779.6310000000001</v>
      </c>
      <c r="BB168" s="16">
        <v>2031.3409999999999</v>
      </c>
      <c r="BC168" s="16">
        <v>2305.9050000000002</v>
      </c>
      <c r="BD168" s="16">
        <v>2602.491</v>
      </c>
      <c r="BE168" s="16">
        <v>2925.2240000000002</v>
      </c>
      <c r="BF168" s="16">
        <v>3281.6849999999999</v>
      </c>
      <c r="BG168" s="16">
        <v>3665.8319999999999</v>
      </c>
      <c r="BH168" s="16">
        <v>4080.893</v>
      </c>
      <c r="BI168" s="16">
        <v>4534.268</v>
      </c>
      <c r="BJ168" s="16">
        <v>5018.8010000000004</v>
      </c>
      <c r="BK168" s="16">
        <v>5547.5</v>
      </c>
      <c r="BL168" s="16">
        <v>6117.1790000000001</v>
      </c>
      <c r="BM168" s="16">
        <v>6724.6750000000002</v>
      </c>
      <c r="BN168" s="16">
        <v>7367.52</v>
      </c>
      <c r="BO168" s="16">
        <v>8053.2240000000002</v>
      </c>
      <c r="BP168" s="16">
        <v>8783.6370000000006</v>
      </c>
      <c r="BQ168" s="16">
        <v>9550.9989999999998</v>
      </c>
      <c r="BR168" s="16">
        <v>10349.469999999999</v>
      </c>
      <c r="BS168" s="16">
        <v>11187.98</v>
      </c>
      <c r="BT168" s="16">
        <v>12070.65</v>
      </c>
      <c r="BU168" s="16">
        <v>12994.58</v>
      </c>
      <c r="BV168" s="16">
        <v>13893.27</v>
      </c>
      <c r="BW168" s="16">
        <v>14994.12</v>
      </c>
    </row>
    <row r="169" spans="1:75" x14ac:dyDescent="0.2">
      <c r="A169" t="s">
        <v>368</v>
      </c>
      <c r="B169" t="s">
        <v>14</v>
      </c>
      <c r="C169" t="s">
        <v>356</v>
      </c>
      <c r="D169" t="s">
        <v>196</v>
      </c>
      <c r="E169" t="s">
        <v>312</v>
      </c>
      <c r="F169" t="s">
        <v>16</v>
      </c>
      <c r="G169" t="s">
        <v>312</v>
      </c>
      <c r="H169" t="s">
        <v>313</v>
      </c>
      <c r="I169" t="s">
        <v>314</v>
      </c>
      <c r="J169" t="s">
        <v>198</v>
      </c>
      <c r="K169" s="16">
        <v>0</v>
      </c>
      <c r="L169" s="16">
        <v>0</v>
      </c>
      <c r="M169" s="16">
        <v>0</v>
      </c>
      <c r="N169" s="16">
        <v>0</v>
      </c>
      <c r="O169" s="16">
        <v>0</v>
      </c>
      <c r="P169" s="16">
        <v>0</v>
      </c>
      <c r="Q169" s="16">
        <v>0</v>
      </c>
      <c r="R169" s="16">
        <v>0</v>
      </c>
      <c r="S169" s="16">
        <v>0</v>
      </c>
      <c r="T169" s="16">
        <v>0</v>
      </c>
      <c r="U169" s="16">
        <v>0</v>
      </c>
      <c r="V169" s="16">
        <v>0</v>
      </c>
      <c r="W169" s="16">
        <v>0</v>
      </c>
      <c r="X169" s="16">
        <v>0</v>
      </c>
      <c r="Y169" s="16">
        <v>0</v>
      </c>
      <c r="Z169" s="16">
        <v>0</v>
      </c>
      <c r="AA169" s="16">
        <v>0</v>
      </c>
      <c r="AB169" s="16">
        <v>0</v>
      </c>
      <c r="AC169" s="16">
        <v>0</v>
      </c>
      <c r="AD169" s="16">
        <v>0</v>
      </c>
      <c r="AE169" s="16">
        <v>0</v>
      </c>
      <c r="AF169" s="16">
        <v>0</v>
      </c>
      <c r="AG169" s="16">
        <v>0</v>
      </c>
      <c r="AH169" s="16">
        <v>0</v>
      </c>
      <c r="AI169" s="16">
        <v>0</v>
      </c>
      <c r="AJ169" s="16">
        <v>0</v>
      </c>
      <c r="AK169" s="16">
        <v>0</v>
      </c>
      <c r="AL169" s="16">
        <v>0</v>
      </c>
      <c r="AM169" s="16">
        <v>0</v>
      </c>
      <c r="AN169" s="16">
        <v>0</v>
      </c>
      <c r="AO169" s="16">
        <v>0</v>
      </c>
      <c r="AP169" s="16">
        <v>0</v>
      </c>
      <c r="AQ169" s="16">
        <v>0</v>
      </c>
      <c r="AR169" s="16">
        <v>0</v>
      </c>
      <c r="AS169" s="16">
        <v>0</v>
      </c>
      <c r="AT169" s="16">
        <v>0</v>
      </c>
      <c r="AU169" s="16">
        <v>0</v>
      </c>
      <c r="AV169" s="16">
        <v>0</v>
      </c>
      <c r="AW169" s="16">
        <v>0</v>
      </c>
      <c r="AX169" s="16">
        <v>0</v>
      </c>
      <c r="AY169" s="16">
        <v>0</v>
      </c>
      <c r="AZ169" s="16">
        <v>0</v>
      </c>
      <c r="BA169" s="16">
        <v>0</v>
      </c>
      <c r="BB169" s="16">
        <v>0</v>
      </c>
      <c r="BC169" s="16">
        <v>0</v>
      </c>
      <c r="BD169" s="16">
        <v>0</v>
      </c>
      <c r="BE169" s="16">
        <v>0</v>
      </c>
      <c r="BF169" s="16">
        <v>0</v>
      </c>
      <c r="BG169" s="16">
        <v>0</v>
      </c>
      <c r="BH169" s="16">
        <v>0</v>
      </c>
      <c r="BI169" s="16">
        <v>0</v>
      </c>
      <c r="BJ169" s="16">
        <v>0</v>
      </c>
      <c r="BK169" s="16">
        <v>0</v>
      </c>
      <c r="BL169" s="16">
        <v>0</v>
      </c>
      <c r="BM169" s="16">
        <v>0</v>
      </c>
      <c r="BN169" s="16">
        <v>0</v>
      </c>
      <c r="BO169" s="16">
        <v>0</v>
      </c>
      <c r="BP169" s="16">
        <v>0</v>
      </c>
      <c r="BQ169" s="16">
        <v>0</v>
      </c>
      <c r="BR169" s="16">
        <v>0</v>
      </c>
      <c r="BS169" s="16">
        <v>0</v>
      </c>
      <c r="BT169" s="16">
        <v>0</v>
      </c>
      <c r="BU169" s="16">
        <v>0</v>
      </c>
      <c r="BV169" s="16">
        <v>0</v>
      </c>
      <c r="BW169" s="16">
        <v>0</v>
      </c>
    </row>
    <row r="170" spans="1:75" x14ac:dyDescent="0.2">
      <c r="A170" t="s">
        <v>368</v>
      </c>
      <c r="B170" t="s">
        <v>14</v>
      </c>
      <c r="C170" t="s">
        <v>357</v>
      </c>
      <c r="D170" t="s">
        <v>196</v>
      </c>
      <c r="E170" t="s">
        <v>312</v>
      </c>
      <c r="F170" t="s">
        <v>16</v>
      </c>
      <c r="G170" t="s">
        <v>312</v>
      </c>
      <c r="H170" t="s">
        <v>313</v>
      </c>
      <c r="I170" t="s">
        <v>314</v>
      </c>
      <c r="J170" t="s">
        <v>198</v>
      </c>
      <c r="K170" s="16">
        <v>0</v>
      </c>
      <c r="L170" s="16">
        <v>0</v>
      </c>
      <c r="M170" s="16">
        <v>0</v>
      </c>
      <c r="N170" s="16">
        <v>0</v>
      </c>
      <c r="O170" s="16">
        <v>0</v>
      </c>
      <c r="P170" s="16">
        <v>0</v>
      </c>
      <c r="Q170" s="16">
        <v>0</v>
      </c>
      <c r="R170" s="16">
        <v>0</v>
      </c>
      <c r="S170" s="16">
        <v>0</v>
      </c>
      <c r="T170" s="16">
        <v>0</v>
      </c>
      <c r="U170" s="16">
        <v>0</v>
      </c>
      <c r="V170" s="16">
        <v>0</v>
      </c>
      <c r="W170" s="16">
        <v>0</v>
      </c>
      <c r="X170" s="16">
        <v>0</v>
      </c>
      <c r="Y170" s="16">
        <v>0</v>
      </c>
      <c r="Z170" s="16">
        <v>0</v>
      </c>
      <c r="AA170" s="16">
        <v>0</v>
      </c>
      <c r="AB170" s="16">
        <v>0</v>
      </c>
      <c r="AC170" s="16">
        <v>0</v>
      </c>
      <c r="AD170" s="16">
        <v>0</v>
      </c>
      <c r="AE170" s="16">
        <v>0</v>
      </c>
      <c r="AF170" s="16">
        <v>0</v>
      </c>
      <c r="AG170" s="16">
        <v>0</v>
      </c>
      <c r="AH170" s="16">
        <v>0</v>
      </c>
      <c r="AI170" s="16">
        <v>0</v>
      </c>
      <c r="AJ170" s="16">
        <v>0</v>
      </c>
      <c r="AK170" s="16">
        <v>0</v>
      </c>
      <c r="AL170" s="16">
        <v>0</v>
      </c>
      <c r="AM170" s="16">
        <v>0</v>
      </c>
      <c r="AN170" s="16">
        <v>0</v>
      </c>
      <c r="AO170" s="16">
        <v>0</v>
      </c>
      <c r="AP170" s="16">
        <v>0</v>
      </c>
      <c r="AQ170" s="16">
        <v>0</v>
      </c>
      <c r="AR170" s="16">
        <v>0</v>
      </c>
      <c r="AS170" s="16">
        <v>0</v>
      </c>
      <c r="AT170" s="16">
        <v>0</v>
      </c>
      <c r="AU170" s="16">
        <v>0</v>
      </c>
      <c r="AV170" s="16">
        <v>0</v>
      </c>
      <c r="AW170" s="16">
        <v>0</v>
      </c>
      <c r="AX170" s="16">
        <v>0</v>
      </c>
      <c r="AY170" s="16">
        <v>0</v>
      </c>
      <c r="AZ170" s="16">
        <v>0</v>
      </c>
      <c r="BA170" s="16">
        <v>0</v>
      </c>
      <c r="BB170" s="16">
        <v>0</v>
      </c>
      <c r="BC170" s="16">
        <v>0</v>
      </c>
      <c r="BD170" s="16">
        <v>0</v>
      </c>
      <c r="BE170" s="16">
        <v>0</v>
      </c>
      <c r="BF170" s="16">
        <v>0</v>
      </c>
      <c r="BG170" s="16">
        <v>0</v>
      </c>
      <c r="BH170" s="16">
        <v>0</v>
      </c>
      <c r="BI170" s="16">
        <v>0</v>
      </c>
      <c r="BJ170" s="16">
        <v>0</v>
      </c>
      <c r="BK170" s="16">
        <v>0</v>
      </c>
      <c r="BL170" s="16">
        <v>0</v>
      </c>
      <c r="BM170" s="16">
        <v>0</v>
      </c>
      <c r="BN170" s="16">
        <v>0</v>
      </c>
      <c r="BO170" s="16">
        <v>0</v>
      </c>
      <c r="BP170" s="16">
        <v>0</v>
      </c>
      <c r="BQ170" s="16">
        <v>0</v>
      </c>
      <c r="BR170" s="16">
        <v>0</v>
      </c>
      <c r="BS170" s="16">
        <v>0</v>
      </c>
      <c r="BT170" s="16">
        <v>0</v>
      </c>
      <c r="BU170" s="16">
        <v>0</v>
      </c>
      <c r="BV170" s="16">
        <v>0</v>
      </c>
      <c r="BW170" s="16">
        <v>0</v>
      </c>
    </row>
    <row r="171" spans="1:75" x14ac:dyDescent="0.2">
      <c r="A171" t="s">
        <v>368</v>
      </c>
      <c r="B171" t="s">
        <v>14</v>
      </c>
      <c r="C171" t="s">
        <v>358</v>
      </c>
      <c r="D171" t="s">
        <v>196</v>
      </c>
      <c r="E171" t="s">
        <v>312</v>
      </c>
      <c r="F171" t="s">
        <v>16</v>
      </c>
      <c r="G171" t="s">
        <v>312</v>
      </c>
      <c r="H171" t="s">
        <v>313</v>
      </c>
      <c r="I171" t="s">
        <v>314</v>
      </c>
      <c r="J171" t="s">
        <v>198</v>
      </c>
      <c r="K171" s="16">
        <v>0</v>
      </c>
      <c r="L171" s="16">
        <v>0</v>
      </c>
      <c r="M171" s="16">
        <v>0</v>
      </c>
      <c r="N171" s="16">
        <v>0</v>
      </c>
      <c r="O171" s="16">
        <v>0</v>
      </c>
      <c r="P171" s="16">
        <v>0</v>
      </c>
      <c r="Q171" s="16">
        <v>0</v>
      </c>
      <c r="R171" s="16">
        <v>0</v>
      </c>
      <c r="S171" s="16">
        <v>0</v>
      </c>
      <c r="T171" s="16">
        <v>0</v>
      </c>
      <c r="U171" s="16">
        <v>0</v>
      </c>
      <c r="V171" s="16">
        <v>0</v>
      </c>
      <c r="W171" s="16">
        <v>0</v>
      </c>
      <c r="X171" s="16">
        <v>0</v>
      </c>
      <c r="Y171" s="16">
        <v>0</v>
      </c>
      <c r="Z171" s="16">
        <v>0</v>
      </c>
      <c r="AA171" s="16">
        <v>0</v>
      </c>
      <c r="AB171" s="16">
        <v>0</v>
      </c>
      <c r="AC171" s="16">
        <v>0</v>
      </c>
      <c r="AD171" s="16">
        <v>0</v>
      </c>
      <c r="AE171" s="16">
        <v>0</v>
      </c>
      <c r="AF171" s="16">
        <v>0</v>
      </c>
      <c r="AG171" s="16">
        <v>0</v>
      </c>
      <c r="AH171" s="16">
        <v>0</v>
      </c>
      <c r="AI171" s="16">
        <v>0</v>
      </c>
      <c r="AJ171" s="16">
        <v>0</v>
      </c>
      <c r="AK171" s="16">
        <v>0</v>
      </c>
      <c r="AL171" s="16">
        <v>0</v>
      </c>
      <c r="AM171" s="16">
        <v>0</v>
      </c>
      <c r="AN171" s="16">
        <v>0</v>
      </c>
      <c r="AO171" s="16">
        <v>0</v>
      </c>
      <c r="AP171" s="16">
        <v>0</v>
      </c>
      <c r="AQ171" s="16">
        <v>0</v>
      </c>
      <c r="AR171" s="16">
        <v>0</v>
      </c>
      <c r="AS171" s="16">
        <v>0</v>
      </c>
      <c r="AT171" s="16">
        <v>0</v>
      </c>
      <c r="AU171" s="16">
        <v>0</v>
      </c>
      <c r="AV171" s="16">
        <v>0</v>
      </c>
      <c r="AW171" s="16">
        <v>0</v>
      </c>
      <c r="AX171" s="16">
        <v>0</v>
      </c>
      <c r="AY171" s="16">
        <v>0</v>
      </c>
      <c r="AZ171" s="16">
        <v>0</v>
      </c>
      <c r="BA171" s="16">
        <v>0</v>
      </c>
      <c r="BB171" s="16">
        <v>0</v>
      </c>
      <c r="BC171" s="16">
        <v>0</v>
      </c>
      <c r="BD171" s="16">
        <v>0</v>
      </c>
      <c r="BE171" s="16">
        <v>0</v>
      </c>
      <c r="BF171" s="16">
        <v>0</v>
      </c>
      <c r="BG171" s="16">
        <v>0</v>
      </c>
      <c r="BH171" s="16">
        <v>0</v>
      </c>
      <c r="BI171" s="16">
        <v>0</v>
      </c>
      <c r="BJ171" s="16">
        <v>0</v>
      </c>
      <c r="BK171" s="16">
        <v>0</v>
      </c>
      <c r="BL171" s="16">
        <v>0</v>
      </c>
      <c r="BM171" s="16">
        <v>0</v>
      </c>
      <c r="BN171" s="16">
        <v>0</v>
      </c>
      <c r="BO171" s="16">
        <v>0</v>
      </c>
      <c r="BP171" s="16">
        <v>0</v>
      </c>
      <c r="BQ171" s="16">
        <v>0</v>
      </c>
      <c r="BR171" s="16">
        <v>0</v>
      </c>
      <c r="BS171" s="16">
        <v>0</v>
      </c>
      <c r="BT171" s="16">
        <v>0</v>
      </c>
      <c r="BU171" s="16">
        <v>0</v>
      </c>
      <c r="BV171" s="16">
        <v>0</v>
      </c>
      <c r="BW171" s="16">
        <v>0</v>
      </c>
    </row>
    <row r="172" spans="1:75" x14ac:dyDescent="0.2">
      <c r="A172" t="s">
        <v>368</v>
      </c>
      <c r="B172" t="s">
        <v>14</v>
      </c>
      <c r="C172" t="s">
        <v>359</v>
      </c>
      <c r="D172" t="s">
        <v>196</v>
      </c>
      <c r="E172" t="s">
        <v>312</v>
      </c>
      <c r="F172" t="s">
        <v>16</v>
      </c>
      <c r="G172" t="s">
        <v>312</v>
      </c>
      <c r="H172" t="s">
        <v>313</v>
      </c>
      <c r="I172" t="s">
        <v>314</v>
      </c>
      <c r="J172" t="s">
        <v>198</v>
      </c>
      <c r="K172" s="16">
        <v>0</v>
      </c>
      <c r="L172" s="16">
        <v>0</v>
      </c>
      <c r="M172" s="16">
        <v>0</v>
      </c>
      <c r="N172" s="16">
        <v>0</v>
      </c>
      <c r="O172" s="16">
        <v>0</v>
      </c>
      <c r="P172" s="16">
        <v>0</v>
      </c>
      <c r="Q172" s="16">
        <v>0</v>
      </c>
      <c r="R172" s="16">
        <v>0</v>
      </c>
      <c r="S172" s="16">
        <v>0</v>
      </c>
      <c r="T172" s="16">
        <v>0</v>
      </c>
      <c r="U172" s="16">
        <v>0</v>
      </c>
      <c r="V172" s="16">
        <v>0</v>
      </c>
      <c r="W172" s="16">
        <v>0</v>
      </c>
      <c r="X172" s="16">
        <v>0</v>
      </c>
      <c r="Y172" s="16">
        <v>0</v>
      </c>
      <c r="Z172" s="16">
        <v>0</v>
      </c>
      <c r="AA172" s="16">
        <v>0</v>
      </c>
      <c r="AB172" s="16">
        <v>0</v>
      </c>
      <c r="AC172" s="16">
        <v>0</v>
      </c>
      <c r="AD172" s="16">
        <v>0</v>
      </c>
      <c r="AE172" s="16">
        <v>0</v>
      </c>
      <c r="AF172" s="16">
        <v>0</v>
      </c>
      <c r="AG172" s="16">
        <v>0</v>
      </c>
      <c r="AH172" s="16">
        <v>0</v>
      </c>
      <c r="AI172" s="16">
        <v>0</v>
      </c>
      <c r="AJ172" s="16">
        <v>0</v>
      </c>
      <c r="AK172" s="16">
        <v>0</v>
      </c>
      <c r="AL172" s="16">
        <v>0</v>
      </c>
      <c r="AM172" s="16">
        <v>0</v>
      </c>
      <c r="AN172" s="16">
        <v>0</v>
      </c>
      <c r="AO172" s="16">
        <v>0</v>
      </c>
      <c r="AP172" s="16">
        <v>0</v>
      </c>
      <c r="AQ172" s="16">
        <v>0</v>
      </c>
      <c r="AR172" s="16">
        <v>0</v>
      </c>
      <c r="AS172" s="16">
        <v>0</v>
      </c>
      <c r="AT172" s="16">
        <v>0</v>
      </c>
      <c r="AU172" s="16">
        <v>0</v>
      </c>
      <c r="AV172" s="16">
        <v>0</v>
      </c>
      <c r="AW172" s="16">
        <v>0</v>
      </c>
      <c r="AX172" s="16">
        <v>0</v>
      </c>
      <c r="AY172" s="16">
        <v>0</v>
      </c>
      <c r="AZ172" s="16">
        <v>0</v>
      </c>
      <c r="BA172" s="16">
        <v>0</v>
      </c>
      <c r="BB172" s="16">
        <v>0</v>
      </c>
      <c r="BC172" s="16">
        <v>0</v>
      </c>
      <c r="BD172" s="16">
        <v>0</v>
      </c>
      <c r="BE172" s="16">
        <v>0</v>
      </c>
      <c r="BF172" s="16">
        <v>0</v>
      </c>
      <c r="BG172" s="16">
        <v>0</v>
      </c>
      <c r="BH172" s="16">
        <v>0</v>
      </c>
      <c r="BI172" s="16">
        <v>0</v>
      </c>
      <c r="BJ172" s="16">
        <v>0</v>
      </c>
      <c r="BK172" s="16">
        <v>0</v>
      </c>
      <c r="BL172" s="16">
        <v>0</v>
      </c>
      <c r="BM172" s="16">
        <v>0</v>
      </c>
      <c r="BN172" s="16">
        <v>0</v>
      </c>
      <c r="BO172" s="16">
        <v>0</v>
      </c>
      <c r="BP172" s="16">
        <v>0</v>
      </c>
      <c r="BQ172" s="16">
        <v>0</v>
      </c>
      <c r="BR172" s="16">
        <v>0</v>
      </c>
      <c r="BS172" s="16">
        <v>0</v>
      </c>
      <c r="BT172" s="16">
        <v>0</v>
      </c>
      <c r="BU172" s="16">
        <v>0</v>
      </c>
      <c r="BV172" s="16">
        <v>0</v>
      </c>
      <c r="BW172" s="16">
        <v>0</v>
      </c>
    </row>
    <row r="173" spans="1:75" x14ac:dyDescent="0.2">
      <c r="A173" t="s">
        <v>368</v>
      </c>
      <c r="B173" t="s">
        <v>14</v>
      </c>
      <c r="C173" t="s">
        <v>360</v>
      </c>
      <c r="D173" t="s">
        <v>196</v>
      </c>
      <c r="E173" t="s">
        <v>312</v>
      </c>
      <c r="F173" t="s">
        <v>16</v>
      </c>
      <c r="G173" t="s">
        <v>312</v>
      </c>
      <c r="H173" t="s">
        <v>313</v>
      </c>
      <c r="I173" t="s">
        <v>314</v>
      </c>
      <c r="J173" t="s">
        <v>198</v>
      </c>
      <c r="K173" s="16">
        <v>1099.7360000000001</v>
      </c>
      <c r="L173" s="16">
        <v>1095.9259999999999</v>
      </c>
      <c r="M173" s="16">
        <v>1097.8599999999999</v>
      </c>
      <c r="N173" s="16">
        <v>1102.7550000000001</v>
      </c>
      <c r="O173" s="16">
        <v>1113.6579999999999</v>
      </c>
      <c r="P173" s="16">
        <v>1114.771</v>
      </c>
      <c r="Q173" s="16">
        <v>1122.597</v>
      </c>
      <c r="R173" s="16">
        <v>1128.4880000000001</v>
      </c>
      <c r="S173" s="16">
        <v>1130.92</v>
      </c>
      <c r="T173" s="16">
        <v>1101.202</v>
      </c>
      <c r="U173" s="16">
        <v>1093.6400000000001</v>
      </c>
      <c r="V173" s="16">
        <v>1091.471</v>
      </c>
      <c r="W173" s="16">
        <v>1086.4010000000001</v>
      </c>
      <c r="X173" s="16">
        <v>1078.165</v>
      </c>
      <c r="Y173" s="16">
        <v>1043.0250000000001</v>
      </c>
      <c r="Z173" s="16">
        <v>1034.261</v>
      </c>
      <c r="AA173" s="16">
        <v>1023.124</v>
      </c>
      <c r="AB173" s="16">
        <v>1010.258</v>
      </c>
      <c r="AC173" s="16">
        <v>998.476</v>
      </c>
      <c r="AD173" s="16">
        <v>994.72450000000003</v>
      </c>
      <c r="AE173" s="16">
        <v>995.75019999999995</v>
      </c>
      <c r="AF173" s="16">
        <v>994.69529999999997</v>
      </c>
      <c r="AG173" s="16">
        <v>993.1712</v>
      </c>
      <c r="AH173" s="16">
        <v>990.26969999999994</v>
      </c>
      <c r="AI173" s="16">
        <v>984.40790000000004</v>
      </c>
      <c r="AJ173" s="16">
        <v>978.28250000000003</v>
      </c>
      <c r="AK173" s="16">
        <v>971.80539999999996</v>
      </c>
      <c r="AL173" s="16">
        <v>965.70920000000001</v>
      </c>
      <c r="AM173" s="16">
        <v>961.78189999999995</v>
      </c>
      <c r="AN173" s="16">
        <v>960.22860000000003</v>
      </c>
      <c r="AO173" s="16">
        <v>960.90269999999998</v>
      </c>
      <c r="AP173" s="16">
        <v>960.31650000000002</v>
      </c>
      <c r="AQ173" s="16">
        <v>958.08910000000003</v>
      </c>
      <c r="AR173" s="16">
        <v>954.33759999999995</v>
      </c>
      <c r="AS173" s="16">
        <v>572.42079999999999</v>
      </c>
      <c r="AT173" s="16">
        <v>571.80539999999996</v>
      </c>
      <c r="AU173" s="16">
        <v>570.89689999999996</v>
      </c>
      <c r="AV173" s="16">
        <v>569.78309999999999</v>
      </c>
      <c r="AW173" s="16">
        <v>567.70219999999995</v>
      </c>
      <c r="AX173" s="16">
        <v>564.80070000000001</v>
      </c>
      <c r="AY173" s="16">
        <v>561.5181</v>
      </c>
      <c r="AZ173" s="16">
        <v>558.17700000000002</v>
      </c>
      <c r="BA173" s="16">
        <v>555.04100000000005</v>
      </c>
      <c r="BB173" s="16">
        <v>551.75850000000003</v>
      </c>
      <c r="BC173" s="16">
        <v>548.12429999999995</v>
      </c>
      <c r="BD173" s="16">
        <v>544.22630000000004</v>
      </c>
      <c r="BE173" s="16">
        <v>540.35749999999996</v>
      </c>
      <c r="BF173" s="16">
        <v>536.86990000000003</v>
      </c>
      <c r="BG173" s="16">
        <v>533.23569999999995</v>
      </c>
      <c r="BH173" s="16">
        <v>529.63070000000005</v>
      </c>
      <c r="BI173" s="16">
        <v>526.14300000000003</v>
      </c>
      <c r="BJ173" s="16">
        <v>522.4502</v>
      </c>
      <c r="BK173" s="16">
        <v>519.22630000000004</v>
      </c>
      <c r="BL173" s="16">
        <v>516.14890000000003</v>
      </c>
      <c r="BM173" s="16">
        <v>512.69050000000004</v>
      </c>
      <c r="BN173" s="16">
        <v>509.40800000000002</v>
      </c>
      <c r="BO173" s="16">
        <v>506.15469999999999</v>
      </c>
      <c r="BP173" s="16">
        <v>502.93079999999998</v>
      </c>
      <c r="BQ173" s="16">
        <v>499.7362</v>
      </c>
      <c r="BR173" s="16">
        <v>496.51229999999998</v>
      </c>
      <c r="BS173" s="16">
        <v>493.37630000000001</v>
      </c>
      <c r="BT173" s="16">
        <v>490.24029999999999</v>
      </c>
      <c r="BU173" s="16">
        <v>487.16300000000001</v>
      </c>
      <c r="BV173" s="16">
        <v>484.11489999999998</v>
      </c>
      <c r="BW173" s="16">
        <v>481.0668</v>
      </c>
    </row>
    <row r="174" spans="1:75" x14ac:dyDescent="0.2">
      <c r="A174" t="s">
        <v>368</v>
      </c>
      <c r="B174" t="s">
        <v>14</v>
      </c>
      <c r="C174" t="s">
        <v>361</v>
      </c>
      <c r="D174" t="s">
        <v>196</v>
      </c>
      <c r="E174" t="s">
        <v>312</v>
      </c>
      <c r="F174" t="s">
        <v>16</v>
      </c>
      <c r="G174" t="s">
        <v>312</v>
      </c>
      <c r="H174" t="s">
        <v>313</v>
      </c>
      <c r="I174" t="s">
        <v>314</v>
      </c>
      <c r="J174" t="s">
        <v>198</v>
      </c>
      <c r="K174" s="16">
        <v>428.83940000000001</v>
      </c>
      <c r="L174" s="16">
        <v>437.6026</v>
      </c>
      <c r="M174" s="16">
        <v>446.42439999999999</v>
      </c>
      <c r="N174" s="16">
        <v>455.18759999999997</v>
      </c>
      <c r="O174" s="16">
        <v>455.5686</v>
      </c>
      <c r="P174" s="16">
        <v>464.21449999999999</v>
      </c>
      <c r="Q174" s="16">
        <v>464.33179999999999</v>
      </c>
      <c r="R174" s="16">
        <v>464.33179999999999</v>
      </c>
      <c r="S174" s="16">
        <v>464.36110000000002</v>
      </c>
      <c r="T174" s="16">
        <v>472.8605</v>
      </c>
      <c r="U174" s="16">
        <v>489.8886</v>
      </c>
      <c r="V174" s="16">
        <v>481.65300000000002</v>
      </c>
      <c r="W174" s="16">
        <v>464.91800000000001</v>
      </c>
      <c r="X174" s="16">
        <v>498.91559999999998</v>
      </c>
      <c r="Y174" s="16">
        <v>532.67880000000002</v>
      </c>
      <c r="Z174" s="16">
        <v>540.9144</v>
      </c>
      <c r="AA174" s="16">
        <v>549.09140000000002</v>
      </c>
      <c r="AB174" s="16">
        <v>554.74789999999996</v>
      </c>
      <c r="AC174" s="16">
        <v>555.62720000000002</v>
      </c>
      <c r="AD174" s="16">
        <v>558.11839999999995</v>
      </c>
      <c r="AE174" s="16">
        <v>562.13369999999998</v>
      </c>
      <c r="AF174" s="16">
        <v>564.94719999999995</v>
      </c>
      <c r="AG174" s="16">
        <v>567.26260000000002</v>
      </c>
      <c r="AH174" s="16">
        <v>568.72799999999995</v>
      </c>
      <c r="AI174" s="16">
        <v>568.40560000000005</v>
      </c>
      <c r="AJ174" s="16">
        <v>567.84879999999998</v>
      </c>
      <c r="AK174" s="16">
        <v>570.83820000000003</v>
      </c>
      <c r="AL174" s="16">
        <v>574.03279999999995</v>
      </c>
      <c r="AM174" s="16">
        <v>578.63430000000005</v>
      </c>
      <c r="AN174" s="16">
        <v>584.64250000000004</v>
      </c>
      <c r="AO174" s="16">
        <v>507.06330000000003</v>
      </c>
      <c r="AP174" s="16">
        <v>495.63310000000001</v>
      </c>
      <c r="AQ174" s="16">
        <v>493.46429999999998</v>
      </c>
      <c r="AR174" s="16">
        <v>488.59899999999999</v>
      </c>
      <c r="AS174" s="16">
        <v>625.79129999999998</v>
      </c>
      <c r="AT174" s="16">
        <v>632.64949999999999</v>
      </c>
      <c r="AU174" s="16">
        <v>639.3904</v>
      </c>
      <c r="AV174" s="16">
        <v>645.89689999999996</v>
      </c>
      <c r="AW174" s="16">
        <v>651.23099999999999</v>
      </c>
      <c r="AX174" s="16">
        <v>655.77369999999996</v>
      </c>
      <c r="AY174" s="16">
        <v>659.84760000000006</v>
      </c>
      <c r="AZ174" s="16">
        <v>663.7749</v>
      </c>
      <c r="BA174" s="16">
        <v>668.02459999999996</v>
      </c>
      <c r="BB174" s="16">
        <v>672.03989999999999</v>
      </c>
      <c r="BC174" s="16">
        <v>675.73270000000002</v>
      </c>
      <c r="BD174" s="16">
        <v>678.89800000000002</v>
      </c>
      <c r="BE174" s="16">
        <v>682.12189999999998</v>
      </c>
      <c r="BF174" s="16">
        <v>685.96130000000005</v>
      </c>
      <c r="BG174" s="16">
        <v>689.50760000000002</v>
      </c>
      <c r="BH174" s="16">
        <v>693.02459999999996</v>
      </c>
      <c r="BI174" s="16">
        <v>696.60029999999995</v>
      </c>
      <c r="BJ174" s="16">
        <v>700.02930000000003</v>
      </c>
      <c r="BK174" s="16">
        <v>703.98599999999999</v>
      </c>
      <c r="BL174" s="16">
        <v>708.08910000000003</v>
      </c>
      <c r="BM174" s="16">
        <v>711.81129999999996</v>
      </c>
      <c r="BN174" s="16">
        <v>715.65060000000005</v>
      </c>
      <c r="BO174" s="16">
        <v>719.49009999999998</v>
      </c>
      <c r="BP174" s="16">
        <v>723.38810000000001</v>
      </c>
      <c r="BQ174" s="16">
        <v>727.28610000000003</v>
      </c>
      <c r="BR174" s="16">
        <v>731.18409999999994</v>
      </c>
      <c r="BS174" s="16">
        <v>735.14070000000004</v>
      </c>
      <c r="BT174" s="16">
        <v>739.12660000000005</v>
      </c>
      <c r="BU174" s="16">
        <v>743.08320000000003</v>
      </c>
      <c r="BV174" s="16">
        <v>747.09839999999997</v>
      </c>
      <c r="BW174" s="16">
        <v>751.17240000000004</v>
      </c>
    </row>
    <row r="175" spans="1:75" x14ac:dyDescent="0.2">
      <c r="A175" t="s">
        <v>368</v>
      </c>
      <c r="B175" t="s">
        <v>14</v>
      </c>
      <c r="C175" t="s">
        <v>362</v>
      </c>
      <c r="D175" t="s">
        <v>196</v>
      </c>
      <c r="E175" t="s">
        <v>312</v>
      </c>
      <c r="F175" t="s">
        <v>16</v>
      </c>
      <c r="G175" t="s">
        <v>312</v>
      </c>
      <c r="H175" t="s">
        <v>313</v>
      </c>
      <c r="I175" t="s">
        <v>314</v>
      </c>
      <c r="J175" t="s">
        <v>198</v>
      </c>
      <c r="K175" s="16">
        <v>0</v>
      </c>
      <c r="L175" s="16">
        <v>0</v>
      </c>
      <c r="M175" s="16">
        <v>0</v>
      </c>
      <c r="N175" s="16">
        <v>0</v>
      </c>
      <c r="O175" s="16">
        <v>0</v>
      </c>
      <c r="P175" s="16">
        <v>0</v>
      </c>
      <c r="Q175" s="16">
        <v>0</v>
      </c>
      <c r="R175" s="16">
        <v>0</v>
      </c>
      <c r="S175" s="16">
        <v>0</v>
      </c>
      <c r="T175" s="16">
        <v>0</v>
      </c>
      <c r="U175" s="16">
        <v>0</v>
      </c>
      <c r="V175" s="16">
        <v>0</v>
      </c>
      <c r="W175" s="16">
        <v>0</v>
      </c>
      <c r="X175" s="16">
        <v>0</v>
      </c>
      <c r="Y175" s="16">
        <v>0</v>
      </c>
      <c r="Z175" s="16">
        <v>0</v>
      </c>
      <c r="AA175" s="16">
        <v>0</v>
      </c>
      <c r="AB175" s="16">
        <v>0</v>
      </c>
      <c r="AC175" s="16">
        <v>0</v>
      </c>
      <c r="AD175" s="16">
        <v>0</v>
      </c>
      <c r="AE175" s="16">
        <v>0</v>
      </c>
      <c r="AF175" s="16">
        <v>0</v>
      </c>
      <c r="AG175" s="16">
        <v>0</v>
      </c>
      <c r="AH175" s="16">
        <v>0</v>
      </c>
      <c r="AI175" s="16">
        <v>0</v>
      </c>
      <c r="AJ175" s="16">
        <v>0</v>
      </c>
      <c r="AK175" s="16">
        <v>0</v>
      </c>
      <c r="AL175" s="16">
        <v>0</v>
      </c>
      <c r="AM175" s="16">
        <v>0</v>
      </c>
      <c r="AN175" s="16">
        <v>0</v>
      </c>
      <c r="AO175" s="16">
        <v>0</v>
      </c>
      <c r="AP175" s="16">
        <v>0</v>
      </c>
      <c r="AQ175" s="16">
        <v>0</v>
      </c>
      <c r="AR175" s="16">
        <v>0</v>
      </c>
      <c r="AS175" s="16">
        <v>0</v>
      </c>
      <c r="AT175" s="16">
        <v>0</v>
      </c>
      <c r="AU175" s="16">
        <v>0</v>
      </c>
      <c r="AV175" s="16">
        <v>0</v>
      </c>
      <c r="AW175" s="16">
        <v>0</v>
      </c>
      <c r="AX175" s="16">
        <v>0</v>
      </c>
      <c r="AY175" s="16">
        <v>0</v>
      </c>
      <c r="AZ175" s="16">
        <v>0</v>
      </c>
      <c r="BA175" s="16">
        <v>0</v>
      </c>
      <c r="BB175" s="16">
        <v>0</v>
      </c>
      <c r="BC175" s="16">
        <v>0</v>
      </c>
      <c r="BD175" s="16">
        <v>0</v>
      </c>
      <c r="BE175" s="16">
        <v>0</v>
      </c>
      <c r="BF175" s="16">
        <v>0</v>
      </c>
      <c r="BG175" s="16">
        <v>0</v>
      </c>
      <c r="BH175" s="16">
        <v>0</v>
      </c>
      <c r="BI175" s="16">
        <v>0</v>
      </c>
      <c r="BJ175" s="16">
        <v>0</v>
      </c>
      <c r="BK175" s="16">
        <v>0</v>
      </c>
      <c r="BL175" s="16">
        <v>0</v>
      </c>
      <c r="BM175" s="16">
        <v>0</v>
      </c>
      <c r="BN175" s="16">
        <v>0</v>
      </c>
      <c r="BO175" s="16">
        <v>0</v>
      </c>
      <c r="BP175" s="16">
        <v>0</v>
      </c>
      <c r="BQ175" s="16">
        <v>0</v>
      </c>
      <c r="BR175" s="16">
        <v>0</v>
      </c>
      <c r="BS175" s="16">
        <v>0</v>
      </c>
      <c r="BT175" s="16">
        <v>0</v>
      </c>
      <c r="BU175" s="16">
        <v>0</v>
      </c>
      <c r="BV175" s="16">
        <v>0</v>
      </c>
      <c r="BW175" s="16">
        <v>0</v>
      </c>
    </row>
    <row r="176" spans="1:75" x14ac:dyDescent="0.2">
      <c r="A176" t="s">
        <v>368</v>
      </c>
      <c r="B176" t="s">
        <v>14</v>
      </c>
      <c r="C176" t="s">
        <v>363</v>
      </c>
      <c r="D176" t="s">
        <v>196</v>
      </c>
      <c r="E176" t="s">
        <v>312</v>
      </c>
      <c r="F176" t="s">
        <v>16</v>
      </c>
      <c r="G176" t="s">
        <v>312</v>
      </c>
      <c r="H176" t="s">
        <v>313</v>
      </c>
      <c r="I176" t="s">
        <v>314</v>
      </c>
      <c r="J176" t="s">
        <v>198</v>
      </c>
      <c r="K176" s="16">
        <v>0</v>
      </c>
      <c r="L176" s="16">
        <v>0</v>
      </c>
      <c r="M176" s="16">
        <v>0</v>
      </c>
      <c r="N176" s="16">
        <v>0</v>
      </c>
      <c r="O176" s="16">
        <v>0</v>
      </c>
      <c r="P176" s="16">
        <v>0</v>
      </c>
      <c r="Q176" s="16">
        <v>0</v>
      </c>
      <c r="R176" s="16">
        <v>0</v>
      </c>
      <c r="S176" s="16">
        <v>0</v>
      </c>
      <c r="T176" s="16">
        <v>0</v>
      </c>
      <c r="U176" s="16">
        <v>0</v>
      </c>
      <c r="V176" s="16">
        <v>0</v>
      </c>
      <c r="W176" s="16">
        <v>0</v>
      </c>
      <c r="X176" s="16">
        <v>0</v>
      </c>
      <c r="Y176" s="16">
        <v>0</v>
      </c>
      <c r="Z176" s="16">
        <v>0</v>
      </c>
      <c r="AA176" s="16">
        <v>0</v>
      </c>
      <c r="AB176" s="16">
        <v>0</v>
      </c>
      <c r="AC176" s="16">
        <v>0</v>
      </c>
      <c r="AD176" s="16">
        <v>0</v>
      </c>
      <c r="AE176" s="16">
        <v>0</v>
      </c>
      <c r="AF176" s="16">
        <v>0</v>
      </c>
      <c r="AG176" s="16">
        <v>0</v>
      </c>
      <c r="AH176" s="16">
        <v>0</v>
      </c>
      <c r="AI176" s="16">
        <v>0</v>
      </c>
      <c r="AJ176" s="16">
        <v>0</v>
      </c>
      <c r="AK176" s="16">
        <v>0</v>
      </c>
      <c r="AL176" s="16">
        <v>0</v>
      </c>
      <c r="AM176" s="16">
        <v>0</v>
      </c>
      <c r="AN176" s="16">
        <v>0</v>
      </c>
      <c r="AO176" s="16">
        <v>0</v>
      </c>
      <c r="AP176" s="16">
        <v>0</v>
      </c>
      <c r="AQ176" s="16">
        <v>0</v>
      </c>
      <c r="AR176" s="16">
        <v>0</v>
      </c>
      <c r="AS176" s="16">
        <v>0</v>
      </c>
      <c r="AT176" s="16">
        <v>0</v>
      </c>
      <c r="AU176" s="16">
        <v>0</v>
      </c>
      <c r="AV176" s="16">
        <v>0</v>
      </c>
      <c r="AW176" s="16">
        <v>0</v>
      </c>
      <c r="AX176" s="16">
        <v>0</v>
      </c>
      <c r="AY176" s="16">
        <v>0</v>
      </c>
      <c r="AZ176" s="16">
        <v>0</v>
      </c>
      <c r="BA176" s="16">
        <v>0</v>
      </c>
      <c r="BB176" s="16">
        <v>0</v>
      </c>
      <c r="BC176" s="16">
        <v>0</v>
      </c>
      <c r="BD176" s="16">
        <v>0</v>
      </c>
      <c r="BE176" s="16">
        <v>0</v>
      </c>
      <c r="BF176" s="16">
        <v>0</v>
      </c>
      <c r="BG176" s="16">
        <v>0</v>
      </c>
      <c r="BH176" s="16">
        <v>0</v>
      </c>
      <c r="BI176" s="16">
        <v>0</v>
      </c>
      <c r="BJ176" s="16">
        <v>0</v>
      </c>
      <c r="BK176" s="16">
        <v>0</v>
      </c>
      <c r="BL176" s="16">
        <v>0</v>
      </c>
      <c r="BM176" s="16">
        <v>0</v>
      </c>
      <c r="BN176" s="16">
        <v>0</v>
      </c>
      <c r="BO176" s="16">
        <v>0</v>
      </c>
      <c r="BP176" s="16">
        <v>0</v>
      </c>
      <c r="BQ176" s="16">
        <v>0</v>
      </c>
      <c r="BR176" s="16">
        <v>0</v>
      </c>
      <c r="BS176" s="16">
        <v>0</v>
      </c>
      <c r="BT176" s="16">
        <v>0</v>
      </c>
      <c r="BU176" s="16">
        <v>0</v>
      </c>
      <c r="BV176" s="16">
        <v>0</v>
      </c>
      <c r="BW176" s="16">
        <v>0</v>
      </c>
    </row>
    <row r="177" spans="1:75" x14ac:dyDescent="0.2">
      <c r="A177" t="s">
        <v>368</v>
      </c>
      <c r="B177" t="s">
        <v>14</v>
      </c>
      <c r="C177" t="s">
        <v>364</v>
      </c>
      <c r="D177" t="s">
        <v>196</v>
      </c>
      <c r="E177" t="s">
        <v>312</v>
      </c>
      <c r="F177" t="s">
        <v>16</v>
      </c>
      <c r="G177" t="s">
        <v>312</v>
      </c>
      <c r="H177" t="s">
        <v>313</v>
      </c>
      <c r="I177" t="s">
        <v>314</v>
      </c>
      <c r="J177" t="s">
        <v>198</v>
      </c>
      <c r="K177" s="16">
        <v>589.09730000000002</v>
      </c>
      <c r="L177" s="16">
        <v>594.95899999999995</v>
      </c>
      <c r="M177" s="16">
        <v>603.75149999999996</v>
      </c>
      <c r="N177" s="16">
        <v>615.47479999999996</v>
      </c>
      <c r="O177" s="16">
        <v>630.12900000000002</v>
      </c>
      <c r="P177" s="16">
        <v>641.85230000000001</v>
      </c>
      <c r="Q177" s="16">
        <v>662.36810000000003</v>
      </c>
      <c r="R177" s="16">
        <v>674.09140000000002</v>
      </c>
      <c r="S177" s="16">
        <v>691.67639999999994</v>
      </c>
      <c r="T177" s="16">
        <v>703.39980000000003</v>
      </c>
      <c r="U177" s="16">
        <v>715.12310000000002</v>
      </c>
      <c r="V177" s="16">
        <v>726.84640000000002</v>
      </c>
      <c r="W177" s="16">
        <v>735.63890000000004</v>
      </c>
      <c r="X177" s="16">
        <v>747.36220000000003</v>
      </c>
      <c r="Y177" s="16">
        <v>756.15470000000005</v>
      </c>
      <c r="Z177" s="16">
        <v>794.25559999999996</v>
      </c>
      <c r="AA177" s="16">
        <v>829.42560000000003</v>
      </c>
      <c r="AB177" s="16">
        <v>867.52639999999997</v>
      </c>
      <c r="AC177" s="16">
        <v>902.69640000000004</v>
      </c>
      <c r="AD177" s="16">
        <v>905.62720000000002</v>
      </c>
      <c r="AE177" s="16">
        <v>902.69640000000004</v>
      </c>
      <c r="AF177" s="16">
        <v>899.76559999999995</v>
      </c>
      <c r="AG177" s="16">
        <v>899.76559999999995</v>
      </c>
      <c r="AH177" s="16">
        <v>908.55799999999999</v>
      </c>
      <c r="AI177" s="16">
        <v>917.35050000000001</v>
      </c>
      <c r="AJ177" s="16">
        <v>923.21220000000005</v>
      </c>
      <c r="AK177" s="16">
        <v>932.00469999999996</v>
      </c>
      <c r="AL177" s="16">
        <v>943.72799999999995</v>
      </c>
      <c r="AM177" s="16">
        <v>949.58969999999999</v>
      </c>
      <c r="AN177" s="16">
        <v>961.31299999999999</v>
      </c>
      <c r="AO177" s="16">
        <v>975.96720000000005</v>
      </c>
      <c r="AP177" s="16">
        <v>984.75969999999995</v>
      </c>
      <c r="AQ177" s="16">
        <v>993.55219999999997</v>
      </c>
      <c r="AR177" s="16">
        <v>1008.206</v>
      </c>
      <c r="AS177" s="16">
        <v>860.25789999999995</v>
      </c>
      <c r="AT177" s="16">
        <v>870.39859999999999</v>
      </c>
      <c r="AU177" s="16">
        <v>889.94719999999995</v>
      </c>
      <c r="AV177" s="16">
        <v>900.67409999999995</v>
      </c>
      <c r="AW177" s="16">
        <v>910.14070000000004</v>
      </c>
      <c r="AX177" s="16">
        <v>924.79480000000001</v>
      </c>
      <c r="AY177" s="16">
        <v>935.99069999999995</v>
      </c>
      <c r="AZ177" s="16">
        <v>947.21569999999997</v>
      </c>
      <c r="BA177" s="16">
        <v>956.06679999999994</v>
      </c>
      <c r="BB177" s="16">
        <v>967.99530000000004</v>
      </c>
      <c r="BC177" s="16">
        <v>979.572</v>
      </c>
      <c r="BD177" s="16">
        <v>987.63189999999997</v>
      </c>
      <c r="BE177" s="16">
        <v>999.00350000000003</v>
      </c>
      <c r="BF177" s="16">
        <v>1008.3819999999999</v>
      </c>
      <c r="BG177" s="16">
        <v>1017.614</v>
      </c>
      <c r="BH177" s="16">
        <v>1029.924</v>
      </c>
      <c r="BI177" s="16">
        <v>1039.566</v>
      </c>
      <c r="BJ177" s="16">
        <v>1049.0039999999999</v>
      </c>
      <c r="BK177" s="16">
        <v>1062.691</v>
      </c>
      <c r="BL177" s="16">
        <v>1073.4760000000001</v>
      </c>
      <c r="BM177" s="16">
        <v>1083.8510000000001</v>
      </c>
      <c r="BN177" s="16">
        <v>1094.9590000000001</v>
      </c>
      <c r="BO177" s="16">
        <v>1106.2429999999999</v>
      </c>
      <c r="BP177" s="16">
        <v>1117.644</v>
      </c>
      <c r="BQ177" s="16">
        <v>1129.1030000000001</v>
      </c>
      <c r="BR177" s="16">
        <v>1140.7090000000001</v>
      </c>
      <c r="BS177" s="16">
        <v>1152.433</v>
      </c>
      <c r="BT177" s="16">
        <v>1164.3019999999999</v>
      </c>
      <c r="BU177" s="16">
        <v>1176.319</v>
      </c>
      <c r="BV177" s="16">
        <v>1188.453</v>
      </c>
      <c r="BW177" s="16">
        <v>1200.674</v>
      </c>
    </row>
    <row r="178" spans="1:75" x14ac:dyDescent="0.2">
      <c r="A178" t="s">
        <v>368</v>
      </c>
      <c r="B178" t="s">
        <v>14</v>
      </c>
      <c r="C178" t="s">
        <v>365</v>
      </c>
      <c r="D178" t="s">
        <v>196</v>
      </c>
      <c r="E178" t="s">
        <v>312</v>
      </c>
      <c r="F178" t="s">
        <v>16</v>
      </c>
      <c r="G178" t="s">
        <v>312</v>
      </c>
      <c r="H178" t="s">
        <v>313</v>
      </c>
      <c r="I178" t="s">
        <v>314</v>
      </c>
      <c r="J178" t="s">
        <v>198</v>
      </c>
      <c r="K178" s="16">
        <v>0</v>
      </c>
      <c r="L178" s="16">
        <v>0</v>
      </c>
      <c r="M178" s="16">
        <v>0</v>
      </c>
      <c r="N178" s="16">
        <v>0</v>
      </c>
      <c r="O178" s="16">
        <v>0</v>
      </c>
      <c r="P178" s="16">
        <v>0</v>
      </c>
      <c r="Q178" s="16">
        <v>0</v>
      </c>
      <c r="R178" s="16">
        <v>0</v>
      </c>
      <c r="S178" s="16">
        <v>0</v>
      </c>
      <c r="T178" s="16">
        <v>0</v>
      </c>
      <c r="U178" s="16">
        <v>0</v>
      </c>
      <c r="V178" s="16">
        <v>0</v>
      </c>
      <c r="W178" s="16">
        <v>0</v>
      </c>
      <c r="X178" s="16">
        <v>0</v>
      </c>
      <c r="Y178" s="16">
        <v>0</v>
      </c>
      <c r="Z178" s="16">
        <v>0</v>
      </c>
      <c r="AA178" s="16">
        <v>0</v>
      </c>
      <c r="AB178" s="16">
        <v>0</v>
      </c>
      <c r="AC178" s="16">
        <v>0</v>
      </c>
      <c r="AD178" s="16">
        <v>0</v>
      </c>
      <c r="AE178" s="16">
        <v>0</v>
      </c>
      <c r="AF178" s="16">
        <v>0</v>
      </c>
      <c r="AG178" s="16">
        <v>0</v>
      </c>
      <c r="AH178" s="16">
        <v>0</v>
      </c>
      <c r="AI178" s="16">
        <v>0</v>
      </c>
      <c r="AJ178" s="16">
        <v>0</v>
      </c>
      <c r="AK178" s="16">
        <v>0</v>
      </c>
      <c r="AL178" s="16">
        <v>0</v>
      </c>
      <c r="AM178" s="16">
        <v>0</v>
      </c>
      <c r="AN178" s="16">
        <v>0</v>
      </c>
      <c r="AO178" s="16">
        <v>0</v>
      </c>
      <c r="AP178" s="16">
        <v>0</v>
      </c>
      <c r="AQ178" s="16">
        <v>0</v>
      </c>
      <c r="AR178" s="16">
        <v>0</v>
      </c>
      <c r="AS178" s="16">
        <v>0</v>
      </c>
      <c r="AT178" s="16">
        <v>0</v>
      </c>
      <c r="AU178" s="16">
        <v>0</v>
      </c>
      <c r="AV178" s="16">
        <v>0</v>
      </c>
      <c r="AW178" s="16">
        <v>0</v>
      </c>
      <c r="AX178" s="16">
        <v>0</v>
      </c>
      <c r="AY178" s="16">
        <v>0</v>
      </c>
      <c r="AZ178" s="16">
        <v>0</v>
      </c>
      <c r="BA178" s="16">
        <v>0</v>
      </c>
      <c r="BB178" s="16">
        <v>0</v>
      </c>
      <c r="BC178" s="16">
        <v>0</v>
      </c>
      <c r="BD178" s="16">
        <v>0</v>
      </c>
      <c r="BE178" s="16">
        <v>0</v>
      </c>
      <c r="BF178" s="16">
        <v>0</v>
      </c>
      <c r="BG178" s="16">
        <v>0</v>
      </c>
      <c r="BH178" s="16">
        <v>0</v>
      </c>
      <c r="BI178" s="16">
        <v>0</v>
      </c>
      <c r="BJ178" s="16">
        <v>0</v>
      </c>
      <c r="BK178" s="16">
        <v>0</v>
      </c>
      <c r="BL178" s="16">
        <v>0</v>
      </c>
      <c r="BM178" s="16">
        <v>0</v>
      </c>
      <c r="BN178" s="16">
        <v>0</v>
      </c>
      <c r="BO178" s="16">
        <v>0</v>
      </c>
      <c r="BP178" s="16">
        <v>0</v>
      </c>
      <c r="BQ178" s="16">
        <v>0</v>
      </c>
      <c r="BR178" s="16">
        <v>0</v>
      </c>
      <c r="BS178" s="16">
        <v>0</v>
      </c>
      <c r="BT178" s="16">
        <v>0</v>
      </c>
      <c r="BU178" s="16">
        <v>0</v>
      </c>
      <c r="BV178" s="16">
        <v>0</v>
      </c>
      <c r="BW178" s="16">
        <v>0</v>
      </c>
    </row>
    <row r="179" spans="1:75" x14ac:dyDescent="0.2">
      <c r="A179" t="s">
        <v>368</v>
      </c>
      <c r="B179" t="s">
        <v>14</v>
      </c>
      <c r="C179" t="s">
        <v>366</v>
      </c>
      <c r="D179" t="s">
        <v>196</v>
      </c>
      <c r="E179" t="s">
        <v>312</v>
      </c>
      <c r="F179" t="s">
        <v>16</v>
      </c>
      <c r="G179" t="s">
        <v>312</v>
      </c>
      <c r="H179" t="s">
        <v>313</v>
      </c>
      <c r="I179" t="s">
        <v>314</v>
      </c>
      <c r="J179" t="s">
        <v>198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  <c r="V179" s="16">
        <v>0</v>
      </c>
      <c r="W179" s="16">
        <v>0</v>
      </c>
      <c r="X179" s="16">
        <v>0</v>
      </c>
      <c r="Y179" s="16">
        <v>0</v>
      </c>
      <c r="Z179" s="16">
        <v>0</v>
      </c>
      <c r="AA179" s="16">
        <v>0</v>
      </c>
      <c r="AB179" s="16">
        <v>0</v>
      </c>
      <c r="AC179" s="16">
        <v>0</v>
      </c>
      <c r="AD179" s="16">
        <v>0</v>
      </c>
      <c r="AE179" s="16">
        <v>0</v>
      </c>
      <c r="AF179" s="16">
        <v>0</v>
      </c>
      <c r="AG179" s="16">
        <v>0</v>
      </c>
      <c r="AH179" s="16">
        <v>0</v>
      </c>
      <c r="AI179" s="16">
        <v>0</v>
      </c>
      <c r="AJ179" s="16">
        <v>0</v>
      </c>
      <c r="AK179" s="16">
        <v>0</v>
      </c>
      <c r="AL179" s="16">
        <v>0</v>
      </c>
      <c r="AM179" s="16">
        <v>0</v>
      </c>
      <c r="AN179" s="16">
        <v>0</v>
      </c>
      <c r="AO179" s="16">
        <v>0</v>
      </c>
      <c r="AP179" s="16">
        <v>0</v>
      </c>
      <c r="AQ179" s="16">
        <v>0</v>
      </c>
      <c r="AR179" s="16">
        <v>0</v>
      </c>
      <c r="AS179" s="16">
        <v>0</v>
      </c>
      <c r="AT179" s="16">
        <v>0</v>
      </c>
      <c r="AU179" s="16">
        <v>0</v>
      </c>
      <c r="AV179" s="16">
        <v>0</v>
      </c>
      <c r="AW179" s="16">
        <v>0</v>
      </c>
      <c r="AX179" s="16">
        <v>0</v>
      </c>
      <c r="AY179" s="16">
        <v>0</v>
      </c>
      <c r="AZ179" s="16">
        <v>0</v>
      </c>
      <c r="BA179" s="16">
        <v>0</v>
      </c>
      <c r="BB179" s="16">
        <v>0</v>
      </c>
      <c r="BC179" s="16">
        <v>0</v>
      </c>
      <c r="BD179" s="16">
        <v>0</v>
      </c>
      <c r="BE179" s="16">
        <v>0</v>
      </c>
      <c r="BF179" s="16">
        <v>0</v>
      </c>
      <c r="BG179" s="16">
        <v>0</v>
      </c>
      <c r="BH179" s="16">
        <v>0</v>
      </c>
      <c r="BI179" s="16">
        <v>0</v>
      </c>
      <c r="BJ179" s="16">
        <v>0</v>
      </c>
      <c r="BK179" s="16">
        <v>0</v>
      </c>
      <c r="BL179" s="16">
        <v>0</v>
      </c>
      <c r="BM179" s="16">
        <v>0</v>
      </c>
      <c r="BN179" s="16">
        <v>0</v>
      </c>
      <c r="BO179" s="16">
        <v>0</v>
      </c>
      <c r="BP179" s="16">
        <v>0</v>
      </c>
      <c r="BQ179" s="16">
        <v>0</v>
      </c>
      <c r="BR179" s="16">
        <v>0</v>
      </c>
      <c r="BS179" s="16">
        <v>0</v>
      </c>
      <c r="BT179" s="16">
        <v>0</v>
      </c>
      <c r="BU179" s="16">
        <v>0</v>
      </c>
      <c r="BV179" s="16">
        <v>0</v>
      </c>
      <c r="BW179" s="16">
        <v>0</v>
      </c>
    </row>
    <row r="183" spans="1:75" x14ac:dyDescent="0.2">
      <c r="K183">
        <v>1986</v>
      </c>
      <c r="L183">
        <v>1987</v>
      </c>
      <c r="M183">
        <v>1988</v>
      </c>
      <c r="N183">
        <v>1989</v>
      </c>
      <c r="O183">
        <v>1990</v>
      </c>
      <c r="P183">
        <v>1991</v>
      </c>
      <c r="Q183">
        <v>1992</v>
      </c>
      <c r="R183">
        <v>1993</v>
      </c>
      <c r="S183">
        <v>1994</v>
      </c>
      <c r="T183">
        <v>1995</v>
      </c>
      <c r="U183">
        <v>1996</v>
      </c>
      <c r="V183">
        <v>1997</v>
      </c>
      <c r="W183">
        <v>1998</v>
      </c>
      <c r="X183">
        <v>1999</v>
      </c>
      <c r="Y183">
        <v>2000</v>
      </c>
      <c r="Z183">
        <v>2001</v>
      </c>
      <c r="AA183">
        <v>2002</v>
      </c>
      <c r="AB183">
        <v>2003</v>
      </c>
      <c r="AC183">
        <v>2004</v>
      </c>
      <c r="AD183">
        <v>2005</v>
      </c>
      <c r="AE183">
        <v>2006</v>
      </c>
      <c r="AF183">
        <v>2007</v>
      </c>
      <c r="AG183">
        <v>2008</v>
      </c>
      <c r="AH183">
        <v>2009</v>
      </c>
      <c r="AI183">
        <v>2010</v>
      </c>
      <c r="AJ183">
        <v>2011</v>
      </c>
      <c r="AK183">
        <v>2012</v>
      </c>
      <c r="AL183">
        <v>2013</v>
      </c>
      <c r="AM183">
        <v>2014</v>
      </c>
      <c r="AN183">
        <v>2015</v>
      </c>
      <c r="AO183">
        <v>2016</v>
      </c>
      <c r="AP183">
        <v>2017</v>
      </c>
      <c r="AQ183">
        <v>2018</v>
      </c>
      <c r="AR183">
        <v>2019</v>
      </c>
      <c r="AS183">
        <v>2020</v>
      </c>
      <c r="AT183">
        <v>2021</v>
      </c>
      <c r="AU183">
        <v>2022</v>
      </c>
      <c r="AV183">
        <v>2023</v>
      </c>
      <c r="AW183">
        <v>2024</v>
      </c>
      <c r="AX183">
        <v>2025</v>
      </c>
      <c r="AY183">
        <v>2026</v>
      </c>
      <c r="AZ183">
        <v>2027</v>
      </c>
      <c r="BA183">
        <v>2028</v>
      </c>
      <c r="BB183">
        <v>2029</v>
      </c>
      <c r="BC183">
        <v>2030</v>
      </c>
      <c r="BD183">
        <v>2031</v>
      </c>
      <c r="BE183">
        <v>2032</v>
      </c>
      <c r="BF183">
        <v>2033</v>
      </c>
      <c r="BG183">
        <v>2034</v>
      </c>
      <c r="BH183">
        <v>2035</v>
      </c>
      <c r="BI183">
        <v>2036</v>
      </c>
      <c r="BJ183">
        <v>2037</v>
      </c>
      <c r="BK183">
        <v>2038</v>
      </c>
      <c r="BL183">
        <v>2039</v>
      </c>
      <c r="BM183">
        <v>2040</v>
      </c>
      <c r="BN183">
        <v>2041</v>
      </c>
      <c r="BO183">
        <v>2042</v>
      </c>
      <c r="BP183">
        <v>2043</v>
      </c>
      <c r="BQ183">
        <v>2044</v>
      </c>
      <c r="BR183">
        <v>2045</v>
      </c>
      <c r="BS183">
        <v>2046</v>
      </c>
      <c r="BT183">
        <v>2047</v>
      </c>
      <c r="BU183">
        <v>2048</v>
      </c>
      <c r="BV183">
        <v>2049</v>
      </c>
      <c r="BW183">
        <v>2050</v>
      </c>
    </row>
    <row r="184" spans="1:75" x14ac:dyDescent="0.2">
      <c r="J184" t="s">
        <v>467</v>
      </c>
      <c r="K184" s="278">
        <f>K11/8.76</f>
        <v>14868.538812785388</v>
      </c>
      <c r="L184" s="278">
        <f t="shared" ref="L184:BW184" si="0">L11/8.76</f>
        <v>15340.833333333336</v>
      </c>
      <c r="M184" s="278">
        <f t="shared" si="0"/>
        <v>16552.602739726026</v>
      </c>
      <c r="N184" s="278">
        <f t="shared" si="0"/>
        <v>17081.997716894977</v>
      </c>
      <c r="O184" s="278">
        <f t="shared" si="0"/>
        <v>17727.922374429225</v>
      </c>
      <c r="P184" s="278">
        <f t="shared" si="0"/>
        <v>18026.42694063927</v>
      </c>
      <c r="Q184" s="278">
        <f t="shared" si="0"/>
        <v>17620.331050228313</v>
      </c>
      <c r="R184" s="278">
        <f t="shared" si="0"/>
        <v>17876.267123287671</v>
      </c>
      <c r="S184" s="278">
        <f t="shared" si="0"/>
        <v>17632.831050228313</v>
      </c>
      <c r="T184" s="278">
        <f t="shared" si="0"/>
        <v>17827.248858447489</v>
      </c>
      <c r="U184" s="278">
        <f t="shared" si="0"/>
        <v>18416.061643835619</v>
      </c>
      <c r="V184" s="278">
        <f t="shared" si="0"/>
        <v>18573.321917808218</v>
      </c>
      <c r="W184" s="278">
        <f t="shared" si="0"/>
        <v>19075.05707762557</v>
      </c>
      <c r="X184" s="278">
        <f t="shared" si="0"/>
        <v>19657.796803652967</v>
      </c>
      <c r="Y184" s="278">
        <f t="shared" si="0"/>
        <v>19782.294520547945</v>
      </c>
      <c r="Z184" s="278">
        <f t="shared" si="0"/>
        <v>16677.420091324202</v>
      </c>
      <c r="AA184" s="278">
        <f t="shared" si="0"/>
        <v>16369.908675799086</v>
      </c>
      <c r="AB184" s="278">
        <f t="shared" si="0"/>
        <v>16771.061643835616</v>
      </c>
      <c r="AC184" s="278">
        <f t="shared" si="0"/>
        <v>17073.424657534248</v>
      </c>
      <c r="AD184" s="278">
        <f t="shared" si="0"/>
        <v>17600.936073059362</v>
      </c>
      <c r="AE184" s="278">
        <f t="shared" si="0"/>
        <v>18123.767123287675</v>
      </c>
      <c r="AF184" s="278">
        <f t="shared" si="0"/>
        <v>18541.495433789954</v>
      </c>
      <c r="AG184" s="278">
        <f t="shared" si="0"/>
        <v>18743.755707762557</v>
      </c>
      <c r="AH184" s="278">
        <f t="shared" si="0"/>
        <v>18696.187214611873</v>
      </c>
      <c r="AI184" s="278">
        <f t="shared" si="0"/>
        <v>18520.616438356166</v>
      </c>
      <c r="AJ184" s="278">
        <f t="shared" si="0"/>
        <v>19082.853881278537</v>
      </c>
      <c r="AK184" s="278">
        <f t="shared" si="0"/>
        <v>18918.390410958906</v>
      </c>
      <c r="AL184" s="278">
        <f t="shared" si="0"/>
        <v>19115.331050228309</v>
      </c>
      <c r="AM184" s="278">
        <f t="shared" si="0"/>
        <v>18905.456621004567</v>
      </c>
      <c r="AN184" s="278">
        <f t="shared" si="0"/>
        <v>18880.433789954339</v>
      </c>
      <c r="AO184" s="278">
        <f t="shared" si="0"/>
        <v>18602.842465753423</v>
      </c>
      <c r="AP184" s="278">
        <f t="shared" si="0"/>
        <v>18953.904109589042</v>
      </c>
      <c r="AQ184" s="278">
        <f t="shared" si="0"/>
        <v>19150.125570776258</v>
      </c>
      <c r="AR184" s="278">
        <f t="shared" si="0"/>
        <v>19241.940639269407</v>
      </c>
      <c r="AS184" s="278">
        <f t="shared" si="0"/>
        <v>19789.94292237443</v>
      </c>
      <c r="AT184" s="278">
        <f t="shared" si="0"/>
        <v>19737.454337899544</v>
      </c>
      <c r="AU184" s="278">
        <f t="shared" si="0"/>
        <v>20227.865296803655</v>
      </c>
      <c r="AV184" s="278">
        <f t="shared" si="0"/>
        <v>20120.616438356166</v>
      </c>
      <c r="AW184" s="278">
        <f t="shared" si="0"/>
        <v>20166.518264840186</v>
      </c>
      <c r="AX184" s="278">
        <f t="shared" si="0"/>
        <v>20293.036529680365</v>
      </c>
      <c r="AY184" s="278">
        <f t="shared" si="0"/>
        <v>20087.054794520551</v>
      </c>
      <c r="AZ184" s="278">
        <f t="shared" si="0"/>
        <v>20538.721461187215</v>
      </c>
      <c r="BA184" s="278">
        <f t="shared" si="0"/>
        <v>20479.178082191782</v>
      </c>
      <c r="BB184" s="278">
        <f t="shared" si="0"/>
        <v>20265.936073059362</v>
      </c>
      <c r="BC184" s="278">
        <f t="shared" si="0"/>
        <v>20197.751141552511</v>
      </c>
      <c r="BD184" s="278">
        <f t="shared" si="0"/>
        <v>20483.92694063927</v>
      </c>
      <c r="BE184" s="278">
        <f t="shared" si="0"/>
        <v>20894.646118721463</v>
      </c>
      <c r="BF184" s="278">
        <f t="shared" si="0"/>
        <v>20609.554794520551</v>
      </c>
      <c r="BG184" s="278">
        <f t="shared" si="0"/>
        <v>21044.874429223746</v>
      </c>
      <c r="BH184" s="278">
        <f t="shared" si="0"/>
        <v>21371.917808219179</v>
      </c>
      <c r="BI184" s="278">
        <f t="shared" si="0"/>
        <v>21358.573059360733</v>
      </c>
      <c r="BJ184" s="278">
        <f t="shared" si="0"/>
        <v>21098.915525114156</v>
      </c>
      <c r="BK184" s="278">
        <f t="shared" si="0"/>
        <v>21432.39726027397</v>
      </c>
      <c r="BL184" s="278">
        <f t="shared" si="0"/>
        <v>21340.251141552511</v>
      </c>
      <c r="BM184" s="278">
        <f t="shared" si="0"/>
        <v>21758.367579908674</v>
      </c>
      <c r="BN184" s="278">
        <f t="shared" si="0"/>
        <v>21949.04109589041</v>
      </c>
      <c r="BO184" s="278">
        <f t="shared" si="0"/>
        <v>21781.929223744293</v>
      </c>
      <c r="BP184" s="278">
        <f t="shared" si="0"/>
        <v>22560.10273972603</v>
      </c>
      <c r="BQ184" s="278">
        <f t="shared" si="0"/>
        <v>22380.365296803655</v>
      </c>
      <c r="BR184" s="278">
        <f t="shared" si="0"/>
        <v>22616.415525114153</v>
      </c>
      <c r="BS184" s="278">
        <f t="shared" si="0"/>
        <v>22927.237442922375</v>
      </c>
      <c r="BT184" s="278">
        <f t="shared" si="0"/>
        <v>23019.257990867583</v>
      </c>
      <c r="BU184" s="278">
        <f t="shared" si="0"/>
        <v>23319.075342465756</v>
      </c>
      <c r="BV184" s="278">
        <f t="shared" si="0"/>
        <v>23513.082191780824</v>
      </c>
      <c r="BW184" s="278">
        <f t="shared" si="0"/>
        <v>24015.821917808222</v>
      </c>
    </row>
    <row r="185" spans="1:75" x14ac:dyDescent="0.2">
      <c r="J185" t="s">
        <v>172</v>
      </c>
      <c r="K185" s="278">
        <f>K68/8.76</f>
        <v>14868.538812785388</v>
      </c>
      <c r="L185" s="278">
        <f t="shared" ref="L185:BW185" si="1">L68/8.76</f>
        <v>15340.833333333336</v>
      </c>
      <c r="M185" s="278">
        <f t="shared" si="1"/>
        <v>16552.602739726026</v>
      </c>
      <c r="N185" s="278">
        <f t="shared" si="1"/>
        <v>17081.997716894977</v>
      </c>
      <c r="O185" s="278">
        <f t="shared" si="1"/>
        <v>17727.922374429225</v>
      </c>
      <c r="P185" s="278">
        <f t="shared" si="1"/>
        <v>18026.42694063927</v>
      </c>
      <c r="Q185" s="278">
        <f t="shared" si="1"/>
        <v>17620.331050228313</v>
      </c>
      <c r="R185" s="278">
        <f t="shared" si="1"/>
        <v>17876.267123287671</v>
      </c>
      <c r="S185" s="278">
        <f t="shared" si="1"/>
        <v>17632.831050228313</v>
      </c>
      <c r="T185" s="278">
        <f t="shared" si="1"/>
        <v>17827.248858447489</v>
      </c>
      <c r="U185" s="278">
        <f t="shared" si="1"/>
        <v>18416.061643835619</v>
      </c>
      <c r="V185" s="278">
        <f t="shared" si="1"/>
        <v>18573.321917808218</v>
      </c>
      <c r="W185" s="278">
        <f t="shared" si="1"/>
        <v>19075.05707762557</v>
      </c>
      <c r="X185" s="278">
        <f t="shared" si="1"/>
        <v>19657.796803652967</v>
      </c>
      <c r="Y185" s="278">
        <f t="shared" si="1"/>
        <v>19782.294520547945</v>
      </c>
      <c r="Z185" s="278">
        <f t="shared" si="1"/>
        <v>16677.420091324202</v>
      </c>
      <c r="AA185" s="278">
        <f t="shared" si="1"/>
        <v>16369.908675799086</v>
      </c>
      <c r="AB185" s="278">
        <f t="shared" si="1"/>
        <v>16771.061643835616</v>
      </c>
      <c r="AC185" s="278">
        <f t="shared" si="1"/>
        <v>17073.424657534248</v>
      </c>
      <c r="AD185" s="278">
        <f t="shared" si="1"/>
        <v>17600.936073059362</v>
      </c>
      <c r="AE185" s="278">
        <f t="shared" si="1"/>
        <v>18123.767123287675</v>
      </c>
      <c r="AF185" s="278">
        <f t="shared" si="1"/>
        <v>18541.495433789954</v>
      </c>
      <c r="AG185" s="278">
        <f t="shared" si="1"/>
        <v>18743.755707762557</v>
      </c>
      <c r="AH185" s="278">
        <f t="shared" si="1"/>
        <v>18696.187214611873</v>
      </c>
      <c r="AI185" s="278">
        <f t="shared" si="1"/>
        <v>18520.616438356166</v>
      </c>
      <c r="AJ185" s="278">
        <f t="shared" si="1"/>
        <v>19082.853881278537</v>
      </c>
      <c r="AK185" s="278">
        <f t="shared" si="1"/>
        <v>18918.390410958906</v>
      </c>
      <c r="AL185" s="278">
        <f t="shared" si="1"/>
        <v>19115.331050228309</v>
      </c>
      <c r="AM185" s="278">
        <f t="shared" si="1"/>
        <v>18905.456621004567</v>
      </c>
      <c r="AN185" s="278">
        <f t="shared" si="1"/>
        <v>18880.433789954339</v>
      </c>
      <c r="AO185" s="278">
        <f t="shared" si="1"/>
        <v>18602.842465753423</v>
      </c>
      <c r="AP185" s="278">
        <f t="shared" si="1"/>
        <v>18953.904109589042</v>
      </c>
      <c r="AQ185" s="278">
        <f t="shared" si="1"/>
        <v>19150.125570776258</v>
      </c>
      <c r="AR185" s="278">
        <f t="shared" si="1"/>
        <v>19241.940639269407</v>
      </c>
      <c r="AS185" s="278">
        <f t="shared" si="1"/>
        <v>19357.305936073059</v>
      </c>
      <c r="AT185" s="278">
        <f t="shared" si="1"/>
        <v>19193.28767123288</v>
      </c>
      <c r="AU185" s="278">
        <f t="shared" si="1"/>
        <v>19555.776255707762</v>
      </c>
      <c r="AV185" s="278">
        <f t="shared" si="1"/>
        <v>19339.063926940642</v>
      </c>
      <c r="AW185" s="278">
        <f t="shared" si="1"/>
        <v>19268.367579908674</v>
      </c>
      <c r="AX185" s="278">
        <f t="shared" si="1"/>
        <v>19273.607305936071</v>
      </c>
      <c r="AY185" s="278">
        <f t="shared" si="1"/>
        <v>18953.093607305938</v>
      </c>
      <c r="AZ185" s="278">
        <f t="shared" si="1"/>
        <v>19296.175799086759</v>
      </c>
      <c r="BA185" s="278">
        <f t="shared" si="1"/>
        <v>19137.477168949772</v>
      </c>
      <c r="BB185" s="278">
        <f t="shared" si="1"/>
        <v>18822.077625570775</v>
      </c>
      <c r="BC185" s="278">
        <f t="shared" si="1"/>
        <v>18660.833333333332</v>
      </c>
      <c r="BD185" s="278">
        <f t="shared" si="1"/>
        <v>18851.358447488583</v>
      </c>
      <c r="BE185" s="278">
        <f t="shared" si="1"/>
        <v>19170.376712328769</v>
      </c>
      <c r="BF185" s="278">
        <f t="shared" si="1"/>
        <v>18807.38584474886</v>
      </c>
      <c r="BG185" s="278">
        <f t="shared" si="1"/>
        <v>19144.0296803653</v>
      </c>
      <c r="BH185" s="278">
        <f t="shared" si="1"/>
        <v>19370.856164383564</v>
      </c>
      <c r="BI185" s="278">
        <f t="shared" si="1"/>
        <v>19248.093607305935</v>
      </c>
      <c r="BJ185" s="278">
        <f t="shared" si="1"/>
        <v>18899.029680365296</v>
      </c>
      <c r="BK185" s="278">
        <f t="shared" si="1"/>
        <v>19141.837899543378</v>
      </c>
      <c r="BL185" s="278">
        <f t="shared" si="1"/>
        <v>18972.134703196345</v>
      </c>
      <c r="BM185" s="278">
        <f t="shared" si="1"/>
        <v>19308.801369863017</v>
      </c>
      <c r="BN185" s="278">
        <f t="shared" si="1"/>
        <v>19414.668949771691</v>
      </c>
      <c r="BO185" s="278">
        <f t="shared" si="1"/>
        <v>19180.981735159818</v>
      </c>
      <c r="BP185" s="278">
        <f t="shared" si="1"/>
        <v>19851.780821917808</v>
      </c>
      <c r="BQ185" s="278">
        <f t="shared" si="1"/>
        <v>19587.968036529681</v>
      </c>
      <c r="BR185" s="278">
        <f t="shared" si="1"/>
        <v>19740.605022831052</v>
      </c>
      <c r="BS185" s="278">
        <f t="shared" si="1"/>
        <v>19927.945205479453</v>
      </c>
      <c r="BT185" s="278">
        <f t="shared" si="1"/>
        <v>19921.42694063927</v>
      </c>
      <c r="BU185" s="278">
        <f t="shared" si="1"/>
        <v>20113.059360730593</v>
      </c>
      <c r="BV185" s="278">
        <f t="shared" si="1"/>
        <v>20200.68493150685</v>
      </c>
      <c r="BW185" s="278">
        <f t="shared" si="1"/>
        <v>20578.618721461189</v>
      </c>
    </row>
    <row r="186" spans="1:75" x14ac:dyDescent="0.2">
      <c r="J186" t="s">
        <v>173</v>
      </c>
      <c r="K186" s="278">
        <f>K125/8.76</f>
        <v>14868.538812785388</v>
      </c>
      <c r="L186" s="278">
        <f t="shared" ref="L186:BW186" si="2">L125/8.76</f>
        <v>15340.833333333336</v>
      </c>
      <c r="M186" s="278">
        <f t="shared" si="2"/>
        <v>16552.602739726026</v>
      </c>
      <c r="N186" s="278">
        <f t="shared" si="2"/>
        <v>17081.997716894977</v>
      </c>
      <c r="O186" s="278">
        <f t="shared" si="2"/>
        <v>17727.922374429225</v>
      </c>
      <c r="P186" s="278">
        <f t="shared" si="2"/>
        <v>18026.42694063927</v>
      </c>
      <c r="Q186" s="278">
        <f t="shared" si="2"/>
        <v>17620.331050228313</v>
      </c>
      <c r="R186" s="278">
        <f t="shared" si="2"/>
        <v>17876.267123287671</v>
      </c>
      <c r="S186" s="278">
        <f t="shared" si="2"/>
        <v>17632.831050228313</v>
      </c>
      <c r="T186" s="278">
        <f t="shared" si="2"/>
        <v>17827.248858447489</v>
      </c>
      <c r="U186" s="278">
        <f t="shared" si="2"/>
        <v>18416.061643835619</v>
      </c>
      <c r="V186" s="278">
        <f t="shared" si="2"/>
        <v>18573.321917808218</v>
      </c>
      <c r="W186" s="278">
        <f t="shared" si="2"/>
        <v>19075.05707762557</v>
      </c>
      <c r="X186" s="278">
        <f t="shared" si="2"/>
        <v>19657.796803652967</v>
      </c>
      <c r="Y186" s="278">
        <f t="shared" si="2"/>
        <v>19782.294520547945</v>
      </c>
      <c r="Z186" s="278">
        <f t="shared" si="2"/>
        <v>16677.420091324202</v>
      </c>
      <c r="AA186" s="278">
        <f t="shared" si="2"/>
        <v>16369.908675799086</v>
      </c>
      <c r="AB186" s="278">
        <f t="shared" si="2"/>
        <v>16771.061643835616</v>
      </c>
      <c r="AC186" s="278">
        <f t="shared" si="2"/>
        <v>17073.424657534248</v>
      </c>
      <c r="AD186" s="278">
        <f t="shared" si="2"/>
        <v>17600.936073059362</v>
      </c>
      <c r="AE186" s="278">
        <f t="shared" si="2"/>
        <v>18123.767123287675</v>
      </c>
      <c r="AF186" s="278">
        <f t="shared" si="2"/>
        <v>18541.495433789954</v>
      </c>
      <c r="AG186" s="278">
        <f t="shared" si="2"/>
        <v>18743.755707762557</v>
      </c>
      <c r="AH186" s="278">
        <f t="shared" si="2"/>
        <v>18696.187214611873</v>
      </c>
      <c r="AI186" s="278">
        <f t="shared" si="2"/>
        <v>18520.616438356166</v>
      </c>
      <c r="AJ186" s="278">
        <f t="shared" si="2"/>
        <v>19082.853881278537</v>
      </c>
      <c r="AK186" s="278">
        <f t="shared" si="2"/>
        <v>18918.390410958906</v>
      </c>
      <c r="AL186" s="278">
        <f t="shared" si="2"/>
        <v>19115.331050228309</v>
      </c>
      <c r="AM186" s="278">
        <f t="shared" si="2"/>
        <v>18905.456621004567</v>
      </c>
      <c r="AN186" s="278">
        <f t="shared" si="2"/>
        <v>18880.433789954339</v>
      </c>
      <c r="AO186" s="278">
        <f t="shared" si="2"/>
        <v>18602.842465753423</v>
      </c>
      <c r="AP186" s="278">
        <f t="shared" si="2"/>
        <v>18953.904109589042</v>
      </c>
      <c r="AQ186" s="278">
        <f t="shared" si="2"/>
        <v>19150.125570776258</v>
      </c>
      <c r="AR186" s="278">
        <f t="shared" si="2"/>
        <v>19241.940639269407</v>
      </c>
      <c r="AS186" s="278">
        <f t="shared" si="2"/>
        <v>20118.995433789954</v>
      </c>
      <c r="AT186" s="278">
        <f t="shared" si="2"/>
        <v>20168.493150684932</v>
      </c>
      <c r="AU186" s="278">
        <f t="shared" si="2"/>
        <v>20779.748858447489</v>
      </c>
      <c r="AV186" s="278">
        <f t="shared" si="2"/>
        <v>20779.155251141554</v>
      </c>
      <c r="AW186" s="278">
        <f t="shared" si="2"/>
        <v>20969.89726027397</v>
      </c>
      <c r="AX186" s="278">
        <f t="shared" si="2"/>
        <v>21214.440639269407</v>
      </c>
      <c r="AY186" s="278">
        <f t="shared" si="2"/>
        <v>21119.634703196349</v>
      </c>
      <c r="AZ186" s="278">
        <f t="shared" si="2"/>
        <v>21675.947488584476</v>
      </c>
      <c r="BA186" s="278">
        <f t="shared" si="2"/>
        <v>21688.24200913242</v>
      </c>
      <c r="BB186" s="278">
        <f t="shared" si="2"/>
        <v>21538.961187214612</v>
      </c>
      <c r="BC186" s="278">
        <f t="shared" si="2"/>
        <v>21542.294520547945</v>
      </c>
      <c r="BD186" s="278">
        <f t="shared" si="2"/>
        <v>21910.114155251144</v>
      </c>
      <c r="BE186" s="278">
        <f t="shared" si="2"/>
        <v>22389.25799086758</v>
      </c>
      <c r="BF186" s="278">
        <f t="shared" si="2"/>
        <v>22157.363013698632</v>
      </c>
      <c r="BG186" s="278">
        <f t="shared" si="2"/>
        <v>22657.043378995437</v>
      </c>
      <c r="BH186" s="278">
        <f t="shared" si="2"/>
        <v>23061.906392694062</v>
      </c>
      <c r="BI186" s="278">
        <f t="shared" si="2"/>
        <v>23135.022831050228</v>
      </c>
      <c r="BJ186" s="278">
        <f t="shared" si="2"/>
        <v>22962.465753424658</v>
      </c>
      <c r="BK186" s="278">
        <f t="shared" si="2"/>
        <v>23394.88584474886</v>
      </c>
      <c r="BL186" s="278">
        <f t="shared" si="2"/>
        <v>23384.166666666664</v>
      </c>
      <c r="BM186" s="278">
        <f t="shared" si="2"/>
        <v>23892.089041095893</v>
      </c>
      <c r="BN186" s="278">
        <f t="shared" si="2"/>
        <v>24162.111872146121</v>
      </c>
      <c r="BO186" s="278">
        <f t="shared" si="2"/>
        <v>24076.940639269407</v>
      </c>
      <c r="BP186" s="278">
        <f t="shared" si="2"/>
        <v>24943.264840182648</v>
      </c>
      <c r="BQ186" s="278">
        <f t="shared" si="2"/>
        <v>24832.808219178081</v>
      </c>
      <c r="BR186" s="278">
        <f t="shared" si="2"/>
        <v>25148.378995433788</v>
      </c>
      <c r="BS186" s="278">
        <f t="shared" si="2"/>
        <v>25521.038812785388</v>
      </c>
      <c r="BT186" s="278">
        <f t="shared" si="2"/>
        <v>25695.799086757994</v>
      </c>
      <c r="BU186" s="278">
        <f t="shared" si="2"/>
        <v>26077.773972602739</v>
      </c>
      <c r="BV186" s="278">
        <f t="shared" si="2"/>
        <v>26355.262557077625</v>
      </c>
      <c r="BW186" s="278">
        <f t="shared" si="2"/>
        <v>26946.255707762561</v>
      </c>
    </row>
    <row r="189" spans="1:75" ht="23.25" x14ac:dyDescent="0.35">
      <c r="C189" s="252" t="s">
        <v>369</v>
      </c>
    </row>
    <row r="190" spans="1:75" x14ac:dyDescent="0.2">
      <c r="J190" t="s">
        <v>149</v>
      </c>
    </row>
    <row r="191" spans="1:75" ht="13.5" thickBot="1" x14ac:dyDescent="0.25">
      <c r="J191" t="s">
        <v>100</v>
      </c>
    </row>
    <row r="192" spans="1:75" ht="15" x14ac:dyDescent="0.25">
      <c r="A192" t="s">
        <v>192</v>
      </c>
      <c r="B192" t="s">
        <v>142</v>
      </c>
      <c r="C192" t="s">
        <v>193</v>
      </c>
      <c r="D192" t="s">
        <v>310</v>
      </c>
      <c r="E192" t="s">
        <v>146</v>
      </c>
      <c r="F192" t="s">
        <v>145</v>
      </c>
      <c r="G192" t="s">
        <v>144</v>
      </c>
      <c r="H192" t="s">
        <v>147</v>
      </c>
      <c r="I192" t="s">
        <v>148</v>
      </c>
      <c r="J192" s="253"/>
      <c r="K192" s="254">
        <v>2018</v>
      </c>
      <c r="L192" s="254" t="s">
        <v>370</v>
      </c>
      <c r="M192" s="254" t="s">
        <v>371</v>
      </c>
      <c r="N192" s="255" t="s">
        <v>372</v>
      </c>
    </row>
    <row r="193" spans="1:14" ht="15" x14ac:dyDescent="0.25">
      <c r="A193" t="s">
        <v>368</v>
      </c>
      <c r="B193" t="s">
        <v>14</v>
      </c>
      <c r="C193" t="s">
        <v>15</v>
      </c>
      <c r="D193" t="s">
        <v>196</v>
      </c>
      <c r="E193" t="s">
        <v>312</v>
      </c>
      <c r="F193" t="s">
        <v>16</v>
      </c>
      <c r="G193" t="s">
        <v>312</v>
      </c>
      <c r="H193" t="s">
        <v>313</v>
      </c>
      <c r="I193" t="s">
        <v>314</v>
      </c>
      <c r="J193" s="256" t="s">
        <v>15</v>
      </c>
      <c r="K193" s="257">
        <f>AP11/8.76</f>
        <v>18953.904109589042</v>
      </c>
      <c r="L193" s="257">
        <f>BN68/8.76</f>
        <v>19414.668949771691</v>
      </c>
      <c r="M193" s="257">
        <f>BN11/8.76</f>
        <v>21949.04109589041</v>
      </c>
      <c r="N193" s="258">
        <f>BN125/8.76</f>
        <v>24162.111872146121</v>
      </c>
    </row>
    <row r="194" spans="1:14" ht="15" x14ac:dyDescent="0.25">
      <c r="A194" t="s">
        <v>368</v>
      </c>
      <c r="B194" t="s">
        <v>14</v>
      </c>
      <c r="C194" t="s">
        <v>315</v>
      </c>
      <c r="D194" t="s">
        <v>196</v>
      </c>
      <c r="E194" t="s">
        <v>312</v>
      </c>
      <c r="F194" t="s">
        <v>16</v>
      </c>
      <c r="G194" t="s">
        <v>312</v>
      </c>
      <c r="H194" t="s">
        <v>313</v>
      </c>
      <c r="I194" t="s">
        <v>314</v>
      </c>
      <c r="J194" s="256" t="s">
        <v>315</v>
      </c>
      <c r="K194" s="257">
        <f t="shared" ref="K194:K247" si="3">AP12/8.76</f>
        <v>5255.1061643835619</v>
      </c>
      <c r="L194" s="257">
        <f t="shared" ref="L194:L247" si="4">BN69/8.76</f>
        <v>5521.3207762557076</v>
      </c>
      <c r="M194" s="257">
        <f t="shared" ref="M194:M247" si="5">BN12/8.76</f>
        <v>5665.0901826484023</v>
      </c>
      <c r="N194" s="258">
        <f t="shared" ref="N194:N247" si="6">BN126/8.76</f>
        <v>5628.0251141552517</v>
      </c>
    </row>
    <row r="195" spans="1:14" ht="15" x14ac:dyDescent="0.25">
      <c r="A195" t="s">
        <v>368</v>
      </c>
      <c r="B195" t="s">
        <v>14</v>
      </c>
      <c r="C195" t="s">
        <v>316</v>
      </c>
      <c r="D195" t="s">
        <v>196</v>
      </c>
      <c r="E195" t="s">
        <v>312</v>
      </c>
      <c r="F195" t="s">
        <v>16</v>
      </c>
      <c r="G195" t="s">
        <v>312</v>
      </c>
      <c r="H195" t="s">
        <v>313</v>
      </c>
      <c r="I195" t="s">
        <v>314</v>
      </c>
      <c r="J195" s="256" t="s">
        <v>316</v>
      </c>
      <c r="K195" s="257">
        <f t="shared" si="3"/>
        <v>1284.211187214612</v>
      </c>
      <c r="L195" s="257">
        <f t="shared" si="4"/>
        <v>1805.1232876712329</v>
      </c>
      <c r="M195" s="257">
        <f t="shared" si="5"/>
        <v>1854.9269406392693</v>
      </c>
      <c r="N195" s="258">
        <f t="shared" si="6"/>
        <v>1897.5022831050228</v>
      </c>
    </row>
    <row r="196" spans="1:14" ht="15" x14ac:dyDescent="0.25">
      <c r="A196" t="s">
        <v>368</v>
      </c>
      <c r="B196" t="s">
        <v>14</v>
      </c>
      <c r="C196" t="s">
        <v>317</v>
      </c>
      <c r="D196" t="s">
        <v>196</v>
      </c>
      <c r="E196" t="s">
        <v>312</v>
      </c>
      <c r="F196" t="s">
        <v>16</v>
      </c>
      <c r="G196" t="s">
        <v>312</v>
      </c>
      <c r="H196" t="s">
        <v>313</v>
      </c>
      <c r="I196" t="s">
        <v>314</v>
      </c>
      <c r="J196" s="256" t="s">
        <v>317</v>
      </c>
      <c r="K196" s="257">
        <f t="shared" si="3"/>
        <v>817.56746575342459</v>
      </c>
      <c r="L196" s="257">
        <f t="shared" si="4"/>
        <v>860.29885844748856</v>
      </c>
      <c r="M196" s="257">
        <f t="shared" si="5"/>
        <v>907.55171232876717</v>
      </c>
      <c r="N196" s="258">
        <f t="shared" si="6"/>
        <v>897.74349315068503</v>
      </c>
    </row>
    <row r="197" spans="1:14" ht="15" x14ac:dyDescent="0.25">
      <c r="A197" t="s">
        <v>368</v>
      </c>
      <c r="B197" t="s">
        <v>14</v>
      </c>
      <c r="C197" t="s">
        <v>318</v>
      </c>
      <c r="D197" t="s">
        <v>196</v>
      </c>
      <c r="E197" t="s">
        <v>312</v>
      </c>
      <c r="F197" t="s">
        <v>16</v>
      </c>
      <c r="G197" t="s">
        <v>312</v>
      </c>
      <c r="H197" t="s">
        <v>313</v>
      </c>
      <c r="I197" t="s">
        <v>314</v>
      </c>
      <c r="J197" s="256" t="s">
        <v>318</v>
      </c>
      <c r="K197" s="257">
        <f t="shared" si="3"/>
        <v>732.67888127853882</v>
      </c>
      <c r="L197" s="257">
        <f t="shared" si="4"/>
        <v>731.85867579908677</v>
      </c>
      <c r="M197" s="257">
        <f t="shared" si="5"/>
        <v>776.57796803652968</v>
      </c>
      <c r="N197" s="258">
        <f t="shared" si="6"/>
        <v>809.32636986301372</v>
      </c>
    </row>
    <row r="198" spans="1:14" ht="15" x14ac:dyDescent="0.25">
      <c r="A198" t="s">
        <v>368</v>
      </c>
      <c r="B198" t="s">
        <v>14</v>
      </c>
      <c r="C198" t="s">
        <v>319</v>
      </c>
      <c r="D198" t="s">
        <v>196</v>
      </c>
      <c r="E198" t="s">
        <v>312</v>
      </c>
      <c r="F198" t="s">
        <v>16</v>
      </c>
      <c r="G198" t="s">
        <v>312</v>
      </c>
      <c r="H198" t="s">
        <v>313</v>
      </c>
      <c r="I198" t="s">
        <v>314</v>
      </c>
      <c r="J198" s="256" t="s">
        <v>319</v>
      </c>
      <c r="K198" s="257">
        <f t="shared" si="3"/>
        <v>296.44223744292236</v>
      </c>
      <c r="L198" s="257">
        <f t="shared" si="4"/>
        <v>336.98687214611874</v>
      </c>
      <c r="M198" s="257">
        <f t="shared" si="5"/>
        <v>356.92636986301375</v>
      </c>
      <c r="N198" s="258">
        <f t="shared" si="6"/>
        <v>372.78013698630139</v>
      </c>
    </row>
    <row r="199" spans="1:14" ht="15" x14ac:dyDescent="0.25">
      <c r="A199" t="s">
        <v>368</v>
      </c>
      <c r="B199" t="s">
        <v>14</v>
      </c>
      <c r="C199" t="s">
        <v>320</v>
      </c>
      <c r="D199" t="s">
        <v>196</v>
      </c>
      <c r="E199" t="s">
        <v>312</v>
      </c>
      <c r="F199" t="s">
        <v>16</v>
      </c>
      <c r="G199" t="s">
        <v>312</v>
      </c>
      <c r="H199" t="s">
        <v>313</v>
      </c>
      <c r="I199" t="s">
        <v>314</v>
      </c>
      <c r="J199" s="256" t="s">
        <v>320</v>
      </c>
      <c r="K199" s="257">
        <f t="shared" si="3"/>
        <v>312.55684931506852</v>
      </c>
      <c r="L199" s="257">
        <f t="shared" si="4"/>
        <v>267.43173515981738</v>
      </c>
      <c r="M199" s="257">
        <f t="shared" si="5"/>
        <v>283.51118721461188</v>
      </c>
      <c r="N199" s="258">
        <f t="shared" si="6"/>
        <v>295.6469178082192</v>
      </c>
    </row>
    <row r="200" spans="1:14" ht="15" x14ac:dyDescent="0.25">
      <c r="A200" t="s">
        <v>368</v>
      </c>
      <c r="B200" t="s">
        <v>14</v>
      </c>
      <c r="C200" t="s">
        <v>321</v>
      </c>
      <c r="D200" t="s">
        <v>196</v>
      </c>
      <c r="E200" t="s">
        <v>312</v>
      </c>
      <c r="F200" t="s">
        <v>16</v>
      </c>
      <c r="G200" t="s">
        <v>312</v>
      </c>
      <c r="H200" t="s">
        <v>313</v>
      </c>
      <c r="I200" t="s">
        <v>314</v>
      </c>
      <c r="J200" s="256" t="s">
        <v>321</v>
      </c>
      <c r="K200" s="257">
        <f t="shared" si="3"/>
        <v>259.16118721461186</v>
      </c>
      <c r="L200" s="257">
        <f t="shared" si="4"/>
        <v>229.30502283105022</v>
      </c>
      <c r="M200" s="257">
        <f t="shared" si="5"/>
        <v>237.79223744292239</v>
      </c>
      <c r="N200" s="258">
        <f t="shared" si="6"/>
        <v>252.29269406392692</v>
      </c>
    </row>
    <row r="201" spans="1:14" ht="15" x14ac:dyDescent="0.25">
      <c r="A201" t="s">
        <v>368</v>
      </c>
      <c r="B201" t="s">
        <v>14</v>
      </c>
      <c r="C201" t="s">
        <v>322</v>
      </c>
      <c r="D201" t="s">
        <v>196</v>
      </c>
      <c r="E201" t="s">
        <v>312</v>
      </c>
      <c r="F201" t="s">
        <v>16</v>
      </c>
      <c r="G201" t="s">
        <v>312</v>
      </c>
      <c r="H201" t="s">
        <v>313</v>
      </c>
      <c r="I201" t="s">
        <v>314</v>
      </c>
      <c r="J201" s="256" t="s">
        <v>322</v>
      </c>
      <c r="K201" s="257">
        <f t="shared" si="3"/>
        <v>243.82671232876714</v>
      </c>
      <c r="L201" s="257">
        <f t="shared" si="4"/>
        <v>209.59577625570776</v>
      </c>
      <c r="M201" s="257">
        <f t="shared" si="5"/>
        <v>220.28938356164383</v>
      </c>
      <c r="N201" s="258">
        <f t="shared" si="6"/>
        <v>230.86883561643836</v>
      </c>
    </row>
    <row r="202" spans="1:14" ht="15" x14ac:dyDescent="0.25">
      <c r="A202" t="s">
        <v>368</v>
      </c>
      <c r="B202" t="s">
        <v>14</v>
      </c>
      <c r="C202" t="s">
        <v>323</v>
      </c>
      <c r="D202" t="s">
        <v>196</v>
      </c>
      <c r="E202" t="s">
        <v>312</v>
      </c>
      <c r="F202" t="s">
        <v>16</v>
      </c>
      <c r="G202" t="s">
        <v>312</v>
      </c>
      <c r="H202" t="s">
        <v>313</v>
      </c>
      <c r="I202" t="s">
        <v>314</v>
      </c>
      <c r="J202" s="256" t="s">
        <v>323</v>
      </c>
      <c r="K202" s="257">
        <f t="shared" si="3"/>
        <v>121.72899543378996</v>
      </c>
      <c r="L202" s="257">
        <f t="shared" si="4"/>
        <v>146.7961187214612</v>
      </c>
      <c r="M202" s="257">
        <f t="shared" si="5"/>
        <v>154.52420091324203</v>
      </c>
      <c r="N202" s="258">
        <f t="shared" si="6"/>
        <v>161.66575342465754</v>
      </c>
    </row>
    <row r="203" spans="1:14" ht="15" x14ac:dyDescent="0.25">
      <c r="A203" t="s">
        <v>368</v>
      </c>
      <c r="B203" t="s">
        <v>14</v>
      </c>
      <c r="C203" t="s">
        <v>324</v>
      </c>
      <c r="D203" t="s">
        <v>196</v>
      </c>
      <c r="E203" t="s">
        <v>312</v>
      </c>
      <c r="F203" t="s">
        <v>16</v>
      </c>
      <c r="G203" t="s">
        <v>312</v>
      </c>
      <c r="H203" t="s">
        <v>313</v>
      </c>
      <c r="I203" t="s">
        <v>314</v>
      </c>
      <c r="J203" s="256" t="s">
        <v>324</v>
      </c>
      <c r="K203" s="257">
        <f t="shared" si="3"/>
        <v>161.93390410958904</v>
      </c>
      <c r="L203" s="257">
        <f t="shared" si="4"/>
        <v>184.56632420091324</v>
      </c>
      <c r="M203" s="257">
        <f t="shared" si="5"/>
        <v>195.77271689497718</v>
      </c>
      <c r="N203" s="258">
        <f t="shared" si="6"/>
        <v>203.32397260273973</v>
      </c>
    </row>
    <row r="204" spans="1:14" ht="15" x14ac:dyDescent="0.25">
      <c r="A204" t="s">
        <v>368</v>
      </c>
      <c r="B204" t="s">
        <v>14</v>
      </c>
      <c r="C204" t="s">
        <v>325</v>
      </c>
      <c r="D204" t="s">
        <v>196</v>
      </c>
      <c r="E204" t="s">
        <v>312</v>
      </c>
      <c r="F204" t="s">
        <v>16</v>
      </c>
      <c r="G204" t="s">
        <v>312</v>
      </c>
      <c r="H204" t="s">
        <v>313</v>
      </c>
      <c r="I204" t="s">
        <v>314</v>
      </c>
      <c r="J204" s="256" t="s">
        <v>325</v>
      </c>
      <c r="K204" s="257">
        <f t="shared" si="3"/>
        <v>269.76712328767121</v>
      </c>
      <c r="L204" s="257">
        <f t="shared" si="4"/>
        <v>207.37511415525114</v>
      </c>
      <c r="M204" s="257">
        <f t="shared" si="5"/>
        <v>214.79794520547946</v>
      </c>
      <c r="N204" s="258">
        <f t="shared" si="6"/>
        <v>231.74703196347033</v>
      </c>
    </row>
    <row r="205" spans="1:14" ht="15" x14ac:dyDescent="0.25">
      <c r="A205" t="s">
        <v>368</v>
      </c>
      <c r="B205" t="s">
        <v>14</v>
      </c>
      <c r="C205" t="s">
        <v>326</v>
      </c>
      <c r="D205" t="s">
        <v>196</v>
      </c>
      <c r="E205" t="s">
        <v>312</v>
      </c>
      <c r="F205" t="s">
        <v>16</v>
      </c>
      <c r="G205" t="s">
        <v>312</v>
      </c>
      <c r="H205" t="s">
        <v>313</v>
      </c>
      <c r="I205" t="s">
        <v>314</v>
      </c>
      <c r="J205" s="256" t="s">
        <v>326</v>
      </c>
      <c r="K205" s="257">
        <f t="shared" si="3"/>
        <v>243.20365296803652</v>
      </c>
      <c r="L205" s="257">
        <f t="shared" si="4"/>
        <v>212.0224885844749</v>
      </c>
      <c r="M205" s="257">
        <f t="shared" si="5"/>
        <v>220.66952054794521</v>
      </c>
      <c r="N205" s="258">
        <f t="shared" si="6"/>
        <v>237.14132420091326</v>
      </c>
    </row>
    <row r="206" spans="1:14" ht="15" x14ac:dyDescent="0.25">
      <c r="A206" t="s">
        <v>368</v>
      </c>
      <c r="B206" t="s">
        <v>14</v>
      </c>
      <c r="C206" t="s">
        <v>327</v>
      </c>
      <c r="D206" t="s">
        <v>196</v>
      </c>
      <c r="E206" t="s">
        <v>312</v>
      </c>
      <c r="F206" t="s">
        <v>16</v>
      </c>
      <c r="G206" t="s">
        <v>312</v>
      </c>
      <c r="H206" t="s">
        <v>313</v>
      </c>
      <c r="I206" t="s">
        <v>314</v>
      </c>
      <c r="J206" s="256" t="s">
        <v>327</v>
      </c>
      <c r="K206" s="257">
        <f t="shared" si="3"/>
        <v>309.96735159817348</v>
      </c>
      <c r="L206" s="257">
        <f t="shared" si="4"/>
        <v>275.36792237442921</v>
      </c>
      <c r="M206" s="257">
        <f t="shared" si="5"/>
        <v>288.79337899543378</v>
      </c>
      <c r="N206" s="258">
        <f t="shared" si="6"/>
        <v>307.62557077625576</v>
      </c>
    </row>
    <row r="207" spans="1:14" ht="15" x14ac:dyDescent="0.25">
      <c r="A207" t="s">
        <v>368</v>
      </c>
      <c r="B207" t="s">
        <v>14</v>
      </c>
      <c r="C207" t="s">
        <v>328</v>
      </c>
      <c r="D207" t="s">
        <v>196</v>
      </c>
      <c r="E207" t="s">
        <v>312</v>
      </c>
      <c r="F207" t="s">
        <v>16</v>
      </c>
      <c r="G207" t="s">
        <v>312</v>
      </c>
      <c r="H207" t="s">
        <v>313</v>
      </c>
      <c r="I207" t="s">
        <v>314</v>
      </c>
      <c r="J207" s="256" t="s">
        <v>328</v>
      </c>
      <c r="K207" s="257">
        <f t="shared" si="3"/>
        <v>305.01974885844749</v>
      </c>
      <c r="L207" s="257">
        <f t="shared" si="4"/>
        <v>257.55125570776255</v>
      </c>
      <c r="M207" s="257">
        <f t="shared" si="5"/>
        <v>268.89132420091323</v>
      </c>
      <c r="N207" s="258">
        <f t="shared" si="6"/>
        <v>290.55319634703199</v>
      </c>
    </row>
    <row r="208" spans="1:14" ht="15" x14ac:dyDescent="0.25">
      <c r="A208" t="s">
        <v>368</v>
      </c>
      <c r="B208" t="s">
        <v>14</v>
      </c>
      <c r="C208" t="s">
        <v>329</v>
      </c>
      <c r="D208" t="s">
        <v>196</v>
      </c>
      <c r="E208" t="s">
        <v>312</v>
      </c>
      <c r="F208" t="s">
        <v>16</v>
      </c>
      <c r="G208" t="s">
        <v>312</v>
      </c>
      <c r="H208" t="s">
        <v>313</v>
      </c>
      <c r="I208" t="s">
        <v>314</v>
      </c>
      <c r="J208" s="256" t="s">
        <v>329</v>
      </c>
      <c r="K208" s="257">
        <f t="shared" si="3"/>
        <v>194.52899543378996</v>
      </c>
      <c r="L208" s="257">
        <f t="shared" si="4"/>
        <v>167.02031963470318</v>
      </c>
      <c r="M208" s="257">
        <f t="shared" si="5"/>
        <v>173.78847031963471</v>
      </c>
      <c r="N208" s="258">
        <f t="shared" si="6"/>
        <v>188.40878995433792</v>
      </c>
    </row>
    <row r="209" spans="1:14" ht="15" x14ac:dyDescent="0.25">
      <c r="A209" t="s">
        <v>368</v>
      </c>
      <c r="B209" t="s">
        <v>14</v>
      </c>
      <c r="C209" t="s">
        <v>330</v>
      </c>
      <c r="D209" t="s">
        <v>196</v>
      </c>
      <c r="E209" t="s">
        <v>312</v>
      </c>
      <c r="F209" t="s">
        <v>16</v>
      </c>
      <c r="G209" t="s">
        <v>312</v>
      </c>
      <c r="H209" t="s">
        <v>313</v>
      </c>
      <c r="I209" t="s">
        <v>314</v>
      </c>
      <c r="J209" s="256" t="s">
        <v>330</v>
      </c>
      <c r="K209" s="257">
        <f t="shared" si="3"/>
        <v>262.15319634703195</v>
      </c>
      <c r="L209" s="257">
        <f t="shared" si="4"/>
        <v>278.33915525114156</v>
      </c>
      <c r="M209" s="257">
        <f t="shared" si="5"/>
        <v>295.1210045662101</v>
      </c>
      <c r="N209" s="258">
        <f t="shared" si="6"/>
        <v>318.70296803652968</v>
      </c>
    </row>
    <row r="210" spans="1:14" ht="15" x14ac:dyDescent="0.25">
      <c r="A210" t="s">
        <v>368</v>
      </c>
      <c r="B210" t="s">
        <v>14</v>
      </c>
      <c r="C210" t="s">
        <v>331</v>
      </c>
      <c r="D210" t="s">
        <v>196</v>
      </c>
      <c r="E210" t="s">
        <v>312</v>
      </c>
      <c r="F210" t="s">
        <v>16</v>
      </c>
      <c r="G210" t="s">
        <v>312</v>
      </c>
      <c r="H210" t="s">
        <v>313</v>
      </c>
      <c r="I210" t="s">
        <v>314</v>
      </c>
      <c r="J210" s="256" t="s">
        <v>331</v>
      </c>
      <c r="K210" s="257">
        <f t="shared" si="3"/>
        <v>286.2753424657534</v>
      </c>
      <c r="L210" s="257">
        <f t="shared" si="4"/>
        <v>266.24349315068497</v>
      </c>
      <c r="M210" s="257">
        <f t="shared" si="5"/>
        <v>285.75410958904109</v>
      </c>
      <c r="N210" s="258">
        <f t="shared" si="6"/>
        <v>305.10890410958905</v>
      </c>
    </row>
    <row r="211" spans="1:14" ht="15" x14ac:dyDescent="0.25">
      <c r="A211" t="s">
        <v>368</v>
      </c>
      <c r="B211" t="s">
        <v>14</v>
      </c>
      <c r="C211" t="s">
        <v>332</v>
      </c>
      <c r="D211" t="s">
        <v>196</v>
      </c>
      <c r="E211" t="s">
        <v>312</v>
      </c>
      <c r="F211" t="s">
        <v>16</v>
      </c>
      <c r="G211" t="s">
        <v>312</v>
      </c>
      <c r="H211" t="s">
        <v>313</v>
      </c>
      <c r="I211" t="s">
        <v>314</v>
      </c>
      <c r="J211" s="256" t="s">
        <v>332</v>
      </c>
      <c r="K211" s="257">
        <f t="shared" si="3"/>
        <v>305.2033105022831</v>
      </c>
      <c r="L211" s="257">
        <f t="shared" si="4"/>
        <v>405.03584474885844</v>
      </c>
      <c r="M211" s="257">
        <f t="shared" si="5"/>
        <v>426.74006849315072</v>
      </c>
      <c r="N211" s="258">
        <f t="shared" si="6"/>
        <v>452.91267123287673</v>
      </c>
    </row>
    <row r="212" spans="1:14" ht="15" x14ac:dyDescent="0.25">
      <c r="A212" t="s">
        <v>368</v>
      </c>
      <c r="B212" t="s">
        <v>14</v>
      </c>
      <c r="C212" t="s">
        <v>333</v>
      </c>
      <c r="D212" t="s">
        <v>196</v>
      </c>
      <c r="E212" t="s">
        <v>312</v>
      </c>
      <c r="F212" t="s">
        <v>16</v>
      </c>
      <c r="G212" t="s">
        <v>312</v>
      </c>
      <c r="H212" t="s">
        <v>313</v>
      </c>
      <c r="I212" t="s">
        <v>314</v>
      </c>
      <c r="J212" s="256" t="s">
        <v>333</v>
      </c>
      <c r="K212" s="257">
        <f t="shared" si="3"/>
        <v>220.5066210045662</v>
      </c>
      <c r="L212" s="257">
        <f t="shared" si="4"/>
        <v>254.64372146118723</v>
      </c>
      <c r="M212" s="257">
        <f t="shared" si="5"/>
        <v>266.72328767123287</v>
      </c>
      <c r="N212" s="258">
        <f t="shared" si="6"/>
        <v>285.02808219178081</v>
      </c>
    </row>
    <row r="213" spans="1:14" ht="15" x14ac:dyDescent="0.25">
      <c r="A213" t="s">
        <v>368</v>
      </c>
      <c r="B213" t="s">
        <v>14</v>
      </c>
      <c r="C213" t="s">
        <v>334</v>
      </c>
      <c r="D213" t="s">
        <v>196</v>
      </c>
      <c r="E213" t="s">
        <v>312</v>
      </c>
      <c r="F213" t="s">
        <v>16</v>
      </c>
      <c r="G213" t="s">
        <v>312</v>
      </c>
      <c r="H213" t="s">
        <v>313</v>
      </c>
      <c r="I213" t="s">
        <v>314</v>
      </c>
      <c r="J213" s="256" t="s">
        <v>334</v>
      </c>
      <c r="K213" s="257">
        <f t="shared" si="3"/>
        <v>510.97534246575344</v>
      </c>
      <c r="L213" s="257">
        <f t="shared" si="4"/>
        <v>539.49497716894973</v>
      </c>
      <c r="M213" s="257">
        <f t="shared" si="5"/>
        <v>578.16312785388129</v>
      </c>
      <c r="N213" s="258">
        <f t="shared" si="6"/>
        <v>622.35205479452054</v>
      </c>
    </row>
    <row r="214" spans="1:14" ht="15" x14ac:dyDescent="0.25">
      <c r="A214" t="s">
        <v>368</v>
      </c>
      <c r="B214" t="s">
        <v>14</v>
      </c>
      <c r="C214" t="s">
        <v>335</v>
      </c>
      <c r="D214" t="s">
        <v>196</v>
      </c>
      <c r="E214" t="s">
        <v>312</v>
      </c>
      <c r="F214" t="s">
        <v>16</v>
      </c>
      <c r="G214" t="s">
        <v>312</v>
      </c>
      <c r="H214" t="s">
        <v>313</v>
      </c>
      <c r="I214" t="s">
        <v>314</v>
      </c>
      <c r="J214" s="256" t="s">
        <v>335</v>
      </c>
      <c r="K214" s="257">
        <f t="shared" si="3"/>
        <v>490.22933789954334</v>
      </c>
      <c r="L214" s="257">
        <f t="shared" si="4"/>
        <v>597.22785388127863</v>
      </c>
      <c r="M214" s="257">
        <f t="shared" si="5"/>
        <v>623.5264840182648</v>
      </c>
      <c r="N214" s="258">
        <f t="shared" si="6"/>
        <v>667.66015981735165</v>
      </c>
    </row>
    <row r="215" spans="1:14" ht="15" x14ac:dyDescent="0.25">
      <c r="A215" t="s">
        <v>368</v>
      </c>
      <c r="B215" t="s">
        <v>14</v>
      </c>
      <c r="C215" t="s">
        <v>336</v>
      </c>
      <c r="D215" t="s">
        <v>196</v>
      </c>
      <c r="E215" t="s">
        <v>312</v>
      </c>
      <c r="F215" t="s">
        <v>16</v>
      </c>
      <c r="G215" t="s">
        <v>312</v>
      </c>
      <c r="H215" t="s">
        <v>313</v>
      </c>
      <c r="I215" t="s">
        <v>314</v>
      </c>
      <c r="J215" s="256" t="s">
        <v>336</v>
      </c>
      <c r="K215" s="257">
        <f t="shared" si="3"/>
        <v>906.32853881278538</v>
      </c>
      <c r="L215" s="257">
        <f t="shared" si="4"/>
        <v>573.20399543378994</v>
      </c>
      <c r="M215" s="257">
        <f t="shared" si="5"/>
        <v>837.4752283105023</v>
      </c>
      <c r="N215" s="258">
        <f t="shared" si="6"/>
        <v>1119.0890410958903</v>
      </c>
    </row>
    <row r="216" spans="1:14" ht="15" x14ac:dyDescent="0.25">
      <c r="A216" t="s">
        <v>368</v>
      </c>
      <c r="B216" t="s">
        <v>14</v>
      </c>
      <c r="C216" t="s">
        <v>337</v>
      </c>
      <c r="D216" t="s">
        <v>196</v>
      </c>
      <c r="E216" t="s">
        <v>312</v>
      </c>
      <c r="F216" t="s">
        <v>16</v>
      </c>
      <c r="G216" t="s">
        <v>312</v>
      </c>
      <c r="H216" t="s">
        <v>313</v>
      </c>
      <c r="I216" t="s">
        <v>314</v>
      </c>
      <c r="J216" s="256" t="s">
        <v>337</v>
      </c>
      <c r="K216" s="257">
        <f t="shared" si="3"/>
        <v>6.6049086757990869</v>
      </c>
      <c r="L216" s="257">
        <f t="shared" si="4"/>
        <v>1.8652853881278539</v>
      </c>
      <c r="M216" s="257">
        <f t="shared" si="5"/>
        <v>5.3245433789954344</v>
      </c>
      <c r="N216" s="258">
        <f t="shared" si="6"/>
        <v>8.7407534246575356</v>
      </c>
    </row>
    <row r="217" spans="1:14" ht="15" x14ac:dyDescent="0.25">
      <c r="A217" t="s">
        <v>368</v>
      </c>
      <c r="B217" t="s">
        <v>14</v>
      </c>
      <c r="C217" t="s">
        <v>338</v>
      </c>
      <c r="D217" t="s">
        <v>196</v>
      </c>
      <c r="E217" t="s">
        <v>312</v>
      </c>
      <c r="F217" t="s">
        <v>16</v>
      </c>
      <c r="G217" t="s">
        <v>312</v>
      </c>
      <c r="H217" t="s">
        <v>313</v>
      </c>
      <c r="I217" t="s">
        <v>314</v>
      </c>
      <c r="J217" s="256" t="s">
        <v>338</v>
      </c>
      <c r="K217" s="257">
        <f t="shared" si="3"/>
        <v>1.1688584474885846</v>
      </c>
      <c r="L217" s="257">
        <f t="shared" si="4"/>
        <v>1.0417351598173517</v>
      </c>
      <c r="M217" s="257">
        <f t="shared" si="5"/>
        <v>1.5039269406392695</v>
      </c>
      <c r="N217" s="258">
        <f t="shared" si="6"/>
        <v>2.3498630136986303</v>
      </c>
    </row>
    <row r="218" spans="1:14" ht="15" x14ac:dyDescent="0.25">
      <c r="A218" t="s">
        <v>368</v>
      </c>
      <c r="B218" t="s">
        <v>14</v>
      </c>
      <c r="C218" t="s">
        <v>339</v>
      </c>
      <c r="D218" t="s">
        <v>196</v>
      </c>
      <c r="E218" t="s">
        <v>312</v>
      </c>
      <c r="F218" t="s">
        <v>16</v>
      </c>
      <c r="G218" t="s">
        <v>312</v>
      </c>
      <c r="H218" t="s">
        <v>313</v>
      </c>
      <c r="I218" t="s">
        <v>314</v>
      </c>
      <c r="J218" s="256" t="s">
        <v>339</v>
      </c>
      <c r="K218" s="257">
        <f t="shared" si="3"/>
        <v>459.28002283105025</v>
      </c>
      <c r="L218" s="257">
        <f t="shared" si="4"/>
        <v>212.49280821917807</v>
      </c>
      <c r="M218" s="257">
        <f t="shared" si="5"/>
        <v>368.55559360730592</v>
      </c>
      <c r="N218" s="258">
        <f t="shared" si="6"/>
        <v>560.49155251141553</v>
      </c>
    </row>
    <row r="219" spans="1:14" ht="15" x14ac:dyDescent="0.25">
      <c r="A219" t="s">
        <v>368</v>
      </c>
      <c r="B219" t="s">
        <v>14</v>
      </c>
      <c r="C219" t="s">
        <v>340</v>
      </c>
      <c r="D219" t="s">
        <v>196</v>
      </c>
      <c r="E219" t="s">
        <v>312</v>
      </c>
      <c r="F219" t="s">
        <v>16</v>
      </c>
      <c r="G219" t="s">
        <v>312</v>
      </c>
      <c r="H219" t="s">
        <v>313</v>
      </c>
      <c r="I219" t="s">
        <v>314</v>
      </c>
      <c r="J219" s="256" t="s">
        <v>340</v>
      </c>
      <c r="K219" s="257">
        <f t="shared" si="3"/>
        <v>13.544554794520549</v>
      </c>
      <c r="L219" s="257">
        <f t="shared" si="4"/>
        <v>11.208139269406393</v>
      </c>
      <c r="M219" s="257">
        <f t="shared" si="5"/>
        <v>18.077351598173514</v>
      </c>
      <c r="N219" s="258">
        <f t="shared" si="6"/>
        <v>24.838915525114157</v>
      </c>
    </row>
    <row r="220" spans="1:14" ht="15" x14ac:dyDescent="0.25">
      <c r="A220" t="s">
        <v>368</v>
      </c>
      <c r="B220" t="s">
        <v>14</v>
      </c>
      <c r="C220" t="s">
        <v>341</v>
      </c>
      <c r="D220" t="s">
        <v>196</v>
      </c>
      <c r="E220" t="s">
        <v>312</v>
      </c>
      <c r="F220" t="s">
        <v>16</v>
      </c>
      <c r="G220" t="s">
        <v>312</v>
      </c>
      <c r="H220" t="s">
        <v>313</v>
      </c>
      <c r="I220" t="s">
        <v>314</v>
      </c>
      <c r="J220" s="256" t="s">
        <v>341</v>
      </c>
      <c r="K220" s="257">
        <f t="shared" si="3"/>
        <v>781.183105022831</v>
      </c>
      <c r="L220" s="257">
        <f t="shared" si="4"/>
        <v>244.68675799086759</v>
      </c>
      <c r="M220" s="257">
        <f t="shared" si="5"/>
        <v>480.71175799086757</v>
      </c>
      <c r="N220" s="258">
        <f t="shared" si="6"/>
        <v>723.16152968036533</v>
      </c>
    </row>
    <row r="221" spans="1:14" ht="15" x14ac:dyDescent="0.25">
      <c r="A221" t="s">
        <v>368</v>
      </c>
      <c r="B221" t="s">
        <v>14</v>
      </c>
      <c r="C221" t="s">
        <v>342</v>
      </c>
      <c r="D221" t="s">
        <v>196</v>
      </c>
      <c r="E221" t="s">
        <v>312</v>
      </c>
      <c r="F221" t="s">
        <v>16</v>
      </c>
      <c r="G221" t="s">
        <v>312</v>
      </c>
      <c r="H221" t="s">
        <v>313</v>
      </c>
      <c r="I221" t="s">
        <v>314</v>
      </c>
      <c r="J221" s="256" t="s">
        <v>342</v>
      </c>
      <c r="K221" s="257">
        <f t="shared" si="3"/>
        <v>37.987500000000004</v>
      </c>
      <c r="L221" s="257">
        <f t="shared" si="4"/>
        <v>14.71175799086758</v>
      </c>
      <c r="M221" s="257">
        <f t="shared" si="5"/>
        <v>27.892545662100456</v>
      </c>
      <c r="N221" s="258">
        <f t="shared" si="6"/>
        <v>34.669680365296799</v>
      </c>
    </row>
    <row r="222" spans="1:14" ht="15" x14ac:dyDescent="0.25">
      <c r="A222" t="s">
        <v>368</v>
      </c>
      <c r="B222" t="s">
        <v>14</v>
      </c>
      <c r="C222" t="s">
        <v>343</v>
      </c>
      <c r="D222" t="s">
        <v>196</v>
      </c>
      <c r="E222" t="s">
        <v>312</v>
      </c>
      <c r="F222" t="s">
        <v>16</v>
      </c>
      <c r="G222" t="s">
        <v>312</v>
      </c>
      <c r="H222" t="s">
        <v>313</v>
      </c>
      <c r="I222" t="s">
        <v>314</v>
      </c>
      <c r="J222" s="256" t="s">
        <v>343</v>
      </c>
      <c r="K222" s="257">
        <f t="shared" si="3"/>
        <v>495.37591324200918</v>
      </c>
      <c r="L222" s="257">
        <f t="shared" si="4"/>
        <v>378.00148401826488</v>
      </c>
      <c r="M222" s="257">
        <f t="shared" si="5"/>
        <v>599.88618721461182</v>
      </c>
      <c r="N222" s="258">
        <f t="shared" si="6"/>
        <v>696.38812785388131</v>
      </c>
    </row>
    <row r="223" spans="1:14" ht="15" x14ac:dyDescent="0.25">
      <c r="A223" t="s">
        <v>368</v>
      </c>
      <c r="B223" t="s">
        <v>14</v>
      </c>
      <c r="C223" t="s">
        <v>344</v>
      </c>
      <c r="D223" t="s">
        <v>196</v>
      </c>
      <c r="E223" t="s">
        <v>312</v>
      </c>
      <c r="F223" t="s">
        <v>16</v>
      </c>
      <c r="G223" t="s">
        <v>312</v>
      </c>
      <c r="H223" t="s">
        <v>313</v>
      </c>
      <c r="I223" t="s">
        <v>314</v>
      </c>
      <c r="J223" s="256" t="s">
        <v>344</v>
      </c>
      <c r="K223" s="257">
        <f t="shared" si="3"/>
        <v>273.7609589041096</v>
      </c>
      <c r="L223" s="257">
        <f t="shared" si="4"/>
        <v>84.73762557077626</v>
      </c>
      <c r="M223" s="257">
        <f t="shared" si="5"/>
        <v>119.23390410958905</v>
      </c>
      <c r="N223" s="258">
        <f t="shared" si="6"/>
        <v>128.85365296803653</v>
      </c>
    </row>
    <row r="224" spans="1:14" ht="15" x14ac:dyDescent="0.25">
      <c r="A224" t="s">
        <v>368</v>
      </c>
      <c r="B224" t="s">
        <v>14</v>
      </c>
      <c r="C224" t="s">
        <v>345</v>
      </c>
      <c r="D224" t="s">
        <v>196</v>
      </c>
      <c r="E224" t="s">
        <v>312</v>
      </c>
      <c r="F224" t="s">
        <v>16</v>
      </c>
      <c r="G224" t="s">
        <v>312</v>
      </c>
      <c r="H224" t="s">
        <v>313</v>
      </c>
      <c r="I224" t="s">
        <v>314</v>
      </c>
      <c r="J224" s="256" t="s">
        <v>345</v>
      </c>
      <c r="K224" s="257">
        <f t="shared" si="3"/>
        <v>40.755787671232873</v>
      </c>
      <c r="L224" s="257">
        <f t="shared" si="4"/>
        <v>28.168333333333337</v>
      </c>
      <c r="M224" s="257">
        <f t="shared" si="5"/>
        <v>47.42888127853881</v>
      </c>
      <c r="N224" s="258">
        <f t="shared" si="6"/>
        <v>65.499623287671241</v>
      </c>
    </row>
    <row r="225" spans="1:14" ht="15" x14ac:dyDescent="0.25">
      <c r="A225" t="s">
        <v>368</v>
      </c>
      <c r="B225" t="s">
        <v>14</v>
      </c>
      <c r="C225" t="s">
        <v>346</v>
      </c>
      <c r="D225" t="s">
        <v>196</v>
      </c>
      <c r="E225" t="s">
        <v>312</v>
      </c>
      <c r="F225" t="s">
        <v>16</v>
      </c>
      <c r="G225" t="s">
        <v>312</v>
      </c>
      <c r="H225" t="s">
        <v>313</v>
      </c>
      <c r="I225" t="s">
        <v>314</v>
      </c>
      <c r="J225" s="256" t="s">
        <v>346</v>
      </c>
      <c r="K225" s="257">
        <f t="shared" si="3"/>
        <v>0.49349315068493155</v>
      </c>
      <c r="L225" s="257">
        <f t="shared" si="4"/>
        <v>8.1621004566210048E-2</v>
      </c>
      <c r="M225" s="257">
        <f t="shared" si="5"/>
        <v>0.10775114155251142</v>
      </c>
      <c r="N225" s="258">
        <f t="shared" si="6"/>
        <v>0.26068493150684929</v>
      </c>
    </row>
    <row r="226" spans="1:14" ht="15" x14ac:dyDescent="0.25">
      <c r="A226" t="s">
        <v>368</v>
      </c>
      <c r="B226" t="s">
        <v>14</v>
      </c>
      <c r="C226" t="s">
        <v>347</v>
      </c>
      <c r="D226" t="s">
        <v>196</v>
      </c>
      <c r="E226" t="s">
        <v>312</v>
      </c>
      <c r="F226" t="s">
        <v>16</v>
      </c>
      <c r="G226" t="s">
        <v>312</v>
      </c>
      <c r="H226" t="s">
        <v>313</v>
      </c>
      <c r="I226" t="s">
        <v>314</v>
      </c>
      <c r="J226" s="256" t="s">
        <v>347</v>
      </c>
      <c r="K226" s="257">
        <f t="shared" si="3"/>
        <v>367.92751141552515</v>
      </c>
      <c r="L226" s="257">
        <f t="shared" si="4"/>
        <v>189.76187214611875</v>
      </c>
      <c r="M226" s="257">
        <f t="shared" si="5"/>
        <v>271.16050228310502</v>
      </c>
      <c r="N226" s="258">
        <f t="shared" si="6"/>
        <v>333.88778538812784</v>
      </c>
    </row>
    <row r="227" spans="1:14" ht="15" x14ac:dyDescent="0.25">
      <c r="A227" t="s">
        <v>368</v>
      </c>
      <c r="B227" t="s">
        <v>14</v>
      </c>
      <c r="C227" t="s">
        <v>151</v>
      </c>
      <c r="D227" t="s">
        <v>196</v>
      </c>
      <c r="E227" t="s">
        <v>312</v>
      </c>
      <c r="F227" t="s">
        <v>16</v>
      </c>
      <c r="G227" t="s">
        <v>312</v>
      </c>
      <c r="H227" t="s">
        <v>313</v>
      </c>
      <c r="I227" t="s">
        <v>314</v>
      </c>
      <c r="J227" s="256" t="s">
        <v>151</v>
      </c>
      <c r="K227" s="257">
        <f t="shared" si="3"/>
        <v>32.051792237442925</v>
      </c>
      <c r="L227" s="257">
        <f t="shared" si="4"/>
        <v>411.11952054794523</v>
      </c>
      <c r="M227" s="257">
        <f t="shared" si="5"/>
        <v>411.11952054794523</v>
      </c>
      <c r="N227" s="258">
        <f t="shared" si="6"/>
        <v>411.11952054794523</v>
      </c>
    </row>
    <row r="228" spans="1:14" ht="15" x14ac:dyDescent="0.25">
      <c r="A228" t="s">
        <v>368</v>
      </c>
      <c r="B228" t="s">
        <v>14</v>
      </c>
      <c r="C228" t="s">
        <v>348</v>
      </c>
      <c r="D228" t="s">
        <v>196</v>
      </c>
      <c r="E228" t="s">
        <v>312</v>
      </c>
      <c r="F228" t="s">
        <v>16</v>
      </c>
      <c r="G228" t="s">
        <v>312</v>
      </c>
      <c r="H228" t="s">
        <v>313</v>
      </c>
      <c r="I228" t="s">
        <v>314</v>
      </c>
      <c r="J228" s="256" t="s">
        <v>348</v>
      </c>
      <c r="K228" s="257">
        <f t="shared" si="3"/>
        <v>57.910022831050235</v>
      </c>
      <c r="L228" s="257">
        <f t="shared" si="4"/>
        <v>28.183390410958907</v>
      </c>
      <c r="M228" s="257">
        <f t="shared" si="5"/>
        <v>44.45401826484018</v>
      </c>
      <c r="N228" s="258">
        <f t="shared" si="6"/>
        <v>61.026541095890408</v>
      </c>
    </row>
    <row r="229" spans="1:14" ht="15" x14ac:dyDescent="0.25">
      <c r="A229" t="s">
        <v>368</v>
      </c>
      <c r="B229" t="s">
        <v>14</v>
      </c>
      <c r="C229" t="s">
        <v>349</v>
      </c>
      <c r="D229" t="s">
        <v>196</v>
      </c>
      <c r="E229" t="s">
        <v>312</v>
      </c>
      <c r="F229" t="s">
        <v>16</v>
      </c>
      <c r="G229" t="s">
        <v>312</v>
      </c>
      <c r="H229" t="s">
        <v>313</v>
      </c>
      <c r="I229" t="s">
        <v>314</v>
      </c>
      <c r="J229" s="256" t="s">
        <v>349</v>
      </c>
      <c r="K229" s="257">
        <f t="shared" si="3"/>
        <v>126.44920091324201</v>
      </c>
      <c r="L229" s="257">
        <f t="shared" si="4"/>
        <v>82.46920091324202</v>
      </c>
      <c r="M229" s="257">
        <f t="shared" si="5"/>
        <v>127.73413242009133</v>
      </c>
      <c r="N229" s="258">
        <f t="shared" si="6"/>
        <v>181.05136986301369</v>
      </c>
    </row>
    <row r="230" spans="1:14" ht="15" x14ac:dyDescent="0.25">
      <c r="A230" t="s">
        <v>368</v>
      </c>
      <c r="B230" t="s">
        <v>14</v>
      </c>
      <c r="C230" t="s">
        <v>350</v>
      </c>
      <c r="D230" t="s">
        <v>196</v>
      </c>
      <c r="E230" t="s">
        <v>312</v>
      </c>
      <c r="F230" t="s">
        <v>16</v>
      </c>
      <c r="G230" t="s">
        <v>312</v>
      </c>
      <c r="H230" t="s">
        <v>313</v>
      </c>
      <c r="I230" t="s">
        <v>314</v>
      </c>
      <c r="J230" s="256" t="s">
        <v>350</v>
      </c>
      <c r="K230" s="257">
        <f t="shared" si="3"/>
        <v>19.890376712328766</v>
      </c>
      <c r="L230" s="257">
        <f t="shared" si="4"/>
        <v>34.683356164383561</v>
      </c>
      <c r="M230" s="257">
        <f t="shared" si="5"/>
        <v>78.982922374429222</v>
      </c>
      <c r="N230" s="258">
        <f t="shared" si="6"/>
        <v>109.51382420091325</v>
      </c>
    </row>
    <row r="231" spans="1:14" ht="15" x14ac:dyDescent="0.25">
      <c r="A231" t="s">
        <v>368</v>
      </c>
      <c r="B231" t="s">
        <v>14</v>
      </c>
      <c r="C231" t="s">
        <v>351</v>
      </c>
      <c r="D231" t="s">
        <v>196</v>
      </c>
      <c r="E231" t="s">
        <v>312</v>
      </c>
      <c r="F231" t="s">
        <v>16</v>
      </c>
      <c r="G231" t="s">
        <v>312</v>
      </c>
      <c r="H231" t="s">
        <v>313</v>
      </c>
      <c r="I231" t="s">
        <v>314</v>
      </c>
      <c r="J231" s="256" t="s">
        <v>351</v>
      </c>
      <c r="K231" s="257">
        <f t="shared" si="3"/>
        <v>543.8069634703196</v>
      </c>
      <c r="L231" s="257">
        <f t="shared" si="4"/>
        <v>354.37579908675798</v>
      </c>
      <c r="M231" s="257">
        <f t="shared" si="5"/>
        <v>536.62751141552508</v>
      </c>
      <c r="N231" s="258">
        <f t="shared" si="6"/>
        <v>681.82248858447497</v>
      </c>
    </row>
    <row r="232" spans="1:14" ht="15" x14ac:dyDescent="0.25">
      <c r="A232" t="s">
        <v>368</v>
      </c>
      <c r="B232" t="s">
        <v>14</v>
      </c>
      <c r="C232" t="s">
        <v>352</v>
      </c>
      <c r="D232" t="s">
        <v>196</v>
      </c>
      <c r="E232" t="s">
        <v>312</v>
      </c>
      <c r="F232" t="s">
        <v>16</v>
      </c>
      <c r="G232" t="s">
        <v>312</v>
      </c>
      <c r="H232" t="s">
        <v>313</v>
      </c>
      <c r="I232" t="s">
        <v>314</v>
      </c>
      <c r="J232" s="256" t="s">
        <v>352</v>
      </c>
      <c r="K232" s="257">
        <f t="shared" si="3"/>
        <v>233.06050228310502</v>
      </c>
      <c r="L232" s="257">
        <f t="shared" si="4"/>
        <v>288.86278538812786</v>
      </c>
      <c r="M232" s="257">
        <f t="shared" si="5"/>
        <v>452.83778538812788</v>
      </c>
      <c r="N232" s="258">
        <f t="shared" si="6"/>
        <v>533.32374429223751</v>
      </c>
    </row>
    <row r="233" spans="1:14" ht="15" x14ac:dyDescent="0.25">
      <c r="A233" t="s">
        <v>368</v>
      </c>
      <c r="B233" t="s">
        <v>14</v>
      </c>
      <c r="C233" t="s">
        <v>353</v>
      </c>
      <c r="D233" t="s">
        <v>196</v>
      </c>
      <c r="E233" t="s">
        <v>312</v>
      </c>
      <c r="F233" t="s">
        <v>16</v>
      </c>
      <c r="G233" t="s">
        <v>312</v>
      </c>
      <c r="H233" t="s">
        <v>313</v>
      </c>
      <c r="I233" t="s">
        <v>314</v>
      </c>
      <c r="J233" s="256" t="s">
        <v>353</v>
      </c>
      <c r="K233" s="257">
        <f t="shared" si="3"/>
        <v>40.982659817351603</v>
      </c>
      <c r="L233" s="257">
        <f t="shared" si="4"/>
        <v>42.642682648401824</v>
      </c>
      <c r="M233" s="257">
        <f t="shared" si="5"/>
        <v>73.306986301369875</v>
      </c>
      <c r="N233" s="258">
        <f t="shared" si="6"/>
        <v>84.656278538812799</v>
      </c>
    </row>
    <row r="234" spans="1:14" ht="15" x14ac:dyDescent="0.25">
      <c r="A234" t="s">
        <v>368</v>
      </c>
      <c r="B234" t="s">
        <v>14</v>
      </c>
      <c r="C234" t="s">
        <v>167</v>
      </c>
      <c r="D234" t="s">
        <v>196</v>
      </c>
      <c r="E234" t="s">
        <v>312</v>
      </c>
      <c r="F234" t="s">
        <v>16</v>
      </c>
      <c r="G234" t="s">
        <v>312</v>
      </c>
      <c r="H234" t="s">
        <v>313</v>
      </c>
      <c r="I234" t="s">
        <v>314</v>
      </c>
      <c r="J234" s="256" t="s">
        <v>167</v>
      </c>
      <c r="K234" s="257">
        <f t="shared" si="3"/>
        <v>447.37671232876716</v>
      </c>
      <c r="L234" s="257">
        <f t="shared" si="4"/>
        <v>892.6198630136987</v>
      </c>
      <c r="M234" s="257">
        <f t="shared" si="5"/>
        <v>1106.4326484018266</v>
      </c>
      <c r="N234" s="258">
        <f t="shared" si="6"/>
        <v>1285.7705479452056</v>
      </c>
    </row>
    <row r="235" spans="1:14" ht="15" x14ac:dyDescent="0.25">
      <c r="A235" t="s">
        <v>368</v>
      </c>
      <c r="B235" t="s">
        <v>14</v>
      </c>
      <c r="C235" t="s">
        <v>354</v>
      </c>
      <c r="D235" t="s">
        <v>196</v>
      </c>
      <c r="E235" t="s">
        <v>312</v>
      </c>
      <c r="F235" t="s">
        <v>16</v>
      </c>
      <c r="G235" t="s">
        <v>312</v>
      </c>
      <c r="H235" t="s">
        <v>313</v>
      </c>
      <c r="I235" t="s">
        <v>314</v>
      </c>
      <c r="J235" s="256" t="s">
        <v>354</v>
      </c>
      <c r="K235" s="257">
        <f t="shared" si="3"/>
        <v>875.90410958904113</v>
      </c>
      <c r="L235" s="257">
        <f t="shared" si="4"/>
        <v>870.1221461187215</v>
      </c>
      <c r="M235" s="257">
        <f t="shared" si="5"/>
        <v>1007.1646118721462</v>
      </c>
      <c r="N235" s="258">
        <f t="shared" si="6"/>
        <v>1353.2990867579908</v>
      </c>
    </row>
    <row r="236" spans="1:14" ht="15" x14ac:dyDescent="0.25">
      <c r="A236" t="s">
        <v>368</v>
      </c>
      <c r="B236" t="s">
        <v>14</v>
      </c>
      <c r="C236" t="s">
        <v>355</v>
      </c>
      <c r="D236" t="s">
        <v>196</v>
      </c>
      <c r="E236" t="s">
        <v>312</v>
      </c>
      <c r="F236" t="s">
        <v>16</v>
      </c>
      <c r="G236" t="s">
        <v>312</v>
      </c>
      <c r="H236" t="s">
        <v>313</v>
      </c>
      <c r="I236" t="s">
        <v>314</v>
      </c>
      <c r="J236" s="256" t="s">
        <v>355</v>
      </c>
      <c r="K236" s="257">
        <f t="shared" si="3"/>
        <v>30.40073059360731</v>
      </c>
      <c r="L236" s="257">
        <f t="shared" si="4"/>
        <v>682.20833333333337</v>
      </c>
      <c r="M236" s="257">
        <f t="shared" si="5"/>
        <v>756.09429223744303</v>
      </c>
      <c r="N236" s="258">
        <f t="shared" si="6"/>
        <v>841.04109589041104</v>
      </c>
    </row>
    <row r="237" spans="1:14" ht="15" hidden="1" x14ac:dyDescent="0.25">
      <c r="A237" t="s">
        <v>368</v>
      </c>
      <c r="B237" t="s">
        <v>14</v>
      </c>
      <c r="C237" t="s">
        <v>356</v>
      </c>
      <c r="D237" t="s">
        <v>196</v>
      </c>
      <c r="E237" t="s">
        <v>312</v>
      </c>
      <c r="F237" t="s">
        <v>16</v>
      </c>
      <c r="G237" t="s">
        <v>312</v>
      </c>
      <c r="H237" t="s">
        <v>313</v>
      </c>
      <c r="I237" t="s">
        <v>314</v>
      </c>
      <c r="J237" s="256" t="s">
        <v>356</v>
      </c>
      <c r="K237" s="257">
        <f t="shared" si="3"/>
        <v>0</v>
      </c>
      <c r="L237" s="257">
        <f t="shared" si="4"/>
        <v>0</v>
      </c>
      <c r="M237" s="257">
        <f t="shared" si="5"/>
        <v>0</v>
      </c>
      <c r="N237" s="258">
        <f t="shared" si="6"/>
        <v>0</v>
      </c>
    </row>
    <row r="238" spans="1:14" ht="15" hidden="1" x14ac:dyDescent="0.25">
      <c r="A238" t="s">
        <v>368</v>
      </c>
      <c r="B238" t="s">
        <v>14</v>
      </c>
      <c r="C238" t="s">
        <v>357</v>
      </c>
      <c r="D238" t="s">
        <v>196</v>
      </c>
      <c r="E238" t="s">
        <v>312</v>
      </c>
      <c r="F238" t="s">
        <v>16</v>
      </c>
      <c r="G238" t="s">
        <v>312</v>
      </c>
      <c r="H238" t="s">
        <v>313</v>
      </c>
      <c r="I238" t="s">
        <v>314</v>
      </c>
      <c r="J238" s="256" t="s">
        <v>357</v>
      </c>
      <c r="K238" s="257">
        <f t="shared" si="3"/>
        <v>0</v>
      </c>
      <c r="L238" s="257">
        <f t="shared" si="4"/>
        <v>0</v>
      </c>
      <c r="M238" s="257">
        <f t="shared" si="5"/>
        <v>0</v>
      </c>
      <c r="N238" s="258">
        <f t="shared" si="6"/>
        <v>0</v>
      </c>
    </row>
    <row r="239" spans="1:14" ht="15" hidden="1" x14ac:dyDescent="0.25">
      <c r="A239" t="s">
        <v>368</v>
      </c>
      <c r="B239" t="s">
        <v>14</v>
      </c>
      <c r="C239" t="s">
        <v>358</v>
      </c>
      <c r="D239" t="s">
        <v>196</v>
      </c>
      <c r="E239" t="s">
        <v>312</v>
      </c>
      <c r="F239" t="s">
        <v>16</v>
      </c>
      <c r="G239" t="s">
        <v>312</v>
      </c>
      <c r="H239" t="s">
        <v>313</v>
      </c>
      <c r="I239" t="s">
        <v>314</v>
      </c>
      <c r="J239" s="256" t="s">
        <v>358</v>
      </c>
      <c r="K239" s="257">
        <f t="shared" si="3"/>
        <v>0</v>
      </c>
      <c r="L239" s="257">
        <f t="shared" si="4"/>
        <v>0</v>
      </c>
      <c r="M239" s="257">
        <f t="shared" si="5"/>
        <v>0</v>
      </c>
      <c r="N239" s="258">
        <f t="shared" si="6"/>
        <v>0</v>
      </c>
    </row>
    <row r="240" spans="1:14" ht="15" hidden="1" x14ac:dyDescent="0.25">
      <c r="A240" t="s">
        <v>368</v>
      </c>
      <c r="B240" t="s">
        <v>14</v>
      </c>
      <c r="C240" t="s">
        <v>359</v>
      </c>
      <c r="D240" t="s">
        <v>196</v>
      </c>
      <c r="E240" t="s">
        <v>312</v>
      </c>
      <c r="F240" t="s">
        <v>16</v>
      </c>
      <c r="G240" t="s">
        <v>312</v>
      </c>
      <c r="H240" t="s">
        <v>313</v>
      </c>
      <c r="I240" t="s">
        <v>314</v>
      </c>
      <c r="J240" s="256" t="s">
        <v>359</v>
      </c>
      <c r="K240" s="257">
        <f t="shared" si="3"/>
        <v>0</v>
      </c>
      <c r="L240" s="257">
        <f t="shared" si="4"/>
        <v>0</v>
      </c>
      <c r="M240" s="257">
        <f t="shared" si="5"/>
        <v>0</v>
      </c>
      <c r="N240" s="258">
        <f t="shared" si="6"/>
        <v>0</v>
      </c>
    </row>
    <row r="241" spans="1:14" ht="15" x14ac:dyDescent="0.25">
      <c r="A241" t="s">
        <v>368</v>
      </c>
      <c r="B241" t="s">
        <v>14</v>
      </c>
      <c r="C241" t="s">
        <v>360</v>
      </c>
      <c r="D241" t="s">
        <v>196</v>
      </c>
      <c r="E241" t="s">
        <v>312</v>
      </c>
      <c r="F241" t="s">
        <v>16</v>
      </c>
      <c r="G241" t="s">
        <v>312</v>
      </c>
      <c r="H241" t="s">
        <v>313</v>
      </c>
      <c r="I241" t="s">
        <v>314</v>
      </c>
      <c r="J241" s="256" t="s">
        <v>360</v>
      </c>
      <c r="K241" s="257">
        <f t="shared" si="3"/>
        <v>109.62517123287672</v>
      </c>
      <c r="L241" s="257">
        <f t="shared" si="4"/>
        <v>54.929691780821919</v>
      </c>
      <c r="M241" s="257">
        <f t="shared" si="5"/>
        <v>90.057385844748865</v>
      </c>
      <c r="N241" s="258">
        <f t="shared" si="6"/>
        <v>58.151598173515985</v>
      </c>
    </row>
    <row r="242" spans="1:14" ht="15" x14ac:dyDescent="0.25">
      <c r="A242" t="s">
        <v>368</v>
      </c>
      <c r="B242" t="s">
        <v>14</v>
      </c>
      <c r="C242" t="s">
        <v>361</v>
      </c>
      <c r="D242" t="s">
        <v>196</v>
      </c>
      <c r="E242" t="s">
        <v>312</v>
      </c>
      <c r="F242" t="s">
        <v>16</v>
      </c>
      <c r="G242" t="s">
        <v>312</v>
      </c>
      <c r="H242" t="s">
        <v>313</v>
      </c>
      <c r="I242" t="s">
        <v>314</v>
      </c>
      <c r="J242" s="256" t="s">
        <v>361</v>
      </c>
      <c r="K242" s="257">
        <f t="shared" si="3"/>
        <v>56.579121004566211</v>
      </c>
      <c r="L242" s="257">
        <f t="shared" si="4"/>
        <v>71.878995433789953</v>
      </c>
      <c r="M242" s="257">
        <f t="shared" si="5"/>
        <v>59.934178082191785</v>
      </c>
      <c r="N242" s="258">
        <f t="shared" si="6"/>
        <v>81.695273972602749</v>
      </c>
    </row>
    <row r="243" spans="1:14" ht="15" hidden="1" x14ac:dyDescent="0.25">
      <c r="A243" t="s">
        <v>368</v>
      </c>
      <c r="B243" t="s">
        <v>14</v>
      </c>
      <c r="C243" t="s">
        <v>362</v>
      </c>
      <c r="D243" t="s">
        <v>196</v>
      </c>
      <c r="E243" t="s">
        <v>312</v>
      </c>
      <c r="F243" t="s">
        <v>16</v>
      </c>
      <c r="G243" t="s">
        <v>312</v>
      </c>
      <c r="H243" t="s">
        <v>313</v>
      </c>
      <c r="I243" t="s">
        <v>314</v>
      </c>
      <c r="J243" s="256" t="s">
        <v>362</v>
      </c>
      <c r="K243" s="257">
        <f t="shared" si="3"/>
        <v>0</v>
      </c>
      <c r="L243" s="257">
        <f t="shared" si="4"/>
        <v>0</v>
      </c>
      <c r="M243" s="257">
        <f t="shared" si="5"/>
        <v>0</v>
      </c>
      <c r="N243" s="258">
        <f t="shared" si="6"/>
        <v>0</v>
      </c>
    </row>
    <row r="244" spans="1:14" ht="15" hidden="1" x14ac:dyDescent="0.25">
      <c r="A244" t="s">
        <v>368</v>
      </c>
      <c r="B244" t="s">
        <v>14</v>
      </c>
      <c r="C244" t="s">
        <v>363</v>
      </c>
      <c r="D244" t="s">
        <v>196</v>
      </c>
      <c r="E244" t="s">
        <v>312</v>
      </c>
      <c r="F244" t="s">
        <v>16</v>
      </c>
      <c r="G244" t="s">
        <v>312</v>
      </c>
      <c r="H244" t="s">
        <v>313</v>
      </c>
      <c r="I244" t="s">
        <v>314</v>
      </c>
      <c r="J244" s="256" t="s">
        <v>363</v>
      </c>
      <c r="K244" s="257">
        <f t="shared" si="3"/>
        <v>0</v>
      </c>
      <c r="L244" s="257">
        <f t="shared" si="4"/>
        <v>0</v>
      </c>
      <c r="M244" s="257">
        <f t="shared" si="5"/>
        <v>0</v>
      </c>
      <c r="N244" s="258">
        <f t="shared" si="6"/>
        <v>0</v>
      </c>
    </row>
    <row r="245" spans="1:14" ht="15.75" thickBot="1" x14ac:dyDescent="0.3">
      <c r="A245" t="s">
        <v>368</v>
      </c>
      <c r="B245" t="s">
        <v>14</v>
      </c>
      <c r="C245" t="s">
        <v>364</v>
      </c>
      <c r="D245" t="s">
        <v>196</v>
      </c>
      <c r="E245" t="s">
        <v>312</v>
      </c>
      <c r="F245" t="s">
        <v>16</v>
      </c>
      <c r="G245" t="s">
        <v>312</v>
      </c>
      <c r="H245" t="s">
        <v>313</v>
      </c>
      <c r="I245" t="s">
        <v>314</v>
      </c>
      <c r="J245" s="259" t="s">
        <v>364</v>
      </c>
      <c r="K245" s="260">
        <f t="shared" si="3"/>
        <v>112.4154908675799</v>
      </c>
      <c r="L245" s="260">
        <f t="shared" si="4"/>
        <v>107.00883561643835</v>
      </c>
      <c r="M245" s="260">
        <f t="shared" si="5"/>
        <v>131.00422374429223</v>
      </c>
      <c r="N245" s="261">
        <f t="shared" si="6"/>
        <v>124.99531963470321</v>
      </c>
    </row>
    <row r="246" spans="1:14" hidden="1" x14ac:dyDescent="0.2">
      <c r="A246" t="s">
        <v>368</v>
      </c>
      <c r="B246" t="s">
        <v>14</v>
      </c>
      <c r="C246" t="s">
        <v>365</v>
      </c>
      <c r="D246" t="s">
        <v>196</v>
      </c>
      <c r="E246" t="s">
        <v>312</v>
      </c>
      <c r="F246" t="s">
        <v>16</v>
      </c>
      <c r="G246" t="s">
        <v>312</v>
      </c>
      <c r="H246" t="s">
        <v>313</v>
      </c>
      <c r="I246" t="s">
        <v>314</v>
      </c>
      <c r="J246" t="s">
        <v>100</v>
      </c>
      <c r="K246" s="121">
        <f t="shared" si="3"/>
        <v>0</v>
      </c>
      <c r="L246" s="121">
        <f t="shared" si="4"/>
        <v>0</v>
      </c>
      <c r="M246" s="121">
        <f t="shared" si="5"/>
        <v>0</v>
      </c>
      <c r="N246" s="121">
        <f t="shared" si="6"/>
        <v>0</v>
      </c>
    </row>
    <row r="247" spans="1:14" hidden="1" x14ac:dyDescent="0.2">
      <c r="A247" t="s">
        <v>368</v>
      </c>
      <c r="B247" t="s">
        <v>14</v>
      </c>
      <c r="C247" t="s">
        <v>366</v>
      </c>
      <c r="D247" t="s">
        <v>196</v>
      </c>
      <c r="E247" t="s">
        <v>312</v>
      </c>
      <c r="F247" t="s">
        <v>16</v>
      </c>
      <c r="G247" t="s">
        <v>312</v>
      </c>
      <c r="H247" t="s">
        <v>313</v>
      </c>
      <c r="I247" t="s">
        <v>314</v>
      </c>
      <c r="J247" t="s">
        <v>100</v>
      </c>
      <c r="K247" s="121">
        <f t="shared" si="3"/>
        <v>0</v>
      </c>
      <c r="L247" s="121">
        <f t="shared" si="4"/>
        <v>0</v>
      </c>
      <c r="M247" s="121">
        <f t="shared" si="5"/>
        <v>0</v>
      </c>
      <c r="N247" s="121">
        <f t="shared" si="6"/>
        <v>0</v>
      </c>
    </row>
  </sheetData>
  <pageMargins left="0.7" right="0.7" top="0.75" bottom="0.75" header="0.3" footer="0.3"/>
  <pageSetup orientation="portrait" horizontalDpi="4294967293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F0028-D5B3-4EDE-9361-B00DA9EA5F0A}">
  <dimension ref="A2:BS51"/>
  <sheetViews>
    <sheetView topLeftCell="C10" workbookViewId="0">
      <selection activeCell="W44" sqref="W44"/>
    </sheetView>
  </sheetViews>
  <sheetFormatPr defaultRowHeight="12.75" x14ac:dyDescent="0.2"/>
  <cols>
    <col min="1" max="1" width="129.85546875" hidden="1" customWidth="1"/>
    <col min="2" max="2" width="17.42578125" customWidth="1"/>
    <col min="7" max="7" width="28" bestFit="1" customWidth="1"/>
    <col min="8" max="8" width="33.85546875" bestFit="1" customWidth="1"/>
    <col min="9" max="9" width="10.42578125" bestFit="1" customWidth="1"/>
    <col min="10" max="71" width="10.28515625" bestFit="1" customWidth="1"/>
  </cols>
  <sheetData>
    <row r="2" spans="1:71" x14ac:dyDescent="0.2">
      <c r="B2" t="s">
        <v>373</v>
      </c>
    </row>
    <row r="5" spans="1:71" x14ac:dyDescent="0.2">
      <c r="A5" t="s">
        <v>142</v>
      </c>
      <c r="B5" t="s">
        <v>193</v>
      </c>
      <c r="C5" t="s">
        <v>194</v>
      </c>
      <c r="D5" t="s">
        <v>146</v>
      </c>
      <c r="E5" t="s">
        <v>374</v>
      </c>
      <c r="F5" t="s">
        <v>144</v>
      </c>
      <c r="G5" t="s">
        <v>147</v>
      </c>
      <c r="H5" t="s">
        <v>148</v>
      </c>
      <c r="I5">
        <v>1988</v>
      </c>
      <c r="J5">
        <v>1989</v>
      </c>
      <c r="K5">
        <v>1990</v>
      </c>
      <c r="L5">
        <v>1991</v>
      </c>
      <c r="M5">
        <v>1992</v>
      </c>
      <c r="N5">
        <v>1993</v>
      </c>
      <c r="O5">
        <v>1994</v>
      </c>
      <c r="P5">
        <v>1995</v>
      </c>
      <c r="Q5">
        <v>1996</v>
      </c>
      <c r="R5">
        <v>1997</v>
      </c>
      <c r="S5">
        <v>1998</v>
      </c>
      <c r="T5">
        <v>1999</v>
      </c>
      <c r="U5">
        <v>2000</v>
      </c>
      <c r="V5">
        <v>2001</v>
      </c>
      <c r="W5">
        <v>2002</v>
      </c>
      <c r="X5">
        <v>2003</v>
      </c>
      <c r="Y5">
        <v>2004</v>
      </c>
      <c r="Z5">
        <v>2005</v>
      </c>
      <c r="AA5">
        <v>2006</v>
      </c>
      <c r="AB5">
        <v>2007</v>
      </c>
      <c r="AC5">
        <v>2008</v>
      </c>
      <c r="AD5">
        <v>2009</v>
      </c>
      <c r="AE5">
        <v>2010</v>
      </c>
      <c r="AF5">
        <v>2011</v>
      </c>
      <c r="AG5">
        <v>2012</v>
      </c>
      <c r="AH5">
        <v>2013</v>
      </c>
      <c r="AI5">
        <v>2014</v>
      </c>
      <c r="AJ5">
        <v>2015</v>
      </c>
      <c r="AK5">
        <v>2016</v>
      </c>
      <c r="AL5">
        <v>2017</v>
      </c>
      <c r="AM5">
        <v>2018</v>
      </c>
      <c r="AN5">
        <v>2019</v>
      </c>
      <c r="AO5">
        <v>2020</v>
      </c>
      <c r="AP5">
        <v>2021</v>
      </c>
      <c r="AQ5">
        <v>2022</v>
      </c>
      <c r="AR5">
        <v>2023</v>
      </c>
      <c r="AS5">
        <v>2024</v>
      </c>
      <c r="AT5">
        <v>2025</v>
      </c>
      <c r="AU5">
        <v>2026</v>
      </c>
      <c r="AV5">
        <v>2027</v>
      </c>
      <c r="AW5">
        <v>2028</v>
      </c>
      <c r="AX5">
        <v>2029</v>
      </c>
      <c r="AY5">
        <v>2030</v>
      </c>
      <c r="AZ5">
        <v>2031</v>
      </c>
      <c r="BA5">
        <v>2032</v>
      </c>
      <c r="BB5">
        <v>2033</v>
      </c>
      <c r="BC5">
        <v>2034</v>
      </c>
      <c r="BD5">
        <v>2035</v>
      </c>
      <c r="BE5">
        <v>2036</v>
      </c>
      <c r="BF5">
        <v>2037</v>
      </c>
      <c r="BG5">
        <v>2038</v>
      </c>
      <c r="BH5">
        <v>2039</v>
      </c>
      <c r="BI5">
        <v>2040</v>
      </c>
      <c r="BJ5">
        <v>2041</v>
      </c>
      <c r="BK5">
        <v>2042</v>
      </c>
      <c r="BL5">
        <v>2043</v>
      </c>
      <c r="BM5">
        <v>2044</v>
      </c>
      <c r="BN5">
        <v>2045</v>
      </c>
      <c r="BO5">
        <v>2046</v>
      </c>
      <c r="BP5">
        <v>2047</v>
      </c>
      <c r="BQ5">
        <v>2048</v>
      </c>
      <c r="BR5">
        <v>2049</v>
      </c>
      <c r="BS5">
        <v>2050</v>
      </c>
    </row>
    <row r="6" spans="1:71" x14ac:dyDescent="0.2">
      <c r="A6" t="s">
        <v>25</v>
      </c>
      <c r="B6" s="262" t="s">
        <v>375</v>
      </c>
      <c r="C6" s="262" t="s">
        <v>15</v>
      </c>
      <c r="D6" s="262" t="s">
        <v>196</v>
      </c>
      <c r="E6" s="262" t="s">
        <v>132</v>
      </c>
      <c r="F6" s="262" t="s">
        <v>16</v>
      </c>
      <c r="G6" s="262" t="s">
        <v>376</v>
      </c>
      <c r="H6" s="262" t="s">
        <v>313</v>
      </c>
      <c r="I6" s="262">
        <v>15736.21</v>
      </c>
      <c r="J6" s="262">
        <v>16775.73</v>
      </c>
      <c r="K6" s="262">
        <v>17423.650000000001</v>
      </c>
      <c r="L6" s="262">
        <v>17587.240000000002</v>
      </c>
      <c r="M6" s="262">
        <v>17639.37</v>
      </c>
      <c r="N6" s="262">
        <v>18494.810000000001</v>
      </c>
      <c r="O6" s="262">
        <v>18179.78</v>
      </c>
      <c r="P6" s="262">
        <v>19342.23</v>
      </c>
      <c r="Q6" s="262">
        <v>19099.57</v>
      </c>
      <c r="R6" s="262">
        <v>21220.47</v>
      </c>
      <c r="S6" s="262">
        <v>21800.720000000001</v>
      </c>
      <c r="T6" s="262">
        <v>21505.84</v>
      </c>
      <c r="U6" s="262">
        <v>22124.17</v>
      </c>
      <c r="V6" s="262">
        <v>22202.03</v>
      </c>
      <c r="W6" s="262">
        <v>20484.78</v>
      </c>
      <c r="X6" s="262">
        <v>19868.560000000001</v>
      </c>
      <c r="Y6" s="262">
        <v>20657.23</v>
      </c>
      <c r="Z6" s="262">
        <v>21355.13</v>
      </c>
      <c r="AA6" s="262">
        <v>21385.65</v>
      </c>
      <c r="AB6" s="262">
        <v>22298.41</v>
      </c>
      <c r="AC6" s="262">
        <v>23264.62</v>
      </c>
      <c r="AD6" s="262">
        <v>23411.03</v>
      </c>
      <c r="AE6" s="262">
        <v>22249.58</v>
      </c>
      <c r="AF6" s="262">
        <v>22318.959999999999</v>
      </c>
      <c r="AG6" s="262">
        <v>22770.36</v>
      </c>
      <c r="AH6" s="262">
        <v>23210.05</v>
      </c>
      <c r="AI6" s="262">
        <v>23688.89</v>
      </c>
      <c r="AJ6" s="262">
        <v>22749.439999999999</v>
      </c>
      <c r="AK6" s="262">
        <v>22543.03</v>
      </c>
      <c r="AL6" s="262">
        <v>22554.66</v>
      </c>
      <c r="AM6" s="262">
        <v>23222.93</v>
      </c>
      <c r="AN6" s="262">
        <v>23492.62</v>
      </c>
      <c r="AO6" s="262">
        <v>23693.43</v>
      </c>
      <c r="AP6" s="262">
        <v>24003.26</v>
      </c>
      <c r="AQ6" s="262">
        <v>23840.5</v>
      </c>
      <c r="AR6" s="262">
        <v>24413.08</v>
      </c>
      <c r="AS6" s="262">
        <v>24323.22</v>
      </c>
      <c r="AT6" s="262">
        <v>24427.05</v>
      </c>
      <c r="AU6" s="262">
        <v>24601.22</v>
      </c>
      <c r="AV6" s="262">
        <v>24103.38</v>
      </c>
      <c r="AW6" s="262">
        <v>24572.77</v>
      </c>
      <c r="AX6" s="262">
        <v>24676.98</v>
      </c>
      <c r="AY6" s="262">
        <v>24265.93</v>
      </c>
      <c r="AZ6" s="262">
        <v>24195.7</v>
      </c>
      <c r="BA6" s="262">
        <v>24400.95</v>
      </c>
      <c r="BB6" s="262">
        <v>24811.67</v>
      </c>
      <c r="BC6" s="262">
        <v>24309.53</v>
      </c>
      <c r="BD6" s="262">
        <v>24595.58</v>
      </c>
      <c r="BE6" s="262">
        <v>25022.67</v>
      </c>
      <c r="BF6" s="262">
        <v>24865.360000000001</v>
      </c>
      <c r="BG6" s="262">
        <v>24593.68</v>
      </c>
      <c r="BH6" s="262">
        <v>24881.45</v>
      </c>
      <c r="BI6" s="262">
        <v>24491.99</v>
      </c>
      <c r="BJ6" s="262">
        <v>24791.759999999998</v>
      </c>
      <c r="BK6" s="262">
        <v>24840.880000000001</v>
      </c>
      <c r="BL6" s="262">
        <v>24813.07</v>
      </c>
      <c r="BM6" s="262">
        <v>25555.62</v>
      </c>
      <c r="BN6" s="262">
        <v>25283.74</v>
      </c>
      <c r="BO6" s="262">
        <v>25790.89</v>
      </c>
      <c r="BP6" s="262">
        <v>25822.81</v>
      </c>
      <c r="BQ6" s="262">
        <v>25815.83</v>
      </c>
      <c r="BR6" s="262">
        <v>26376.12</v>
      </c>
      <c r="BS6" s="262">
        <v>26485.37</v>
      </c>
    </row>
    <row r="7" spans="1:71" x14ac:dyDescent="0.2">
      <c r="A7" t="s">
        <v>27</v>
      </c>
      <c r="B7" s="262" t="s">
        <v>375</v>
      </c>
      <c r="C7" s="262" t="s">
        <v>15</v>
      </c>
      <c r="D7" s="262" t="s">
        <v>196</v>
      </c>
      <c r="E7" s="262" t="s">
        <v>132</v>
      </c>
      <c r="F7" s="262" t="s">
        <v>16</v>
      </c>
      <c r="G7" s="262" t="s">
        <v>377</v>
      </c>
      <c r="H7" s="262" t="s">
        <v>313</v>
      </c>
      <c r="I7" s="262">
        <v>15736.21</v>
      </c>
      <c r="J7" s="262">
        <v>16775.73</v>
      </c>
      <c r="K7" s="262">
        <v>17423.650000000001</v>
      </c>
      <c r="L7" s="262">
        <v>17587.240000000002</v>
      </c>
      <c r="M7" s="262">
        <v>17639.37</v>
      </c>
      <c r="N7" s="262">
        <v>18494.810000000001</v>
      </c>
      <c r="O7" s="262">
        <v>18179.78</v>
      </c>
      <c r="P7" s="262">
        <v>19342.23</v>
      </c>
      <c r="Q7" s="262">
        <v>19099.57</v>
      </c>
      <c r="R7" s="262">
        <v>21220.47</v>
      </c>
      <c r="S7" s="262">
        <v>21800.720000000001</v>
      </c>
      <c r="T7" s="262">
        <v>21505.84</v>
      </c>
      <c r="U7" s="262">
        <v>22124.17</v>
      </c>
      <c r="V7" s="262">
        <v>22202.03</v>
      </c>
      <c r="W7" s="262">
        <v>20484.78</v>
      </c>
      <c r="X7" s="262">
        <v>19868.560000000001</v>
      </c>
      <c r="Y7" s="262">
        <v>20657.23</v>
      </c>
      <c r="Z7" s="262">
        <v>21355.13</v>
      </c>
      <c r="AA7" s="262">
        <v>21385.65</v>
      </c>
      <c r="AB7" s="262">
        <v>22298.41</v>
      </c>
      <c r="AC7" s="262">
        <v>23264.62</v>
      </c>
      <c r="AD7" s="262">
        <v>23411.03</v>
      </c>
      <c r="AE7" s="262">
        <v>22249.58</v>
      </c>
      <c r="AF7" s="262">
        <v>22318.959999999999</v>
      </c>
      <c r="AG7" s="262">
        <v>22770.36</v>
      </c>
      <c r="AH7" s="262">
        <v>23210.05</v>
      </c>
      <c r="AI7" s="262">
        <v>23688.89</v>
      </c>
      <c r="AJ7" s="262">
        <v>22749.439999999999</v>
      </c>
      <c r="AK7" s="262">
        <v>22543.03</v>
      </c>
      <c r="AL7" s="262">
        <v>22554.66</v>
      </c>
      <c r="AM7" s="262">
        <v>23222.93</v>
      </c>
      <c r="AN7" s="262">
        <v>23492.62</v>
      </c>
      <c r="AO7" s="262">
        <v>23693.43</v>
      </c>
      <c r="AP7" s="262">
        <v>23630.81</v>
      </c>
      <c r="AQ7" s="262">
        <v>23333.82</v>
      </c>
      <c r="AR7" s="262">
        <v>23751.34</v>
      </c>
      <c r="AS7" s="262">
        <v>23543.03</v>
      </c>
      <c r="AT7" s="262">
        <v>23515.360000000001</v>
      </c>
      <c r="AU7" s="262">
        <v>23556.86</v>
      </c>
      <c r="AV7" s="262">
        <v>22932.85</v>
      </c>
      <c r="AW7" s="262">
        <v>23289.34</v>
      </c>
      <c r="AX7" s="262">
        <v>23267.87</v>
      </c>
      <c r="AY7" s="262">
        <v>22730.76</v>
      </c>
      <c r="AZ7" s="262">
        <v>22565.69</v>
      </c>
      <c r="BA7" s="262">
        <v>22678.63</v>
      </c>
      <c r="BB7" s="262">
        <v>23010.14</v>
      </c>
      <c r="BC7" s="262">
        <v>22436.84</v>
      </c>
      <c r="BD7" s="262">
        <v>22637.15</v>
      </c>
      <c r="BE7" s="262">
        <v>22963.95</v>
      </c>
      <c r="BF7" s="262">
        <v>22720.74</v>
      </c>
      <c r="BG7" s="262">
        <v>22370.66</v>
      </c>
      <c r="BH7" s="262">
        <v>22589.67</v>
      </c>
      <c r="BI7" s="262">
        <v>22139.54</v>
      </c>
      <c r="BJ7" s="262">
        <v>22368.43</v>
      </c>
      <c r="BK7" s="262">
        <v>22342.2</v>
      </c>
      <c r="BL7" s="262">
        <v>22240.91</v>
      </c>
      <c r="BM7" s="262">
        <v>22907.32</v>
      </c>
      <c r="BN7" s="262">
        <v>22551.85</v>
      </c>
      <c r="BO7" s="262">
        <v>22975.759999999998</v>
      </c>
      <c r="BP7" s="262">
        <v>22911.040000000001</v>
      </c>
      <c r="BQ7" s="262">
        <v>22811.66</v>
      </c>
      <c r="BR7" s="262">
        <v>23279.46</v>
      </c>
      <c r="BS7" s="262">
        <v>23302.5</v>
      </c>
    </row>
    <row r="8" spans="1:71" x14ac:dyDescent="0.2">
      <c r="A8" t="s">
        <v>29</v>
      </c>
      <c r="B8" s="262" t="s">
        <v>375</v>
      </c>
      <c r="C8" s="262" t="s">
        <v>15</v>
      </c>
      <c r="D8" s="262" t="s">
        <v>196</v>
      </c>
      <c r="E8" s="262" t="s">
        <v>132</v>
      </c>
      <c r="F8" s="262" t="s">
        <v>16</v>
      </c>
      <c r="G8" s="262" t="s">
        <v>378</v>
      </c>
      <c r="H8" s="262" t="s">
        <v>313</v>
      </c>
      <c r="I8" s="262">
        <v>15736.21</v>
      </c>
      <c r="J8" s="262">
        <v>16775.73</v>
      </c>
      <c r="K8" s="262">
        <v>17423.650000000001</v>
      </c>
      <c r="L8" s="262">
        <v>17587.240000000002</v>
      </c>
      <c r="M8" s="262">
        <v>17639.37</v>
      </c>
      <c r="N8" s="262">
        <v>18494.810000000001</v>
      </c>
      <c r="O8" s="262">
        <v>18179.78</v>
      </c>
      <c r="P8" s="262">
        <v>19342.23</v>
      </c>
      <c r="Q8" s="262">
        <v>19099.57</v>
      </c>
      <c r="R8" s="262">
        <v>21220.47</v>
      </c>
      <c r="S8" s="262">
        <v>21800.720000000001</v>
      </c>
      <c r="T8" s="262">
        <v>21505.84</v>
      </c>
      <c r="U8" s="262">
        <v>22124.17</v>
      </c>
      <c r="V8" s="262">
        <v>22202.03</v>
      </c>
      <c r="W8" s="262">
        <v>20484.78</v>
      </c>
      <c r="X8" s="262">
        <v>19868.560000000001</v>
      </c>
      <c r="Y8" s="262">
        <v>20657.23</v>
      </c>
      <c r="Z8" s="262">
        <v>21355.13</v>
      </c>
      <c r="AA8" s="262">
        <v>21385.65</v>
      </c>
      <c r="AB8" s="262">
        <v>22298.41</v>
      </c>
      <c r="AC8" s="262">
        <v>23264.62</v>
      </c>
      <c r="AD8" s="262">
        <v>23411.03</v>
      </c>
      <c r="AE8" s="262">
        <v>22249.58</v>
      </c>
      <c r="AF8" s="262">
        <v>22318.959999999999</v>
      </c>
      <c r="AG8" s="262">
        <v>22770.36</v>
      </c>
      <c r="AH8" s="262">
        <v>23210.05</v>
      </c>
      <c r="AI8" s="262">
        <v>23688.89</v>
      </c>
      <c r="AJ8" s="262">
        <v>22749.439999999999</v>
      </c>
      <c r="AK8" s="262">
        <v>22543.03</v>
      </c>
      <c r="AL8" s="262">
        <v>22554.66</v>
      </c>
      <c r="AM8" s="262">
        <v>23222.93</v>
      </c>
      <c r="AN8" s="262">
        <v>23492.62</v>
      </c>
      <c r="AO8" s="262">
        <v>23693.43</v>
      </c>
      <c r="AP8" s="262">
        <v>24670.240000000002</v>
      </c>
      <c r="AQ8" s="262">
        <v>24720.639999999999</v>
      </c>
      <c r="AR8" s="262">
        <v>25513.7</v>
      </c>
      <c r="AS8" s="262">
        <v>25635.71</v>
      </c>
      <c r="AT8" s="262">
        <v>25957.37</v>
      </c>
      <c r="AU8" s="262">
        <v>26356.06</v>
      </c>
      <c r="AV8" s="262">
        <v>26067.24</v>
      </c>
      <c r="AW8" s="262">
        <v>26728.62</v>
      </c>
      <c r="AX8" s="262">
        <v>26988.57</v>
      </c>
      <c r="AY8" s="262">
        <v>26712.26</v>
      </c>
      <c r="AZ8" s="262">
        <v>26795.15</v>
      </c>
      <c r="BA8" s="262">
        <v>27181.58</v>
      </c>
      <c r="BB8" s="262">
        <v>27725.759999999998</v>
      </c>
      <c r="BC8" s="262">
        <v>27334.69</v>
      </c>
      <c r="BD8" s="262">
        <v>27752.76</v>
      </c>
      <c r="BE8" s="262">
        <v>28333.84</v>
      </c>
      <c r="BF8" s="262">
        <v>28344.22</v>
      </c>
      <c r="BG8" s="262">
        <v>28229.67</v>
      </c>
      <c r="BH8" s="262">
        <v>28699.74</v>
      </c>
      <c r="BI8" s="262">
        <v>28461.9</v>
      </c>
      <c r="BJ8" s="262">
        <v>28934.54</v>
      </c>
      <c r="BK8" s="262">
        <v>29144.1</v>
      </c>
      <c r="BL8" s="262">
        <v>29298.16</v>
      </c>
      <c r="BM8" s="262">
        <v>30234.32</v>
      </c>
      <c r="BN8" s="262">
        <v>30106.31</v>
      </c>
      <c r="BO8" s="262">
        <v>30789.32</v>
      </c>
      <c r="BP8" s="262">
        <v>30988.63</v>
      </c>
      <c r="BQ8" s="262">
        <v>31164.53</v>
      </c>
      <c r="BR8" s="262">
        <v>31931.09</v>
      </c>
      <c r="BS8" s="262">
        <v>32242.12</v>
      </c>
    </row>
    <row r="9" spans="1:71" x14ac:dyDescent="0.2">
      <c r="A9" t="s">
        <v>31</v>
      </c>
      <c r="B9" s="262" t="s">
        <v>375</v>
      </c>
      <c r="C9" s="262" t="s">
        <v>15</v>
      </c>
      <c r="D9" s="262" t="s">
        <v>196</v>
      </c>
      <c r="E9" s="262" t="s">
        <v>132</v>
      </c>
      <c r="F9" s="262" t="s">
        <v>16</v>
      </c>
      <c r="G9" s="262" t="s">
        <v>379</v>
      </c>
      <c r="H9" s="262" t="s">
        <v>313</v>
      </c>
      <c r="I9" s="262">
        <v>15736.21</v>
      </c>
      <c r="J9" s="262">
        <v>16775.73</v>
      </c>
      <c r="K9" s="262">
        <v>17423.650000000001</v>
      </c>
      <c r="L9" s="262">
        <v>17587.240000000002</v>
      </c>
      <c r="M9" s="262">
        <v>17639.37</v>
      </c>
      <c r="N9" s="262">
        <v>18494.810000000001</v>
      </c>
      <c r="O9" s="262">
        <v>18179.78</v>
      </c>
      <c r="P9" s="262">
        <v>19342.23</v>
      </c>
      <c r="Q9" s="262">
        <v>19099.57</v>
      </c>
      <c r="R9" s="262">
        <v>21220.47</v>
      </c>
      <c r="S9" s="262">
        <v>21800.720000000001</v>
      </c>
      <c r="T9" s="262">
        <v>21505.84</v>
      </c>
      <c r="U9" s="262">
        <v>22124.17</v>
      </c>
      <c r="V9" s="262">
        <v>22202.03</v>
      </c>
      <c r="W9" s="262">
        <v>20484.78</v>
      </c>
      <c r="X9" s="262">
        <v>19868.560000000001</v>
      </c>
      <c r="Y9" s="262">
        <v>20657.23</v>
      </c>
      <c r="Z9" s="262">
        <v>21355.13</v>
      </c>
      <c r="AA9" s="262">
        <v>21385.65</v>
      </c>
      <c r="AB9" s="262">
        <v>22298.41</v>
      </c>
      <c r="AC9" s="262">
        <v>23264.62</v>
      </c>
      <c r="AD9" s="262">
        <v>23411.03</v>
      </c>
      <c r="AE9" s="262">
        <v>22249.58</v>
      </c>
      <c r="AF9" s="262">
        <v>22318.959999999999</v>
      </c>
      <c r="AG9" s="262">
        <v>22770.36</v>
      </c>
      <c r="AH9" s="262">
        <v>23210.05</v>
      </c>
      <c r="AI9" s="262">
        <v>23688.89</v>
      </c>
      <c r="AJ9" s="262">
        <v>22749.439999999999</v>
      </c>
      <c r="AK9" s="262">
        <v>22543.03</v>
      </c>
      <c r="AL9" s="262">
        <v>22554.66</v>
      </c>
      <c r="AM9" s="262">
        <v>23222.93</v>
      </c>
      <c r="AN9" s="262">
        <v>23492.62</v>
      </c>
      <c r="AO9" s="262">
        <v>23693.43</v>
      </c>
      <c r="AP9" s="262">
        <v>23902.75</v>
      </c>
      <c r="AQ9" s="262">
        <v>23739.74</v>
      </c>
      <c r="AR9" s="262">
        <v>24014.03</v>
      </c>
      <c r="AS9" s="262">
        <v>24110.59</v>
      </c>
      <c r="AT9" s="262">
        <v>24552.14</v>
      </c>
      <c r="AU9" s="262">
        <v>24024.560000000001</v>
      </c>
      <c r="AV9" s="262">
        <v>24345.03</v>
      </c>
      <c r="AW9" s="262">
        <v>24780.69</v>
      </c>
      <c r="AX9" s="262">
        <v>24401.3</v>
      </c>
      <c r="AY9" s="262">
        <v>24295.119999999999</v>
      </c>
      <c r="AZ9" s="262">
        <v>24489.35</v>
      </c>
      <c r="BA9" s="262">
        <v>24546</v>
      </c>
      <c r="BB9" s="262">
        <v>24515.84</v>
      </c>
      <c r="BC9" s="262">
        <v>24693.31</v>
      </c>
      <c r="BD9" s="262">
        <v>24926.27</v>
      </c>
      <c r="BE9" s="262">
        <v>24738.21</v>
      </c>
      <c r="BF9" s="262">
        <v>24318.42</v>
      </c>
      <c r="BG9" s="262">
        <v>24512.66</v>
      </c>
      <c r="BH9" s="262">
        <v>24787.19</v>
      </c>
      <c r="BI9" s="262">
        <v>24354.34</v>
      </c>
      <c r="BJ9" s="262">
        <v>24577.16</v>
      </c>
      <c r="BK9" s="262">
        <v>25320.62</v>
      </c>
      <c r="BL9" s="262">
        <v>25290.35</v>
      </c>
      <c r="BM9" s="262">
        <v>25041.279999999999</v>
      </c>
      <c r="BN9" s="262">
        <v>25325.54</v>
      </c>
      <c r="BO9" s="262">
        <v>25038.39</v>
      </c>
      <c r="BP9" s="262">
        <v>25170.41</v>
      </c>
      <c r="BQ9" s="262">
        <v>25961.89</v>
      </c>
      <c r="BR9" s="262">
        <v>26431.41</v>
      </c>
      <c r="BS9" s="262">
        <v>26759.74</v>
      </c>
    </row>
    <row r="10" spans="1:71" x14ac:dyDescent="0.2">
      <c r="A10" t="s">
        <v>33</v>
      </c>
      <c r="B10" s="262" t="s">
        <v>375</v>
      </c>
      <c r="C10" s="262" t="s">
        <v>15</v>
      </c>
      <c r="D10" s="262" t="s">
        <v>196</v>
      </c>
      <c r="E10" s="262" t="s">
        <v>132</v>
      </c>
      <c r="F10" s="262" t="s">
        <v>16</v>
      </c>
      <c r="G10" s="262" t="s">
        <v>380</v>
      </c>
      <c r="H10" s="262" t="s">
        <v>313</v>
      </c>
      <c r="I10" s="262">
        <v>15736.21</v>
      </c>
      <c r="J10" s="262">
        <v>16775.73</v>
      </c>
      <c r="K10" s="262">
        <v>17423.650000000001</v>
      </c>
      <c r="L10" s="262">
        <v>17587.240000000002</v>
      </c>
      <c r="M10" s="262">
        <v>17639.37</v>
      </c>
      <c r="N10" s="262">
        <v>18494.810000000001</v>
      </c>
      <c r="O10" s="262">
        <v>18179.78</v>
      </c>
      <c r="P10" s="262">
        <v>19342.23</v>
      </c>
      <c r="Q10" s="262">
        <v>19099.57</v>
      </c>
      <c r="R10" s="262">
        <v>21220.47</v>
      </c>
      <c r="S10" s="262">
        <v>21800.720000000001</v>
      </c>
      <c r="T10" s="262">
        <v>21505.84</v>
      </c>
      <c r="U10" s="262">
        <v>22124.17</v>
      </c>
      <c r="V10" s="262">
        <v>22202.03</v>
      </c>
      <c r="W10" s="262">
        <v>20484.78</v>
      </c>
      <c r="X10" s="262">
        <v>19868.560000000001</v>
      </c>
      <c r="Y10" s="262">
        <v>20657.23</v>
      </c>
      <c r="Z10" s="262">
        <v>21355.13</v>
      </c>
      <c r="AA10" s="262">
        <v>21385.65</v>
      </c>
      <c r="AB10" s="262">
        <v>22298.41</v>
      </c>
      <c r="AC10" s="262">
        <v>23264.62</v>
      </c>
      <c r="AD10" s="262">
        <v>23411.03</v>
      </c>
      <c r="AE10" s="262">
        <v>22249.58</v>
      </c>
      <c r="AF10" s="262">
        <v>22318.959999999999</v>
      </c>
      <c r="AG10" s="262">
        <v>22770.36</v>
      </c>
      <c r="AH10" s="262">
        <v>23210.05</v>
      </c>
      <c r="AI10" s="262">
        <v>23688.89</v>
      </c>
      <c r="AJ10" s="262">
        <v>22749.439999999999</v>
      </c>
      <c r="AK10" s="262">
        <v>22543.03</v>
      </c>
      <c r="AL10" s="262">
        <v>22554.66</v>
      </c>
      <c r="AM10" s="262">
        <v>23222.93</v>
      </c>
      <c r="AN10" s="262">
        <v>23492.62</v>
      </c>
      <c r="AO10" s="262">
        <v>23693.43</v>
      </c>
      <c r="AP10" s="262">
        <v>23530.11</v>
      </c>
      <c r="AQ10" s="262">
        <v>23233.02</v>
      </c>
      <c r="AR10" s="262">
        <v>23353.19</v>
      </c>
      <c r="AS10" s="262">
        <v>23330.41</v>
      </c>
      <c r="AT10" s="262">
        <v>23639.5</v>
      </c>
      <c r="AU10" s="262">
        <v>22982.32</v>
      </c>
      <c r="AV10" s="262">
        <v>23173.43</v>
      </c>
      <c r="AW10" s="262">
        <v>23495.99</v>
      </c>
      <c r="AX10" s="262">
        <v>22993.41</v>
      </c>
      <c r="AY10" s="262">
        <v>22759.68</v>
      </c>
      <c r="AZ10" s="262">
        <v>22857.35</v>
      </c>
      <c r="BA10" s="262">
        <v>22822.51</v>
      </c>
      <c r="BB10" s="262">
        <v>22716.15</v>
      </c>
      <c r="BC10" s="262">
        <v>22817.9</v>
      </c>
      <c r="BD10" s="262">
        <v>22965.16</v>
      </c>
      <c r="BE10" s="262">
        <v>22681.79</v>
      </c>
      <c r="BF10" s="262">
        <v>22178.53</v>
      </c>
      <c r="BG10" s="262">
        <v>22289.95</v>
      </c>
      <c r="BH10" s="262">
        <v>22496.42</v>
      </c>
      <c r="BI10" s="262">
        <v>22003.14</v>
      </c>
      <c r="BJ10" s="262">
        <v>22156</v>
      </c>
      <c r="BK10" s="262">
        <v>22816.83</v>
      </c>
      <c r="BL10" s="262">
        <v>22713.02</v>
      </c>
      <c r="BM10" s="262">
        <v>22398.66</v>
      </c>
      <c r="BN10" s="262">
        <v>22593</v>
      </c>
      <c r="BO10" s="262">
        <v>22232.98</v>
      </c>
      <c r="BP10" s="262">
        <v>22266.66</v>
      </c>
      <c r="BQ10" s="262">
        <v>22955.77</v>
      </c>
      <c r="BR10" s="262">
        <v>23333.919999999998</v>
      </c>
      <c r="BS10" s="262">
        <v>23572.87</v>
      </c>
    </row>
    <row r="11" spans="1:71" x14ac:dyDescent="0.2">
      <c r="A11" t="s">
        <v>35</v>
      </c>
      <c r="B11" s="262" t="s">
        <v>375</v>
      </c>
      <c r="C11" s="262" t="s">
        <v>15</v>
      </c>
      <c r="D11" s="262" t="s">
        <v>196</v>
      </c>
      <c r="E11" s="262" t="s">
        <v>132</v>
      </c>
      <c r="F11" s="262" t="s">
        <v>16</v>
      </c>
      <c r="G11" s="262" t="s">
        <v>381</v>
      </c>
      <c r="H11" s="262" t="s">
        <v>313</v>
      </c>
      <c r="I11" s="262">
        <v>15736.21</v>
      </c>
      <c r="J11" s="262">
        <v>16775.73</v>
      </c>
      <c r="K11" s="262">
        <v>17423.650000000001</v>
      </c>
      <c r="L11" s="262">
        <v>17587.240000000002</v>
      </c>
      <c r="M11" s="262">
        <v>17639.37</v>
      </c>
      <c r="N11" s="262">
        <v>18494.810000000001</v>
      </c>
      <c r="O11" s="262">
        <v>18179.78</v>
      </c>
      <c r="P11" s="262">
        <v>19342.23</v>
      </c>
      <c r="Q11" s="262">
        <v>19099.57</v>
      </c>
      <c r="R11" s="262">
        <v>21220.47</v>
      </c>
      <c r="S11" s="262">
        <v>21800.720000000001</v>
      </c>
      <c r="T11" s="262">
        <v>21505.84</v>
      </c>
      <c r="U11" s="262">
        <v>22124.17</v>
      </c>
      <c r="V11" s="262">
        <v>22202.03</v>
      </c>
      <c r="W11" s="262">
        <v>20484.78</v>
      </c>
      <c r="X11" s="262">
        <v>19868.560000000001</v>
      </c>
      <c r="Y11" s="262">
        <v>20657.23</v>
      </c>
      <c r="Z11" s="262">
        <v>21355.13</v>
      </c>
      <c r="AA11" s="262">
        <v>21385.65</v>
      </c>
      <c r="AB11" s="262">
        <v>22298.41</v>
      </c>
      <c r="AC11" s="262">
        <v>23264.62</v>
      </c>
      <c r="AD11" s="262">
        <v>23411.03</v>
      </c>
      <c r="AE11" s="262">
        <v>22249.58</v>
      </c>
      <c r="AF11" s="262">
        <v>22318.959999999999</v>
      </c>
      <c r="AG11" s="262">
        <v>22770.36</v>
      </c>
      <c r="AH11" s="262">
        <v>23210.05</v>
      </c>
      <c r="AI11" s="262">
        <v>23688.89</v>
      </c>
      <c r="AJ11" s="262">
        <v>22749.439999999999</v>
      </c>
      <c r="AK11" s="262">
        <v>22543.03</v>
      </c>
      <c r="AL11" s="262">
        <v>22554.66</v>
      </c>
      <c r="AM11" s="262">
        <v>23222.93</v>
      </c>
      <c r="AN11" s="262">
        <v>23492.62</v>
      </c>
      <c r="AO11" s="262">
        <v>23693.43</v>
      </c>
      <c r="AP11" s="262">
        <v>24569.79</v>
      </c>
      <c r="AQ11" s="262">
        <v>24619.77</v>
      </c>
      <c r="AR11" s="262">
        <v>25113.15</v>
      </c>
      <c r="AS11" s="262">
        <v>25422.52</v>
      </c>
      <c r="AT11" s="262">
        <v>26083.63</v>
      </c>
      <c r="AU11" s="262">
        <v>25775.4</v>
      </c>
      <c r="AV11" s="262">
        <v>26310.86</v>
      </c>
      <c r="AW11" s="262">
        <v>26938.73</v>
      </c>
      <c r="AX11" s="262">
        <v>26710.32</v>
      </c>
      <c r="AY11" s="262">
        <v>26741.88</v>
      </c>
      <c r="AZ11" s="262">
        <v>27092.55</v>
      </c>
      <c r="BA11" s="262">
        <v>27328.74</v>
      </c>
      <c r="BB11" s="262">
        <v>27426.11</v>
      </c>
      <c r="BC11" s="262">
        <v>27723.919999999998</v>
      </c>
      <c r="BD11" s="262">
        <v>28088.68</v>
      </c>
      <c r="BE11" s="262">
        <v>28044.79</v>
      </c>
      <c r="BF11" s="262">
        <v>27787.93</v>
      </c>
      <c r="BG11" s="262">
        <v>28147.71</v>
      </c>
      <c r="BH11" s="262">
        <v>28603.57</v>
      </c>
      <c r="BI11" s="262">
        <v>28321.68</v>
      </c>
      <c r="BJ11" s="262">
        <v>28715.62</v>
      </c>
      <c r="BK11" s="262">
        <v>29633.97</v>
      </c>
      <c r="BL11" s="262">
        <v>29785.72</v>
      </c>
      <c r="BM11" s="262">
        <v>29708.66</v>
      </c>
      <c r="BN11" s="262">
        <v>30149.37</v>
      </c>
      <c r="BO11" s="262">
        <v>30017.8</v>
      </c>
      <c r="BP11" s="262">
        <v>30320.45</v>
      </c>
      <c r="BQ11" s="262">
        <v>31314.38</v>
      </c>
      <c r="BR11" s="262">
        <v>31988</v>
      </c>
      <c r="BS11" s="262">
        <v>32524.25</v>
      </c>
    </row>
    <row r="12" spans="1:71" x14ac:dyDescent="0.2">
      <c r="A12" t="s">
        <v>37</v>
      </c>
      <c r="B12" s="262" t="s">
        <v>375</v>
      </c>
      <c r="C12" s="262" t="s">
        <v>15</v>
      </c>
      <c r="D12" s="262" t="s">
        <v>196</v>
      </c>
      <c r="E12" s="262" t="s">
        <v>132</v>
      </c>
      <c r="F12" s="262" t="s">
        <v>16</v>
      </c>
      <c r="G12" s="262" t="s">
        <v>382</v>
      </c>
      <c r="H12" s="262" t="s">
        <v>313</v>
      </c>
      <c r="I12" s="262">
        <v>15736.21</v>
      </c>
      <c r="J12" s="262">
        <v>16775.73</v>
      </c>
      <c r="K12" s="262">
        <v>17423.650000000001</v>
      </c>
      <c r="L12" s="262">
        <v>17587.240000000002</v>
      </c>
      <c r="M12" s="262">
        <v>17639.37</v>
      </c>
      <c r="N12" s="262">
        <v>18494.810000000001</v>
      </c>
      <c r="O12" s="262">
        <v>18179.78</v>
      </c>
      <c r="P12" s="262">
        <v>19342.23</v>
      </c>
      <c r="Q12" s="262">
        <v>19099.57</v>
      </c>
      <c r="R12" s="262">
        <v>21220.47</v>
      </c>
      <c r="S12" s="262">
        <v>21800.720000000001</v>
      </c>
      <c r="T12" s="262">
        <v>21505.84</v>
      </c>
      <c r="U12" s="262">
        <v>22124.17</v>
      </c>
      <c r="V12" s="262">
        <v>22202.03</v>
      </c>
      <c r="W12" s="262">
        <v>20484.78</v>
      </c>
      <c r="X12" s="262">
        <v>19868.560000000001</v>
      </c>
      <c r="Y12" s="262">
        <v>20657.23</v>
      </c>
      <c r="Z12" s="262">
        <v>21355.13</v>
      </c>
      <c r="AA12" s="262">
        <v>21385.65</v>
      </c>
      <c r="AB12" s="262">
        <v>22298.41</v>
      </c>
      <c r="AC12" s="262">
        <v>23264.62</v>
      </c>
      <c r="AD12" s="262">
        <v>23411.03</v>
      </c>
      <c r="AE12" s="262">
        <v>22249.58</v>
      </c>
      <c r="AF12" s="262">
        <v>22318.959999999999</v>
      </c>
      <c r="AG12" s="262">
        <v>22770.36</v>
      </c>
      <c r="AH12" s="262">
        <v>23210.05</v>
      </c>
      <c r="AI12" s="262">
        <v>23688.89</v>
      </c>
      <c r="AJ12" s="262">
        <v>22749.439999999999</v>
      </c>
      <c r="AK12" s="262">
        <v>22543.03</v>
      </c>
      <c r="AL12" s="262">
        <v>22554.66</v>
      </c>
      <c r="AM12" s="262">
        <v>23222.93</v>
      </c>
      <c r="AN12" s="262">
        <v>23492.62</v>
      </c>
      <c r="AO12" s="262">
        <v>23693.43</v>
      </c>
      <c r="AP12" s="262">
        <v>23869.65</v>
      </c>
      <c r="AQ12" s="262">
        <v>24289.99</v>
      </c>
      <c r="AR12" s="262">
        <v>24541.17</v>
      </c>
      <c r="AS12" s="262">
        <v>24286.98</v>
      </c>
      <c r="AT12" s="262">
        <v>24318.92</v>
      </c>
      <c r="AU12" s="262">
        <v>24165.279999999999</v>
      </c>
      <c r="AV12" s="262">
        <v>24468.53</v>
      </c>
      <c r="AW12" s="262">
        <v>24527.7</v>
      </c>
      <c r="AX12" s="262">
        <v>24430.98</v>
      </c>
      <c r="AY12" s="262">
        <v>24620.97</v>
      </c>
      <c r="AZ12" s="262">
        <v>24744.94</v>
      </c>
      <c r="BA12" s="262">
        <v>24810.67</v>
      </c>
      <c r="BB12" s="262">
        <v>24719.84</v>
      </c>
      <c r="BC12" s="262">
        <v>24334.97</v>
      </c>
      <c r="BD12" s="262">
        <v>24286.54</v>
      </c>
      <c r="BE12" s="262">
        <v>24631.5</v>
      </c>
      <c r="BF12" s="262">
        <v>24245.59</v>
      </c>
      <c r="BG12" s="262">
        <v>24312.39</v>
      </c>
      <c r="BH12" s="262">
        <v>24626.23</v>
      </c>
      <c r="BI12" s="262">
        <v>24460.1</v>
      </c>
      <c r="BJ12" s="262">
        <v>25399.06</v>
      </c>
      <c r="BK12" s="262">
        <v>25094.46</v>
      </c>
      <c r="BL12" s="262">
        <v>25380.77</v>
      </c>
      <c r="BM12" s="262">
        <v>25713.58</v>
      </c>
      <c r="BN12" s="262">
        <v>25758.34</v>
      </c>
      <c r="BO12" s="262">
        <v>25666</v>
      </c>
      <c r="BP12" s="262">
        <v>25610.78</v>
      </c>
      <c r="BQ12" s="262">
        <v>26111.26</v>
      </c>
      <c r="BR12" s="262">
        <v>26825.84</v>
      </c>
      <c r="BS12" s="262">
        <v>27434.32</v>
      </c>
    </row>
    <row r="13" spans="1:71" x14ac:dyDescent="0.2">
      <c r="A13" t="s">
        <v>39</v>
      </c>
      <c r="B13" s="262" t="s">
        <v>375</v>
      </c>
      <c r="C13" s="262" t="s">
        <v>15</v>
      </c>
      <c r="D13" s="262" t="s">
        <v>196</v>
      </c>
      <c r="E13" s="262" t="s">
        <v>132</v>
      </c>
      <c r="F13" s="262" t="s">
        <v>16</v>
      </c>
      <c r="G13" s="262" t="s">
        <v>383</v>
      </c>
      <c r="H13" s="262" t="s">
        <v>313</v>
      </c>
      <c r="I13" s="262">
        <v>15736.21</v>
      </c>
      <c r="J13" s="262">
        <v>16775.73</v>
      </c>
      <c r="K13" s="262">
        <v>17423.650000000001</v>
      </c>
      <c r="L13" s="262">
        <v>17587.240000000002</v>
      </c>
      <c r="M13" s="262">
        <v>17639.37</v>
      </c>
      <c r="N13" s="262">
        <v>18494.810000000001</v>
      </c>
      <c r="O13" s="262">
        <v>18179.78</v>
      </c>
      <c r="P13" s="262">
        <v>19342.23</v>
      </c>
      <c r="Q13" s="262">
        <v>19099.57</v>
      </c>
      <c r="R13" s="262">
        <v>21220.47</v>
      </c>
      <c r="S13" s="262">
        <v>21800.720000000001</v>
      </c>
      <c r="T13" s="262">
        <v>21505.84</v>
      </c>
      <c r="U13" s="262">
        <v>22124.17</v>
      </c>
      <c r="V13" s="262">
        <v>22202.03</v>
      </c>
      <c r="W13" s="262">
        <v>20484.78</v>
      </c>
      <c r="X13" s="262">
        <v>19868.560000000001</v>
      </c>
      <c r="Y13" s="262">
        <v>20657.23</v>
      </c>
      <c r="Z13" s="262">
        <v>21355.13</v>
      </c>
      <c r="AA13" s="262">
        <v>21385.65</v>
      </c>
      <c r="AB13" s="262">
        <v>22298.41</v>
      </c>
      <c r="AC13" s="262">
        <v>23264.62</v>
      </c>
      <c r="AD13" s="262">
        <v>23411.03</v>
      </c>
      <c r="AE13" s="262">
        <v>22249.58</v>
      </c>
      <c r="AF13" s="262">
        <v>22318.959999999999</v>
      </c>
      <c r="AG13" s="262">
        <v>22770.36</v>
      </c>
      <c r="AH13" s="262">
        <v>23210.05</v>
      </c>
      <c r="AI13" s="262">
        <v>23688.89</v>
      </c>
      <c r="AJ13" s="262">
        <v>22749.439999999999</v>
      </c>
      <c r="AK13" s="262">
        <v>22543.03</v>
      </c>
      <c r="AL13" s="262">
        <v>22554.66</v>
      </c>
      <c r="AM13" s="262">
        <v>23222.93</v>
      </c>
      <c r="AN13" s="262">
        <v>23492.62</v>
      </c>
      <c r="AO13" s="262">
        <v>23693.43</v>
      </c>
      <c r="AP13" s="262">
        <v>23497.23</v>
      </c>
      <c r="AQ13" s="262">
        <v>23782.13</v>
      </c>
      <c r="AR13" s="262">
        <v>23878.81</v>
      </c>
      <c r="AS13" s="262">
        <v>23506.54</v>
      </c>
      <c r="AT13" s="262">
        <v>23407.25</v>
      </c>
      <c r="AU13" s="262">
        <v>23122.23</v>
      </c>
      <c r="AV13" s="262">
        <v>23295.86</v>
      </c>
      <c r="AW13" s="262">
        <v>23244.38</v>
      </c>
      <c r="AX13" s="262">
        <v>23023.16</v>
      </c>
      <c r="AY13" s="262">
        <v>23084.07</v>
      </c>
      <c r="AZ13" s="262">
        <v>23111.18</v>
      </c>
      <c r="BA13" s="262">
        <v>23085.68</v>
      </c>
      <c r="BB13" s="262">
        <v>22918.66</v>
      </c>
      <c r="BC13" s="262">
        <v>22462.080000000002</v>
      </c>
      <c r="BD13" s="262">
        <v>22330.36</v>
      </c>
      <c r="BE13" s="262">
        <v>22576.23</v>
      </c>
      <c r="BF13" s="262">
        <v>22106.19</v>
      </c>
      <c r="BG13" s="262">
        <v>22091.59</v>
      </c>
      <c r="BH13" s="262">
        <v>22336.66</v>
      </c>
      <c r="BI13" s="262">
        <v>22107.9</v>
      </c>
      <c r="BJ13" s="262">
        <v>22969.02</v>
      </c>
      <c r="BK13" s="262">
        <v>22592.93</v>
      </c>
      <c r="BL13" s="262">
        <v>22802.04</v>
      </c>
      <c r="BM13" s="262">
        <v>23063.06</v>
      </c>
      <c r="BN13" s="262">
        <v>23020.49</v>
      </c>
      <c r="BO13" s="262">
        <v>22852.51</v>
      </c>
      <c r="BP13" s="262">
        <v>22701.43</v>
      </c>
      <c r="BQ13" s="262">
        <v>23103</v>
      </c>
      <c r="BR13" s="262">
        <v>23722.31</v>
      </c>
      <c r="BS13" s="262">
        <v>24237.55</v>
      </c>
    </row>
    <row r="14" spans="1:71" x14ac:dyDescent="0.2">
      <c r="A14" t="s">
        <v>41</v>
      </c>
      <c r="B14" s="262" t="s">
        <v>375</v>
      </c>
      <c r="C14" s="262" t="s">
        <v>15</v>
      </c>
      <c r="D14" s="262" t="s">
        <v>196</v>
      </c>
      <c r="E14" s="262" t="s">
        <v>132</v>
      </c>
      <c r="F14" s="262" t="s">
        <v>16</v>
      </c>
      <c r="G14" s="262" t="s">
        <v>384</v>
      </c>
      <c r="H14" s="262" t="s">
        <v>313</v>
      </c>
      <c r="I14" s="262">
        <v>15736.21</v>
      </c>
      <c r="J14" s="262">
        <v>16775.73</v>
      </c>
      <c r="K14" s="262">
        <v>17423.650000000001</v>
      </c>
      <c r="L14" s="262">
        <v>17587.240000000002</v>
      </c>
      <c r="M14" s="262">
        <v>17639.37</v>
      </c>
      <c r="N14" s="262">
        <v>18494.810000000001</v>
      </c>
      <c r="O14" s="262">
        <v>18179.78</v>
      </c>
      <c r="P14" s="262">
        <v>19342.23</v>
      </c>
      <c r="Q14" s="262">
        <v>19099.57</v>
      </c>
      <c r="R14" s="262">
        <v>21220.47</v>
      </c>
      <c r="S14" s="262">
        <v>21800.720000000001</v>
      </c>
      <c r="T14" s="262">
        <v>21505.84</v>
      </c>
      <c r="U14" s="262">
        <v>22124.17</v>
      </c>
      <c r="V14" s="262">
        <v>22202.03</v>
      </c>
      <c r="W14" s="262">
        <v>20484.78</v>
      </c>
      <c r="X14" s="262">
        <v>19868.560000000001</v>
      </c>
      <c r="Y14" s="262">
        <v>20657.23</v>
      </c>
      <c r="Z14" s="262">
        <v>21355.13</v>
      </c>
      <c r="AA14" s="262">
        <v>21385.65</v>
      </c>
      <c r="AB14" s="262">
        <v>22298.41</v>
      </c>
      <c r="AC14" s="262">
        <v>23264.62</v>
      </c>
      <c r="AD14" s="262">
        <v>23411.03</v>
      </c>
      <c r="AE14" s="262">
        <v>22249.58</v>
      </c>
      <c r="AF14" s="262">
        <v>22318.959999999999</v>
      </c>
      <c r="AG14" s="262">
        <v>22770.36</v>
      </c>
      <c r="AH14" s="262">
        <v>23210.05</v>
      </c>
      <c r="AI14" s="262">
        <v>23688.89</v>
      </c>
      <c r="AJ14" s="262">
        <v>22749.439999999999</v>
      </c>
      <c r="AK14" s="262">
        <v>22543.03</v>
      </c>
      <c r="AL14" s="262">
        <v>22554.66</v>
      </c>
      <c r="AM14" s="262">
        <v>23222.93</v>
      </c>
      <c r="AN14" s="262">
        <v>23492.62</v>
      </c>
      <c r="AO14" s="262">
        <v>23693.43</v>
      </c>
      <c r="AP14" s="262">
        <v>24536.52</v>
      </c>
      <c r="AQ14" s="262">
        <v>25171.61</v>
      </c>
      <c r="AR14" s="262">
        <v>25642.560000000001</v>
      </c>
      <c r="AS14" s="262">
        <v>25599.59</v>
      </c>
      <c r="AT14" s="262">
        <v>25848.85</v>
      </c>
      <c r="AU14" s="262">
        <v>25917.33</v>
      </c>
      <c r="AV14" s="262">
        <v>26435.83</v>
      </c>
      <c r="AW14" s="262">
        <v>26683.24</v>
      </c>
      <c r="AX14" s="262">
        <v>26740.06</v>
      </c>
      <c r="AY14" s="262">
        <v>27070.95</v>
      </c>
      <c r="AZ14" s="262">
        <v>27351.42</v>
      </c>
      <c r="BA14" s="262">
        <v>27596.560000000001</v>
      </c>
      <c r="BB14" s="262">
        <v>27633</v>
      </c>
      <c r="BC14" s="262">
        <v>27360.51</v>
      </c>
      <c r="BD14" s="262">
        <v>27439.14</v>
      </c>
      <c r="BE14" s="262">
        <v>27936.02</v>
      </c>
      <c r="BF14" s="262">
        <v>27714.01</v>
      </c>
      <c r="BG14" s="262">
        <v>27943.73</v>
      </c>
      <c r="BH14" s="262">
        <v>28440</v>
      </c>
      <c r="BI14" s="262">
        <v>28429.46</v>
      </c>
      <c r="BJ14" s="262">
        <v>29554.92</v>
      </c>
      <c r="BK14" s="262">
        <v>29403.29</v>
      </c>
      <c r="BL14" s="262">
        <v>29878.77</v>
      </c>
      <c r="BM14" s="262">
        <v>30396.55</v>
      </c>
      <c r="BN14" s="262">
        <v>30592.57</v>
      </c>
      <c r="BO14" s="262">
        <v>30661.24</v>
      </c>
      <c r="BP14" s="262">
        <v>30771.8</v>
      </c>
      <c r="BQ14" s="262">
        <v>31467.91</v>
      </c>
      <c r="BR14" s="262">
        <v>32394.11</v>
      </c>
      <c r="BS14" s="262">
        <v>33218.04</v>
      </c>
    </row>
    <row r="15" spans="1:71" x14ac:dyDescent="0.2">
      <c r="A15" t="s">
        <v>25</v>
      </c>
      <c r="B15" s="121" t="s">
        <v>385</v>
      </c>
      <c r="C15" s="121" t="s">
        <v>15</v>
      </c>
      <c r="D15" s="121" t="s">
        <v>196</v>
      </c>
      <c r="E15" s="263" t="s">
        <v>132</v>
      </c>
      <c r="F15" s="121" t="s">
        <v>16</v>
      </c>
      <c r="G15" s="121" t="s">
        <v>376</v>
      </c>
      <c r="H15" s="121" t="s">
        <v>313</v>
      </c>
      <c r="I15" s="121">
        <v>6459.0829999999996</v>
      </c>
      <c r="J15" s="121">
        <v>6685.8379999999997</v>
      </c>
      <c r="K15" s="121">
        <v>6797.683</v>
      </c>
      <c r="L15" s="121">
        <v>6777.0069999999996</v>
      </c>
      <c r="M15" s="121">
        <v>6960.69</v>
      </c>
      <c r="N15" s="121">
        <v>6702.3360000000002</v>
      </c>
      <c r="O15" s="121">
        <v>6409.125</v>
      </c>
      <c r="P15" s="121">
        <v>6418.1639999999998</v>
      </c>
      <c r="Q15" s="121">
        <v>6880.3850000000002</v>
      </c>
      <c r="R15" s="121">
        <v>7264.79</v>
      </c>
      <c r="S15" s="121">
        <v>5491.7809999999999</v>
      </c>
      <c r="T15" s="121">
        <v>7541.57</v>
      </c>
      <c r="U15" s="121">
        <v>7513.9449999999997</v>
      </c>
      <c r="V15" s="121">
        <v>7909.808</v>
      </c>
      <c r="W15" s="121">
        <v>4748.2420000000002</v>
      </c>
      <c r="X15" s="121">
        <v>6526.723</v>
      </c>
      <c r="Y15" s="121">
        <v>6199.3959999999997</v>
      </c>
      <c r="Z15" s="121">
        <v>5980.29</v>
      </c>
      <c r="AA15" s="121">
        <v>6085.9359999999997</v>
      </c>
      <c r="AB15" s="121">
        <v>6388.692</v>
      </c>
      <c r="AC15" s="121">
        <v>7717.8559999999998</v>
      </c>
      <c r="AD15" s="121">
        <v>7334.2179999999998</v>
      </c>
      <c r="AE15" s="121">
        <v>6652.7349999999997</v>
      </c>
      <c r="AF15" s="121">
        <v>6075.1440000000002</v>
      </c>
      <c r="AG15" s="121">
        <v>6032.99</v>
      </c>
      <c r="AH15" s="121">
        <v>6087.7430000000004</v>
      </c>
      <c r="AI15" s="121">
        <v>6079.9129999999996</v>
      </c>
      <c r="AJ15" s="121">
        <v>6225.67</v>
      </c>
      <c r="AK15" s="121">
        <v>8044.1710000000003</v>
      </c>
      <c r="AL15" s="121">
        <v>6801.8980000000001</v>
      </c>
      <c r="AM15" s="121">
        <v>6914.9709999999995</v>
      </c>
      <c r="AN15" s="121">
        <v>6949.9030000000002</v>
      </c>
      <c r="AO15" s="121">
        <v>6962.1419999999998</v>
      </c>
      <c r="AP15" s="121">
        <v>7046.3019999999997</v>
      </c>
      <c r="AQ15" s="121">
        <v>6898.9139999999998</v>
      </c>
      <c r="AR15" s="121">
        <v>6928.6750000000002</v>
      </c>
      <c r="AS15" s="121">
        <v>6786.5320000000002</v>
      </c>
      <c r="AT15" s="121">
        <v>6716.5</v>
      </c>
      <c r="AU15" s="121">
        <v>6605.7730000000001</v>
      </c>
      <c r="AV15" s="121">
        <v>6436.4359999999997</v>
      </c>
      <c r="AW15" s="121">
        <v>6400.6670000000004</v>
      </c>
      <c r="AX15" s="121">
        <v>6390.2110000000002</v>
      </c>
      <c r="AY15" s="121">
        <v>6237.4780000000001</v>
      </c>
      <c r="AZ15" s="121">
        <v>6163.2929999999997</v>
      </c>
      <c r="BA15" s="121">
        <v>6089.8410000000003</v>
      </c>
      <c r="BB15" s="121">
        <v>6124.7359999999999</v>
      </c>
      <c r="BC15" s="121">
        <v>5980.9459999999999</v>
      </c>
      <c r="BD15" s="121">
        <v>6002.7579999999998</v>
      </c>
      <c r="BE15" s="121">
        <v>6053.741</v>
      </c>
      <c r="BF15" s="121">
        <v>5928.7929999999997</v>
      </c>
      <c r="BG15" s="121">
        <v>5894.5820000000003</v>
      </c>
      <c r="BH15" s="121">
        <v>5886.1509999999998</v>
      </c>
      <c r="BI15" s="121">
        <v>5762.2449999999999</v>
      </c>
      <c r="BJ15" s="121">
        <v>5803.1639999999998</v>
      </c>
      <c r="BK15" s="121">
        <v>5718.2079999999996</v>
      </c>
      <c r="BL15" s="121">
        <v>5668.9120000000003</v>
      </c>
      <c r="BM15" s="121">
        <v>5791.5479999999998</v>
      </c>
      <c r="BN15" s="121">
        <v>5682.8810000000003</v>
      </c>
      <c r="BO15" s="121">
        <v>5704.6490000000003</v>
      </c>
      <c r="BP15" s="121">
        <v>5778.723</v>
      </c>
      <c r="BQ15" s="121">
        <v>5657.3410000000003</v>
      </c>
      <c r="BR15" s="121">
        <v>5774.5159999999996</v>
      </c>
      <c r="BS15" s="121">
        <v>5762.0690000000004</v>
      </c>
    </row>
    <row r="16" spans="1:71" x14ac:dyDescent="0.2">
      <c r="A16" t="s">
        <v>27</v>
      </c>
      <c r="B16" s="121" t="s">
        <v>385</v>
      </c>
      <c r="C16" s="121" t="s">
        <v>15</v>
      </c>
      <c r="D16" s="121" t="s">
        <v>196</v>
      </c>
      <c r="E16" s="263" t="s">
        <v>132</v>
      </c>
      <c r="F16" s="121" t="s">
        <v>16</v>
      </c>
      <c r="G16" s="121" t="s">
        <v>377</v>
      </c>
      <c r="H16" s="121" t="s">
        <v>313</v>
      </c>
      <c r="I16" s="121">
        <v>6459.0829999999996</v>
      </c>
      <c r="J16" s="121">
        <v>6685.8379999999997</v>
      </c>
      <c r="K16" s="121">
        <v>6797.683</v>
      </c>
      <c r="L16" s="121">
        <v>6777.0069999999996</v>
      </c>
      <c r="M16" s="121">
        <v>6960.69</v>
      </c>
      <c r="N16" s="121">
        <v>6702.3360000000002</v>
      </c>
      <c r="O16" s="121">
        <v>6409.125</v>
      </c>
      <c r="P16" s="121">
        <v>6418.1639999999998</v>
      </c>
      <c r="Q16" s="121">
        <v>6880.3850000000002</v>
      </c>
      <c r="R16" s="121">
        <v>7264.79</v>
      </c>
      <c r="S16" s="121">
        <v>5491.7809999999999</v>
      </c>
      <c r="T16" s="121">
        <v>7541.57</v>
      </c>
      <c r="U16" s="121">
        <v>7513.9449999999997</v>
      </c>
      <c r="V16" s="121">
        <v>7909.808</v>
      </c>
      <c r="W16" s="121">
        <v>4748.2420000000002</v>
      </c>
      <c r="X16" s="121">
        <v>6526.723</v>
      </c>
      <c r="Y16" s="121">
        <v>6199.3959999999997</v>
      </c>
      <c r="Z16" s="121">
        <v>5980.29</v>
      </c>
      <c r="AA16" s="121">
        <v>6085.9359999999997</v>
      </c>
      <c r="AB16" s="121">
        <v>6388.692</v>
      </c>
      <c r="AC16" s="121">
        <v>7717.8559999999998</v>
      </c>
      <c r="AD16" s="121">
        <v>7334.2179999999998</v>
      </c>
      <c r="AE16" s="121">
        <v>6652.7349999999997</v>
      </c>
      <c r="AF16" s="121">
        <v>6075.1440000000002</v>
      </c>
      <c r="AG16" s="121">
        <v>6032.99</v>
      </c>
      <c r="AH16" s="121">
        <v>6087.7430000000004</v>
      </c>
      <c r="AI16" s="121">
        <v>6079.9129999999996</v>
      </c>
      <c r="AJ16" s="121">
        <v>6225.67</v>
      </c>
      <c r="AK16" s="121">
        <v>8044.1710000000003</v>
      </c>
      <c r="AL16" s="121">
        <v>6801.8980000000001</v>
      </c>
      <c r="AM16" s="121">
        <v>6914.9709999999995</v>
      </c>
      <c r="AN16" s="121">
        <v>6949.9030000000002</v>
      </c>
      <c r="AO16" s="121">
        <v>6962.1419999999998</v>
      </c>
      <c r="AP16" s="121">
        <v>6808.0749999999998</v>
      </c>
      <c r="AQ16" s="121">
        <v>6622.9790000000003</v>
      </c>
      <c r="AR16" s="121">
        <v>6601.308</v>
      </c>
      <c r="AS16" s="121">
        <v>6416.7049999999999</v>
      </c>
      <c r="AT16" s="121">
        <v>6300.9430000000002</v>
      </c>
      <c r="AU16" s="121">
        <v>6150.067</v>
      </c>
      <c r="AV16" s="121">
        <v>5931.2780000000002</v>
      </c>
      <c r="AW16" s="121">
        <v>5857.6419999999998</v>
      </c>
      <c r="AX16" s="121">
        <v>5803.8509999999997</v>
      </c>
      <c r="AY16" s="121">
        <v>5618.875</v>
      </c>
      <c r="AZ16" s="121">
        <v>5522.1589999999997</v>
      </c>
      <c r="BA16" s="121">
        <v>5431.6490000000003</v>
      </c>
      <c r="BB16" s="121">
        <v>5445.1859999999997</v>
      </c>
      <c r="BC16" s="121">
        <v>5283.3940000000002</v>
      </c>
      <c r="BD16" s="121">
        <v>5290.76</v>
      </c>
      <c r="BE16" s="121">
        <v>5321.77</v>
      </c>
      <c r="BF16" s="121">
        <v>5183.5829999999996</v>
      </c>
      <c r="BG16" s="121">
        <v>5133.9340000000002</v>
      </c>
      <c r="BH16" s="121">
        <v>5114.1989999999996</v>
      </c>
      <c r="BI16" s="121">
        <v>4986.1949999999997</v>
      </c>
      <c r="BJ16" s="121">
        <v>5021.1360000000004</v>
      </c>
      <c r="BK16" s="121">
        <v>4935.32</v>
      </c>
      <c r="BL16" s="121">
        <v>4887.3450000000003</v>
      </c>
      <c r="BM16" s="121">
        <v>4995.6629999999996</v>
      </c>
      <c r="BN16" s="121">
        <v>4876.5290000000005</v>
      </c>
      <c r="BO16" s="121">
        <v>4889.2939999999999</v>
      </c>
      <c r="BP16" s="121">
        <v>4952.2420000000002</v>
      </c>
      <c r="BQ16" s="121">
        <v>4827.5969999999998</v>
      </c>
      <c r="BR16" s="121">
        <v>4935.4539999999997</v>
      </c>
      <c r="BS16" s="121">
        <v>4915.335</v>
      </c>
    </row>
    <row r="17" spans="1:71" x14ac:dyDescent="0.2">
      <c r="A17" t="s">
        <v>29</v>
      </c>
      <c r="B17" s="121" t="s">
        <v>385</v>
      </c>
      <c r="C17" s="121" t="s">
        <v>15</v>
      </c>
      <c r="D17" s="121" t="s">
        <v>196</v>
      </c>
      <c r="E17" s="263" t="s">
        <v>132</v>
      </c>
      <c r="F17" s="121" t="s">
        <v>16</v>
      </c>
      <c r="G17" s="121" t="s">
        <v>378</v>
      </c>
      <c r="H17" s="121" t="s">
        <v>313</v>
      </c>
      <c r="I17" s="121">
        <v>6459.0829999999996</v>
      </c>
      <c r="J17" s="121">
        <v>6685.8379999999997</v>
      </c>
      <c r="K17" s="121">
        <v>6797.683</v>
      </c>
      <c r="L17" s="121">
        <v>6777.0069999999996</v>
      </c>
      <c r="M17" s="121">
        <v>6960.69</v>
      </c>
      <c r="N17" s="121">
        <v>6702.3360000000002</v>
      </c>
      <c r="O17" s="121">
        <v>6409.125</v>
      </c>
      <c r="P17" s="121">
        <v>6418.1639999999998</v>
      </c>
      <c r="Q17" s="121">
        <v>6880.3850000000002</v>
      </c>
      <c r="R17" s="121">
        <v>7264.79</v>
      </c>
      <c r="S17" s="121">
        <v>5491.7809999999999</v>
      </c>
      <c r="T17" s="121">
        <v>7541.57</v>
      </c>
      <c r="U17" s="121">
        <v>7513.9449999999997</v>
      </c>
      <c r="V17" s="121">
        <v>7909.808</v>
      </c>
      <c r="W17" s="121">
        <v>4748.2420000000002</v>
      </c>
      <c r="X17" s="121">
        <v>6526.723</v>
      </c>
      <c r="Y17" s="121">
        <v>6199.3959999999997</v>
      </c>
      <c r="Z17" s="121">
        <v>5980.29</v>
      </c>
      <c r="AA17" s="121">
        <v>6085.9359999999997</v>
      </c>
      <c r="AB17" s="121">
        <v>6388.692</v>
      </c>
      <c r="AC17" s="121">
        <v>7717.8559999999998</v>
      </c>
      <c r="AD17" s="121">
        <v>7334.2179999999998</v>
      </c>
      <c r="AE17" s="121">
        <v>6652.7349999999997</v>
      </c>
      <c r="AF17" s="121">
        <v>6075.1440000000002</v>
      </c>
      <c r="AG17" s="121">
        <v>6032.99</v>
      </c>
      <c r="AH17" s="121">
        <v>6087.7430000000004</v>
      </c>
      <c r="AI17" s="121">
        <v>6079.9129999999996</v>
      </c>
      <c r="AJ17" s="121">
        <v>6225.67</v>
      </c>
      <c r="AK17" s="121">
        <v>8044.1710000000003</v>
      </c>
      <c r="AL17" s="121">
        <v>6801.8980000000001</v>
      </c>
      <c r="AM17" s="121">
        <v>6914.9709999999995</v>
      </c>
      <c r="AN17" s="121">
        <v>6949.9030000000002</v>
      </c>
      <c r="AO17" s="121">
        <v>6962.1419999999998</v>
      </c>
      <c r="AP17" s="121">
        <v>7160.3469999999998</v>
      </c>
      <c r="AQ17" s="121">
        <v>7065.3249999999998</v>
      </c>
      <c r="AR17" s="121">
        <v>7154.1379999999999</v>
      </c>
      <c r="AS17" s="121">
        <v>7069.7879999999996</v>
      </c>
      <c r="AT17" s="121">
        <v>7056.6469999999999</v>
      </c>
      <c r="AU17" s="121">
        <v>7006.6610000000001</v>
      </c>
      <c r="AV17" s="121">
        <v>6878.2889999999998</v>
      </c>
      <c r="AW17" s="121">
        <v>6877.13</v>
      </c>
      <c r="AX17" s="121">
        <v>6872.1549999999997</v>
      </c>
      <c r="AY17" s="121">
        <v>6734.7910000000002</v>
      </c>
      <c r="AZ17" s="121">
        <v>6678.8879999999999</v>
      </c>
      <c r="BA17" s="121">
        <v>6629.067</v>
      </c>
      <c r="BB17" s="121">
        <v>6675.7640000000001</v>
      </c>
      <c r="BC17" s="121">
        <v>6527.2269999999999</v>
      </c>
      <c r="BD17" s="121">
        <v>6541.7049999999999</v>
      </c>
      <c r="BE17" s="121">
        <v>6599.143</v>
      </c>
      <c r="BF17" s="121">
        <v>6492.085</v>
      </c>
      <c r="BG17" s="121">
        <v>6481.3029999999999</v>
      </c>
      <c r="BH17" s="121">
        <v>6492.848</v>
      </c>
      <c r="BI17" s="121">
        <v>6375.8990000000003</v>
      </c>
      <c r="BJ17" s="121">
        <v>6425.72</v>
      </c>
      <c r="BK17" s="121">
        <v>6345.1719999999996</v>
      </c>
      <c r="BL17" s="121">
        <v>6309.0590000000002</v>
      </c>
      <c r="BM17" s="121">
        <v>6446.5129999999999</v>
      </c>
      <c r="BN17" s="121">
        <v>6338.7659999999996</v>
      </c>
      <c r="BO17" s="121">
        <v>6371.7969999999996</v>
      </c>
      <c r="BP17" s="121">
        <v>6456.1769999999997</v>
      </c>
      <c r="BQ17" s="121">
        <v>6355.6180000000004</v>
      </c>
      <c r="BR17" s="121">
        <v>6491.1440000000002</v>
      </c>
      <c r="BS17" s="121">
        <v>6499.4110000000001</v>
      </c>
    </row>
    <row r="18" spans="1:71" x14ac:dyDescent="0.2">
      <c r="A18" t="s">
        <v>31</v>
      </c>
      <c r="B18" s="121" t="s">
        <v>385</v>
      </c>
      <c r="C18" s="121" t="s">
        <v>15</v>
      </c>
      <c r="D18" s="121" t="s">
        <v>196</v>
      </c>
      <c r="E18" s="263" t="s">
        <v>132</v>
      </c>
      <c r="F18" s="121" t="s">
        <v>16</v>
      </c>
      <c r="G18" s="121" t="s">
        <v>379</v>
      </c>
      <c r="H18" s="121" t="s">
        <v>313</v>
      </c>
      <c r="I18" s="121">
        <v>6459.0829999999996</v>
      </c>
      <c r="J18" s="121">
        <v>6685.8379999999997</v>
      </c>
      <c r="K18" s="121">
        <v>6797.683</v>
      </c>
      <c r="L18" s="121">
        <v>6777.0069999999996</v>
      </c>
      <c r="M18" s="121">
        <v>6960.69</v>
      </c>
      <c r="N18" s="121">
        <v>6702.3360000000002</v>
      </c>
      <c r="O18" s="121">
        <v>6409.125</v>
      </c>
      <c r="P18" s="121">
        <v>6418.1639999999998</v>
      </c>
      <c r="Q18" s="121">
        <v>6880.3850000000002</v>
      </c>
      <c r="R18" s="121">
        <v>7264.79</v>
      </c>
      <c r="S18" s="121">
        <v>5491.7809999999999</v>
      </c>
      <c r="T18" s="121">
        <v>7541.57</v>
      </c>
      <c r="U18" s="121">
        <v>7513.9449999999997</v>
      </c>
      <c r="V18" s="121">
        <v>7909.808</v>
      </c>
      <c r="W18" s="121">
        <v>4748.2420000000002</v>
      </c>
      <c r="X18" s="121">
        <v>6526.723</v>
      </c>
      <c r="Y18" s="121">
        <v>6199.3959999999997</v>
      </c>
      <c r="Z18" s="121">
        <v>5980.29</v>
      </c>
      <c r="AA18" s="121">
        <v>6085.9359999999997</v>
      </c>
      <c r="AB18" s="121">
        <v>6388.692</v>
      </c>
      <c r="AC18" s="121">
        <v>7717.8559999999998</v>
      </c>
      <c r="AD18" s="121">
        <v>7334.2179999999998</v>
      </c>
      <c r="AE18" s="121">
        <v>6652.7349999999997</v>
      </c>
      <c r="AF18" s="121">
        <v>6075.1440000000002</v>
      </c>
      <c r="AG18" s="121">
        <v>6032.99</v>
      </c>
      <c r="AH18" s="121">
        <v>6087.7430000000004</v>
      </c>
      <c r="AI18" s="121">
        <v>6079.9129999999996</v>
      </c>
      <c r="AJ18" s="121">
        <v>6225.67</v>
      </c>
      <c r="AK18" s="121">
        <v>8044.1710000000003</v>
      </c>
      <c r="AL18" s="121">
        <v>6801.8980000000001</v>
      </c>
      <c r="AM18" s="121">
        <v>6914.9709999999995</v>
      </c>
      <c r="AN18" s="121">
        <v>6949.9030000000002</v>
      </c>
      <c r="AO18" s="121">
        <v>6962.1419999999998</v>
      </c>
      <c r="AP18" s="121">
        <v>6980.3329999999996</v>
      </c>
      <c r="AQ18" s="121">
        <v>6854.6009999999997</v>
      </c>
      <c r="AR18" s="121">
        <v>6859.7120000000004</v>
      </c>
      <c r="AS18" s="121">
        <v>6635.6959999999999</v>
      </c>
      <c r="AT18" s="121">
        <v>6651.3149999999996</v>
      </c>
      <c r="AU18" s="121">
        <v>6475.7359999999999</v>
      </c>
      <c r="AV18" s="121">
        <v>6505.3159999999998</v>
      </c>
      <c r="AW18" s="121">
        <v>6455.951</v>
      </c>
      <c r="AX18" s="121">
        <v>6284.8180000000002</v>
      </c>
      <c r="AY18" s="121">
        <v>6193.89</v>
      </c>
      <c r="AZ18" s="121">
        <v>6228.0029999999997</v>
      </c>
      <c r="BA18" s="121">
        <v>6131.5060000000003</v>
      </c>
      <c r="BB18" s="121">
        <v>6073.25</v>
      </c>
      <c r="BC18" s="121">
        <v>6095.3320000000003</v>
      </c>
      <c r="BD18" s="121">
        <v>6059.6040000000003</v>
      </c>
      <c r="BE18" s="121">
        <v>6010.4859999999999</v>
      </c>
      <c r="BF18" s="121">
        <v>5845.6030000000001</v>
      </c>
      <c r="BG18" s="121">
        <v>5825.6840000000002</v>
      </c>
      <c r="BH18" s="121">
        <v>5896.2460000000001</v>
      </c>
      <c r="BI18" s="121">
        <v>5735.585</v>
      </c>
      <c r="BJ18" s="121">
        <v>5774.5230000000001</v>
      </c>
      <c r="BK18" s="121">
        <v>5890.7910000000002</v>
      </c>
      <c r="BL18" s="121">
        <v>5853.19</v>
      </c>
      <c r="BM18" s="121">
        <v>5630.1220000000003</v>
      </c>
      <c r="BN18" s="121">
        <v>5693.4639999999999</v>
      </c>
      <c r="BO18" s="121">
        <v>5618.5379999999996</v>
      </c>
      <c r="BP18" s="121">
        <v>5572.027</v>
      </c>
      <c r="BQ18" s="121">
        <v>5770.1469999999999</v>
      </c>
      <c r="BR18" s="121">
        <v>5823.2650000000003</v>
      </c>
      <c r="BS18" s="121">
        <v>5871.13</v>
      </c>
    </row>
    <row r="19" spans="1:71" x14ac:dyDescent="0.2">
      <c r="A19" t="s">
        <v>33</v>
      </c>
      <c r="B19" s="121" t="s">
        <v>385</v>
      </c>
      <c r="C19" s="121" t="s">
        <v>15</v>
      </c>
      <c r="D19" s="121" t="s">
        <v>196</v>
      </c>
      <c r="E19" s="263" t="s">
        <v>132</v>
      </c>
      <c r="F19" s="121" t="s">
        <v>16</v>
      </c>
      <c r="G19" s="121" t="s">
        <v>380</v>
      </c>
      <c r="H19" s="121" t="s">
        <v>313</v>
      </c>
      <c r="I19" s="121">
        <v>6459.0829999999996</v>
      </c>
      <c r="J19" s="121">
        <v>6685.8379999999997</v>
      </c>
      <c r="K19" s="121">
        <v>6797.683</v>
      </c>
      <c r="L19" s="121">
        <v>6777.0069999999996</v>
      </c>
      <c r="M19" s="121">
        <v>6960.69</v>
      </c>
      <c r="N19" s="121">
        <v>6702.3360000000002</v>
      </c>
      <c r="O19" s="121">
        <v>6409.125</v>
      </c>
      <c r="P19" s="121">
        <v>6418.1639999999998</v>
      </c>
      <c r="Q19" s="121">
        <v>6880.3850000000002</v>
      </c>
      <c r="R19" s="121">
        <v>7264.79</v>
      </c>
      <c r="S19" s="121">
        <v>5491.7809999999999</v>
      </c>
      <c r="T19" s="121">
        <v>7541.57</v>
      </c>
      <c r="U19" s="121">
        <v>7513.9449999999997</v>
      </c>
      <c r="V19" s="121">
        <v>7909.808</v>
      </c>
      <c r="W19" s="121">
        <v>4748.2420000000002</v>
      </c>
      <c r="X19" s="121">
        <v>6526.723</v>
      </c>
      <c r="Y19" s="121">
        <v>6199.3959999999997</v>
      </c>
      <c r="Z19" s="121">
        <v>5980.29</v>
      </c>
      <c r="AA19" s="121">
        <v>6085.9359999999997</v>
      </c>
      <c r="AB19" s="121">
        <v>6388.692</v>
      </c>
      <c r="AC19" s="121">
        <v>7717.8559999999998</v>
      </c>
      <c r="AD19" s="121">
        <v>7334.2179999999998</v>
      </c>
      <c r="AE19" s="121">
        <v>6652.7349999999997</v>
      </c>
      <c r="AF19" s="121">
        <v>6075.1440000000002</v>
      </c>
      <c r="AG19" s="121">
        <v>6032.99</v>
      </c>
      <c r="AH19" s="121">
        <v>6087.7430000000004</v>
      </c>
      <c r="AI19" s="121">
        <v>6079.9129999999996</v>
      </c>
      <c r="AJ19" s="121">
        <v>6225.67</v>
      </c>
      <c r="AK19" s="121">
        <v>8044.1710000000003</v>
      </c>
      <c r="AL19" s="121">
        <v>6801.8980000000001</v>
      </c>
      <c r="AM19" s="121">
        <v>6914.9709999999995</v>
      </c>
      <c r="AN19" s="121">
        <v>6949.9030000000002</v>
      </c>
      <c r="AO19" s="121">
        <v>6962.1419999999998</v>
      </c>
      <c r="AP19" s="121">
        <v>6742.165</v>
      </c>
      <c r="AQ19" s="121">
        <v>6578.7839999999997</v>
      </c>
      <c r="AR19" s="121">
        <v>6532.8029999999999</v>
      </c>
      <c r="AS19" s="121">
        <v>6266.8</v>
      </c>
      <c r="AT19" s="121">
        <v>6236.1239999999998</v>
      </c>
      <c r="AU19" s="121">
        <v>6021.4110000000001</v>
      </c>
      <c r="AV19" s="121">
        <v>5999.3370000000004</v>
      </c>
      <c r="AW19" s="121">
        <v>5912.0709999999999</v>
      </c>
      <c r="AX19" s="121">
        <v>5699.9139999999998</v>
      </c>
      <c r="AY19" s="121">
        <v>5575.96</v>
      </c>
      <c r="AZ19" s="121">
        <v>5585.7070000000003</v>
      </c>
      <c r="BA19" s="121">
        <v>5472.52</v>
      </c>
      <c r="BB19" s="121">
        <v>5394.6930000000002</v>
      </c>
      <c r="BC19" s="121">
        <v>5395.4340000000002</v>
      </c>
      <c r="BD19" s="121">
        <v>5346.3450000000003</v>
      </c>
      <c r="BE19" s="121">
        <v>5279.52</v>
      </c>
      <c r="BF19" s="121">
        <v>5102.4380000000001</v>
      </c>
      <c r="BG19" s="121">
        <v>5066.8209999999999</v>
      </c>
      <c r="BH19" s="121">
        <v>5124.0119999999997</v>
      </c>
      <c r="BI19" s="121">
        <v>4960.3159999999998</v>
      </c>
      <c r="BJ19" s="121">
        <v>4993.3509999999997</v>
      </c>
      <c r="BK19" s="121">
        <v>5102.5159999999996</v>
      </c>
      <c r="BL19" s="121">
        <v>5065.6329999999998</v>
      </c>
      <c r="BM19" s="121">
        <v>4839.7860000000001</v>
      </c>
      <c r="BN19" s="121">
        <v>4886.8270000000002</v>
      </c>
      <c r="BO19" s="121">
        <v>4806.1840000000002</v>
      </c>
      <c r="BP19" s="121">
        <v>4753.6000000000004</v>
      </c>
      <c r="BQ19" s="121">
        <v>4936.0379999999996</v>
      </c>
      <c r="BR19" s="121">
        <v>4982.3459999999995</v>
      </c>
      <c r="BS19" s="121">
        <v>5020.0240000000003</v>
      </c>
    </row>
    <row r="20" spans="1:71" x14ac:dyDescent="0.2">
      <c r="A20" t="s">
        <v>35</v>
      </c>
      <c r="B20" s="121" t="s">
        <v>385</v>
      </c>
      <c r="C20" s="121" t="s">
        <v>15</v>
      </c>
      <c r="D20" s="121" t="s">
        <v>196</v>
      </c>
      <c r="E20" s="263" t="s">
        <v>132</v>
      </c>
      <c r="F20" s="121" t="s">
        <v>16</v>
      </c>
      <c r="G20" s="121" t="s">
        <v>381</v>
      </c>
      <c r="H20" s="121" t="s">
        <v>313</v>
      </c>
      <c r="I20" s="121">
        <v>6459.0829999999996</v>
      </c>
      <c r="J20" s="121">
        <v>6685.8379999999997</v>
      </c>
      <c r="K20" s="121">
        <v>6797.683</v>
      </c>
      <c r="L20" s="121">
        <v>6777.0069999999996</v>
      </c>
      <c r="M20" s="121">
        <v>6960.69</v>
      </c>
      <c r="N20" s="121">
        <v>6702.3360000000002</v>
      </c>
      <c r="O20" s="121">
        <v>6409.125</v>
      </c>
      <c r="P20" s="121">
        <v>6418.1639999999998</v>
      </c>
      <c r="Q20" s="121">
        <v>6880.3850000000002</v>
      </c>
      <c r="R20" s="121">
        <v>7264.79</v>
      </c>
      <c r="S20" s="121">
        <v>5491.7809999999999</v>
      </c>
      <c r="T20" s="121">
        <v>7541.57</v>
      </c>
      <c r="U20" s="121">
        <v>7513.9449999999997</v>
      </c>
      <c r="V20" s="121">
        <v>7909.808</v>
      </c>
      <c r="W20" s="121">
        <v>4748.2420000000002</v>
      </c>
      <c r="X20" s="121">
        <v>6526.723</v>
      </c>
      <c r="Y20" s="121">
        <v>6199.3959999999997</v>
      </c>
      <c r="Z20" s="121">
        <v>5980.29</v>
      </c>
      <c r="AA20" s="121">
        <v>6085.9359999999997</v>
      </c>
      <c r="AB20" s="121">
        <v>6388.692</v>
      </c>
      <c r="AC20" s="121">
        <v>7717.8559999999998</v>
      </c>
      <c r="AD20" s="121">
        <v>7334.2179999999998</v>
      </c>
      <c r="AE20" s="121">
        <v>6652.7349999999997</v>
      </c>
      <c r="AF20" s="121">
        <v>6075.1440000000002</v>
      </c>
      <c r="AG20" s="121">
        <v>6032.99</v>
      </c>
      <c r="AH20" s="121">
        <v>6087.7430000000004</v>
      </c>
      <c r="AI20" s="121">
        <v>6079.9129999999996</v>
      </c>
      <c r="AJ20" s="121">
        <v>6225.67</v>
      </c>
      <c r="AK20" s="121">
        <v>8044.1710000000003</v>
      </c>
      <c r="AL20" s="121">
        <v>6801.8980000000001</v>
      </c>
      <c r="AM20" s="121">
        <v>6914.9709999999995</v>
      </c>
      <c r="AN20" s="121">
        <v>6949.9030000000002</v>
      </c>
      <c r="AO20" s="121">
        <v>6962.1419999999998</v>
      </c>
      <c r="AP20" s="121">
        <v>7094.5159999999996</v>
      </c>
      <c r="AQ20" s="121">
        <v>7021.1379999999999</v>
      </c>
      <c r="AR20" s="121">
        <v>7085.2060000000001</v>
      </c>
      <c r="AS20" s="121">
        <v>6919.5069999999996</v>
      </c>
      <c r="AT20" s="121">
        <v>6992.0330000000004</v>
      </c>
      <c r="AU20" s="121">
        <v>6876.8869999999997</v>
      </c>
      <c r="AV20" s="121">
        <v>6947.1490000000003</v>
      </c>
      <c r="AW20" s="121">
        <v>6932.7849999999999</v>
      </c>
      <c r="AX20" s="121">
        <v>6767.3149999999996</v>
      </c>
      <c r="AY20" s="121">
        <v>6691.49</v>
      </c>
      <c r="AZ20" s="121">
        <v>6744.02</v>
      </c>
      <c r="BA20" s="121">
        <v>6671.2150000000001</v>
      </c>
      <c r="BB20" s="121">
        <v>6625.04</v>
      </c>
      <c r="BC20" s="121">
        <v>6641.0389999999998</v>
      </c>
      <c r="BD20" s="121">
        <v>6598.4430000000002</v>
      </c>
      <c r="BE20" s="121">
        <v>6556.2309999999998</v>
      </c>
      <c r="BF20" s="121">
        <v>6409.607</v>
      </c>
      <c r="BG20" s="121">
        <v>6413.9949999999999</v>
      </c>
      <c r="BH20" s="121">
        <v>6502.5990000000002</v>
      </c>
      <c r="BI20" s="121">
        <v>6349.9949999999999</v>
      </c>
      <c r="BJ20" s="121">
        <v>6397.4080000000004</v>
      </c>
      <c r="BK20" s="121">
        <v>6515.8459999999995</v>
      </c>
      <c r="BL20" s="121">
        <v>6491.2349999999997</v>
      </c>
      <c r="BM20" s="121">
        <v>6287.7070000000003</v>
      </c>
      <c r="BN20" s="121">
        <v>6349.8649999999998</v>
      </c>
      <c r="BO20" s="121">
        <v>6285.8440000000001</v>
      </c>
      <c r="BP20" s="121">
        <v>6253.5219999999999</v>
      </c>
      <c r="BQ20" s="121">
        <v>6467.2439999999997</v>
      </c>
      <c r="BR20" s="121">
        <v>6539.8540000000003</v>
      </c>
      <c r="BS20" s="121">
        <v>6607.8990000000003</v>
      </c>
    </row>
    <row r="21" spans="1:71" x14ac:dyDescent="0.2">
      <c r="A21" t="s">
        <v>37</v>
      </c>
      <c r="B21" s="121" t="s">
        <v>385</v>
      </c>
      <c r="C21" s="121" t="s">
        <v>15</v>
      </c>
      <c r="D21" s="121" t="s">
        <v>196</v>
      </c>
      <c r="E21" s="263" t="s">
        <v>132</v>
      </c>
      <c r="F21" s="121" t="s">
        <v>16</v>
      </c>
      <c r="G21" s="121" t="s">
        <v>382</v>
      </c>
      <c r="H21" s="121" t="s">
        <v>313</v>
      </c>
      <c r="I21" s="121">
        <v>6459.0829999999996</v>
      </c>
      <c r="J21" s="121">
        <v>6685.8379999999997</v>
      </c>
      <c r="K21" s="121">
        <v>6797.683</v>
      </c>
      <c r="L21" s="121">
        <v>6777.0069999999996</v>
      </c>
      <c r="M21" s="121">
        <v>6960.69</v>
      </c>
      <c r="N21" s="121">
        <v>6702.3360000000002</v>
      </c>
      <c r="O21" s="121">
        <v>6409.125</v>
      </c>
      <c r="P21" s="121">
        <v>6418.1639999999998</v>
      </c>
      <c r="Q21" s="121">
        <v>6880.3850000000002</v>
      </c>
      <c r="R21" s="121">
        <v>7264.79</v>
      </c>
      <c r="S21" s="121">
        <v>5491.7809999999999</v>
      </c>
      <c r="T21" s="121">
        <v>7541.57</v>
      </c>
      <c r="U21" s="121">
        <v>7513.9449999999997</v>
      </c>
      <c r="V21" s="121">
        <v>7909.808</v>
      </c>
      <c r="W21" s="121">
        <v>4748.2420000000002</v>
      </c>
      <c r="X21" s="121">
        <v>6526.723</v>
      </c>
      <c r="Y21" s="121">
        <v>6199.3959999999997</v>
      </c>
      <c r="Z21" s="121">
        <v>5980.29</v>
      </c>
      <c r="AA21" s="121">
        <v>6085.9359999999997</v>
      </c>
      <c r="AB21" s="121">
        <v>6388.692</v>
      </c>
      <c r="AC21" s="121">
        <v>7717.8559999999998</v>
      </c>
      <c r="AD21" s="121">
        <v>7334.2179999999998</v>
      </c>
      <c r="AE21" s="121">
        <v>6652.7349999999997</v>
      </c>
      <c r="AF21" s="121">
        <v>6075.1440000000002</v>
      </c>
      <c r="AG21" s="121">
        <v>6032.99</v>
      </c>
      <c r="AH21" s="121">
        <v>6087.7430000000004</v>
      </c>
      <c r="AI21" s="121">
        <v>6079.9129999999996</v>
      </c>
      <c r="AJ21" s="121">
        <v>6225.67</v>
      </c>
      <c r="AK21" s="121">
        <v>8044.1710000000003</v>
      </c>
      <c r="AL21" s="121">
        <v>6801.8980000000001</v>
      </c>
      <c r="AM21" s="121">
        <v>6914.9709999999995</v>
      </c>
      <c r="AN21" s="121">
        <v>6949.9030000000002</v>
      </c>
      <c r="AO21" s="121">
        <v>6962.1419999999998</v>
      </c>
      <c r="AP21" s="121">
        <v>7001.9170000000004</v>
      </c>
      <c r="AQ21" s="121">
        <v>6939.04</v>
      </c>
      <c r="AR21" s="121">
        <v>6937.3050000000003</v>
      </c>
      <c r="AS21" s="121">
        <v>6715.848</v>
      </c>
      <c r="AT21" s="121">
        <v>6644.5429999999997</v>
      </c>
      <c r="AU21" s="121">
        <v>6491.4709999999995</v>
      </c>
      <c r="AV21" s="121">
        <v>6414.6090000000004</v>
      </c>
      <c r="AW21" s="121">
        <v>6391.3459999999995</v>
      </c>
      <c r="AX21" s="121">
        <v>6314.5230000000001</v>
      </c>
      <c r="AY21" s="121">
        <v>6360.3239999999996</v>
      </c>
      <c r="AZ21" s="121">
        <v>6187.366</v>
      </c>
      <c r="BA21" s="121">
        <v>6197.433</v>
      </c>
      <c r="BB21" s="121">
        <v>6064.2259999999997</v>
      </c>
      <c r="BC21" s="121">
        <v>5978.9009999999998</v>
      </c>
      <c r="BD21" s="121">
        <v>5928.2889999999998</v>
      </c>
      <c r="BE21" s="121">
        <v>5998.2420000000002</v>
      </c>
      <c r="BF21" s="121">
        <v>5780.1819999999998</v>
      </c>
      <c r="BG21" s="121">
        <v>5761.5119999999997</v>
      </c>
      <c r="BH21" s="121">
        <v>5800.9579999999996</v>
      </c>
      <c r="BI21" s="121">
        <v>5734.0169999999998</v>
      </c>
      <c r="BJ21" s="121">
        <v>5842.5569999999998</v>
      </c>
      <c r="BK21" s="121">
        <v>5803.58</v>
      </c>
      <c r="BL21" s="121">
        <v>5801.4520000000002</v>
      </c>
      <c r="BM21" s="121">
        <v>5783.625</v>
      </c>
      <c r="BN21" s="121">
        <v>5778.4889999999996</v>
      </c>
      <c r="BO21" s="121">
        <v>5738.9620000000004</v>
      </c>
      <c r="BP21" s="121">
        <v>5689.4809999999998</v>
      </c>
      <c r="BQ21" s="121">
        <v>5741.7529999999997</v>
      </c>
      <c r="BR21" s="121">
        <v>5747.8890000000001</v>
      </c>
      <c r="BS21" s="121">
        <v>5909.2860000000001</v>
      </c>
    </row>
    <row r="22" spans="1:71" x14ac:dyDescent="0.2">
      <c r="A22" t="s">
        <v>39</v>
      </c>
      <c r="B22" s="121" t="s">
        <v>385</v>
      </c>
      <c r="C22" s="121" t="s">
        <v>15</v>
      </c>
      <c r="D22" s="121" t="s">
        <v>196</v>
      </c>
      <c r="E22" s="263" t="s">
        <v>132</v>
      </c>
      <c r="F22" s="121" t="s">
        <v>16</v>
      </c>
      <c r="G22" s="121" t="s">
        <v>383</v>
      </c>
      <c r="H22" s="121" t="s">
        <v>313</v>
      </c>
      <c r="I22" s="121">
        <v>6459.0829999999996</v>
      </c>
      <c r="J22" s="121">
        <v>6685.8379999999997</v>
      </c>
      <c r="K22" s="121">
        <v>6797.683</v>
      </c>
      <c r="L22" s="121">
        <v>6777.0069999999996</v>
      </c>
      <c r="M22" s="121">
        <v>6960.69</v>
      </c>
      <c r="N22" s="121">
        <v>6702.3360000000002</v>
      </c>
      <c r="O22" s="121">
        <v>6409.125</v>
      </c>
      <c r="P22" s="121">
        <v>6418.1639999999998</v>
      </c>
      <c r="Q22" s="121">
        <v>6880.3850000000002</v>
      </c>
      <c r="R22" s="121">
        <v>7264.79</v>
      </c>
      <c r="S22" s="121">
        <v>5491.7809999999999</v>
      </c>
      <c r="T22" s="121">
        <v>7541.57</v>
      </c>
      <c r="U22" s="121">
        <v>7513.9449999999997</v>
      </c>
      <c r="V22" s="121">
        <v>7909.808</v>
      </c>
      <c r="W22" s="121">
        <v>4748.2420000000002</v>
      </c>
      <c r="X22" s="121">
        <v>6526.723</v>
      </c>
      <c r="Y22" s="121">
        <v>6199.3959999999997</v>
      </c>
      <c r="Z22" s="121">
        <v>5980.29</v>
      </c>
      <c r="AA22" s="121">
        <v>6085.9359999999997</v>
      </c>
      <c r="AB22" s="121">
        <v>6388.692</v>
      </c>
      <c r="AC22" s="121">
        <v>7717.8559999999998</v>
      </c>
      <c r="AD22" s="121">
        <v>7334.2179999999998</v>
      </c>
      <c r="AE22" s="121">
        <v>6652.7349999999997</v>
      </c>
      <c r="AF22" s="121">
        <v>6075.1440000000002</v>
      </c>
      <c r="AG22" s="121">
        <v>6032.99</v>
      </c>
      <c r="AH22" s="121">
        <v>6087.7430000000004</v>
      </c>
      <c r="AI22" s="121">
        <v>6079.9129999999996</v>
      </c>
      <c r="AJ22" s="121">
        <v>6225.67</v>
      </c>
      <c r="AK22" s="121">
        <v>8044.1710000000003</v>
      </c>
      <c r="AL22" s="121">
        <v>6801.8980000000001</v>
      </c>
      <c r="AM22" s="121">
        <v>6914.9709999999995</v>
      </c>
      <c r="AN22" s="121">
        <v>6949.9030000000002</v>
      </c>
      <c r="AO22" s="121">
        <v>6962.1419999999998</v>
      </c>
      <c r="AP22" s="121">
        <v>6763.7830000000004</v>
      </c>
      <c r="AQ22" s="121">
        <v>6662.73</v>
      </c>
      <c r="AR22" s="121">
        <v>6609.7139999999999</v>
      </c>
      <c r="AS22" s="121">
        <v>6346.4089999999997</v>
      </c>
      <c r="AT22" s="121">
        <v>6229.5280000000002</v>
      </c>
      <c r="AU22" s="121">
        <v>6036.8909999999996</v>
      </c>
      <c r="AV22" s="121">
        <v>5909.4520000000002</v>
      </c>
      <c r="AW22" s="121">
        <v>5848.4160000000002</v>
      </c>
      <c r="AX22" s="121">
        <v>5729.2659999999996</v>
      </c>
      <c r="AY22" s="121">
        <v>5739.91</v>
      </c>
      <c r="AZ22" s="121">
        <v>5545.6729999999998</v>
      </c>
      <c r="BA22" s="121">
        <v>5537.2969999999996</v>
      </c>
      <c r="BB22" s="121">
        <v>5385.8159999999998</v>
      </c>
      <c r="BC22" s="121">
        <v>5281.3969999999999</v>
      </c>
      <c r="BD22" s="121">
        <v>5217.9170000000004</v>
      </c>
      <c r="BE22" s="121">
        <v>5267.58</v>
      </c>
      <c r="BF22" s="121">
        <v>5038.6289999999999</v>
      </c>
      <c r="BG22" s="121">
        <v>5004.3130000000001</v>
      </c>
      <c r="BH22" s="121">
        <v>5031.3339999999998</v>
      </c>
      <c r="BI22" s="121">
        <v>4958.777</v>
      </c>
      <c r="BJ22" s="121">
        <v>5059.4179999999997</v>
      </c>
      <c r="BK22" s="121">
        <v>5018.0600000000004</v>
      </c>
      <c r="BL22" s="121">
        <v>5015.6930000000002</v>
      </c>
      <c r="BM22" s="121">
        <v>4988.183</v>
      </c>
      <c r="BN22" s="121">
        <v>4968.8869999999997</v>
      </c>
      <c r="BO22" s="121">
        <v>4922.3410000000003</v>
      </c>
      <c r="BP22" s="121">
        <v>4866.567</v>
      </c>
      <c r="BQ22" s="121">
        <v>4908.8100000000004</v>
      </c>
      <c r="BR22" s="121">
        <v>4910.4620000000004</v>
      </c>
      <c r="BS22" s="121">
        <v>5056.8010000000004</v>
      </c>
    </row>
    <row r="23" spans="1:71" x14ac:dyDescent="0.2">
      <c r="A23" t="s">
        <v>41</v>
      </c>
      <c r="B23" s="121" t="s">
        <v>385</v>
      </c>
      <c r="C23" s="121" t="s">
        <v>15</v>
      </c>
      <c r="D23" s="121" t="s">
        <v>196</v>
      </c>
      <c r="E23" s="263" t="s">
        <v>132</v>
      </c>
      <c r="F23" s="121" t="s">
        <v>16</v>
      </c>
      <c r="G23" s="121" t="s">
        <v>384</v>
      </c>
      <c r="H23" s="121" t="s">
        <v>313</v>
      </c>
      <c r="I23" s="121">
        <v>6459.0829999999996</v>
      </c>
      <c r="J23" s="121">
        <v>6685.8379999999997</v>
      </c>
      <c r="K23" s="121">
        <v>6797.683</v>
      </c>
      <c r="L23" s="121">
        <v>6777.0069999999996</v>
      </c>
      <c r="M23" s="121">
        <v>6960.69</v>
      </c>
      <c r="N23" s="121">
        <v>6702.3360000000002</v>
      </c>
      <c r="O23" s="121">
        <v>6409.125</v>
      </c>
      <c r="P23" s="121">
        <v>6418.1639999999998</v>
      </c>
      <c r="Q23" s="121">
        <v>6880.3850000000002</v>
      </c>
      <c r="R23" s="121">
        <v>7264.79</v>
      </c>
      <c r="S23" s="121">
        <v>5491.7809999999999</v>
      </c>
      <c r="T23" s="121">
        <v>7541.57</v>
      </c>
      <c r="U23" s="121">
        <v>7513.9449999999997</v>
      </c>
      <c r="V23" s="121">
        <v>7909.808</v>
      </c>
      <c r="W23" s="121">
        <v>4748.2420000000002</v>
      </c>
      <c r="X23" s="121">
        <v>6526.723</v>
      </c>
      <c r="Y23" s="121">
        <v>6199.3959999999997</v>
      </c>
      <c r="Z23" s="121">
        <v>5980.29</v>
      </c>
      <c r="AA23" s="121">
        <v>6085.9359999999997</v>
      </c>
      <c r="AB23" s="121">
        <v>6388.692</v>
      </c>
      <c r="AC23" s="121">
        <v>7717.8559999999998</v>
      </c>
      <c r="AD23" s="121">
        <v>7334.2179999999998</v>
      </c>
      <c r="AE23" s="121">
        <v>6652.7349999999997</v>
      </c>
      <c r="AF23" s="121">
        <v>6075.1440000000002</v>
      </c>
      <c r="AG23" s="121">
        <v>6032.99</v>
      </c>
      <c r="AH23" s="121">
        <v>6087.7430000000004</v>
      </c>
      <c r="AI23" s="121">
        <v>6079.9129999999996</v>
      </c>
      <c r="AJ23" s="121">
        <v>6225.67</v>
      </c>
      <c r="AK23" s="121">
        <v>8044.1710000000003</v>
      </c>
      <c r="AL23" s="121">
        <v>6801.8980000000001</v>
      </c>
      <c r="AM23" s="121">
        <v>6914.9709999999995</v>
      </c>
      <c r="AN23" s="121">
        <v>6949.9030000000002</v>
      </c>
      <c r="AO23" s="121">
        <v>6962.1419999999998</v>
      </c>
      <c r="AP23" s="121">
        <v>7116.0119999999997</v>
      </c>
      <c r="AQ23" s="121">
        <v>7105.6310000000003</v>
      </c>
      <c r="AR23" s="121">
        <v>7163.0020000000004</v>
      </c>
      <c r="AS23" s="121">
        <v>6999.4520000000002</v>
      </c>
      <c r="AT23" s="121">
        <v>6985.0410000000002</v>
      </c>
      <c r="AU23" s="121">
        <v>6892.7640000000001</v>
      </c>
      <c r="AV23" s="121">
        <v>6857.2179999999998</v>
      </c>
      <c r="AW23" s="121">
        <v>6868.0060000000003</v>
      </c>
      <c r="AX23" s="121">
        <v>6796.6989999999996</v>
      </c>
      <c r="AY23" s="121">
        <v>6856.9889999999996</v>
      </c>
      <c r="AZ23" s="121">
        <v>6703.8649999999998</v>
      </c>
      <c r="BA23" s="121">
        <v>6736.5150000000003</v>
      </c>
      <c r="BB23" s="121">
        <v>6616.1570000000002</v>
      </c>
      <c r="BC23" s="121">
        <v>6525.2380000000003</v>
      </c>
      <c r="BD23" s="121">
        <v>6467.8419999999996</v>
      </c>
      <c r="BE23" s="121">
        <v>6543.5020000000004</v>
      </c>
      <c r="BF23" s="121">
        <v>6344.6819999999998</v>
      </c>
      <c r="BG23" s="121">
        <v>6349.9979999999996</v>
      </c>
      <c r="BH23" s="121">
        <v>6408.8270000000002</v>
      </c>
      <c r="BI23" s="121">
        <v>6348.05</v>
      </c>
      <c r="BJ23" s="121">
        <v>6465.7030000000004</v>
      </c>
      <c r="BK23" s="121">
        <v>6429.9809999999998</v>
      </c>
      <c r="BL23" s="121">
        <v>6441.1859999999997</v>
      </c>
      <c r="BM23" s="121">
        <v>6440.116</v>
      </c>
      <c r="BN23" s="121">
        <v>6434.0420000000004</v>
      </c>
      <c r="BO23" s="121">
        <v>6405.607</v>
      </c>
      <c r="BP23" s="121">
        <v>6369.2160000000003</v>
      </c>
      <c r="BQ23" s="121">
        <v>6439.5190000000002</v>
      </c>
      <c r="BR23" s="121">
        <v>6467.7449999999999</v>
      </c>
      <c r="BS23" s="121">
        <v>6646.5770000000002</v>
      </c>
    </row>
    <row r="24" spans="1:71" x14ac:dyDescent="0.2">
      <c r="A24" t="s">
        <v>25</v>
      </c>
      <c r="B24" s="264" t="s">
        <v>386</v>
      </c>
      <c r="C24" s="264" t="s">
        <v>15</v>
      </c>
      <c r="D24" s="264" t="s">
        <v>196</v>
      </c>
      <c r="E24" s="264" t="s">
        <v>132</v>
      </c>
      <c r="F24" s="264" t="s">
        <v>16</v>
      </c>
      <c r="G24" s="264" t="s">
        <v>376</v>
      </c>
      <c r="H24" s="264" t="s">
        <v>313</v>
      </c>
      <c r="I24" s="264">
        <v>37009.01</v>
      </c>
      <c r="J24" s="264">
        <v>38588.39</v>
      </c>
      <c r="K24" s="264">
        <v>40942.97</v>
      </c>
      <c r="L24" s="264">
        <v>42284.59</v>
      </c>
      <c r="M24" s="264">
        <v>42907.6</v>
      </c>
      <c r="N24" s="264">
        <v>42130.51</v>
      </c>
      <c r="O24" s="264">
        <v>43813.91</v>
      </c>
      <c r="P24" s="264">
        <v>44121.120000000003</v>
      </c>
      <c r="Q24" s="264">
        <v>44699.89</v>
      </c>
      <c r="R24" s="264">
        <v>47127.57</v>
      </c>
      <c r="S24" s="264">
        <v>47243.51</v>
      </c>
      <c r="T24" s="264">
        <v>45648.59</v>
      </c>
      <c r="U24" s="264">
        <v>46222.75</v>
      </c>
      <c r="V24" s="264">
        <v>48876.97</v>
      </c>
      <c r="W24" s="264">
        <v>44555.47</v>
      </c>
      <c r="X24" s="264">
        <v>43903.98</v>
      </c>
      <c r="Y24" s="264">
        <v>43709.3</v>
      </c>
      <c r="Z24" s="264">
        <v>44042.06</v>
      </c>
      <c r="AA24" s="264">
        <v>44936.98</v>
      </c>
      <c r="AB24" s="264">
        <v>46761.39</v>
      </c>
      <c r="AC24" s="264">
        <v>47413.8</v>
      </c>
      <c r="AD24" s="264">
        <v>47841.89</v>
      </c>
      <c r="AE24" s="264">
        <v>46428.35</v>
      </c>
      <c r="AF24" s="264">
        <v>45133</v>
      </c>
      <c r="AG24" s="264">
        <v>46246.1</v>
      </c>
      <c r="AH24" s="264">
        <v>45708.07</v>
      </c>
      <c r="AI24" s="264">
        <v>46427.519999999997</v>
      </c>
      <c r="AJ24" s="264">
        <v>46109.13</v>
      </c>
      <c r="AK24" s="264">
        <v>46275.43</v>
      </c>
      <c r="AL24" s="264">
        <v>46336.27</v>
      </c>
      <c r="AM24" s="264">
        <v>47133.65</v>
      </c>
      <c r="AN24" s="264">
        <v>47606.09</v>
      </c>
      <c r="AO24" s="264">
        <v>47841.57</v>
      </c>
      <c r="AP24" s="264">
        <v>49090.7</v>
      </c>
      <c r="AQ24" s="264">
        <v>49630.37</v>
      </c>
      <c r="AR24" s="264">
        <v>51245.18</v>
      </c>
      <c r="AS24" s="264">
        <v>51039.49</v>
      </c>
      <c r="AT24" s="264">
        <v>51125.3</v>
      </c>
      <c r="AU24" s="264">
        <v>51645.7</v>
      </c>
      <c r="AV24" s="264">
        <v>51467.42</v>
      </c>
      <c r="AW24" s="264">
        <v>52924.3</v>
      </c>
      <c r="AX24" s="264">
        <v>52143.54</v>
      </c>
      <c r="AY24" s="264">
        <v>51807.41</v>
      </c>
      <c r="AZ24" s="264">
        <v>51985.19</v>
      </c>
      <c r="BA24" s="264">
        <v>52855.82</v>
      </c>
      <c r="BB24" s="264">
        <v>53950.15</v>
      </c>
      <c r="BC24" s="264">
        <v>53114.75</v>
      </c>
      <c r="BD24" s="264">
        <v>54665.51</v>
      </c>
      <c r="BE24" s="264">
        <v>55200.91</v>
      </c>
      <c r="BF24" s="264">
        <v>55585.14</v>
      </c>
      <c r="BG24" s="264">
        <v>54630.53</v>
      </c>
      <c r="BH24" s="264">
        <v>55474.77</v>
      </c>
      <c r="BI24" s="264">
        <v>55581.26</v>
      </c>
      <c r="BJ24" s="264">
        <v>56796.57</v>
      </c>
      <c r="BK24" s="264">
        <v>57753.22</v>
      </c>
      <c r="BL24" s="264">
        <v>57110.51</v>
      </c>
      <c r="BM24" s="264">
        <v>59441.64</v>
      </c>
      <c r="BN24" s="264">
        <v>59254.879999999997</v>
      </c>
      <c r="BO24" s="264">
        <v>59391.93</v>
      </c>
      <c r="BP24" s="264">
        <v>60659.38</v>
      </c>
      <c r="BQ24" s="264">
        <v>61160.36</v>
      </c>
      <c r="BR24" s="264">
        <v>61845.81</v>
      </c>
      <c r="BS24" s="264">
        <v>62627.39</v>
      </c>
    </row>
    <row r="25" spans="1:71" x14ac:dyDescent="0.2">
      <c r="A25" t="s">
        <v>27</v>
      </c>
      <c r="B25" s="264" t="s">
        <v>386</v>
      </c>
      <c r="C25" s="264" t="s">
        <v>15</v>
      </c>
      <c r="D25" s="264" t="s">
        <v>196</v>
      </c>
      <c r="E25" s="264" t="s">
        <v>132</v>
      </c>
      <c r="F25" s="264" t="s">
        <v>16</v>
      </c>
      <c r="G25" s="264" t="s">
        <v>377</v>
      </c>
      <c r="H25" s="264" t="s">
        <v>313</v>
      </c>
      <c r="I25" s="264">
        <v>37009.01</v>
      </c>
      <c r="J25" s="264">
        <v>38588.39</v>
      </c>
      <c r="K25" s="264">
        <v>40942.97</v>
      </c>
      <c r="L25" s="264">
        <v>42284.59</v>
      </c>
      <c r="M25" s="264">
        <v>42907.6</v>
      </c>
      <c r="N25" s="264">
        <v>42130.51</v>
      </c>
      <c r="O25" s="264">
        <v>43813.91</v>
      </c>
      <c r="P25" s="264">
        <v>44121.120000000003</v>
      </c>
      <c r="Q25" s="264">
        <v>44699.89</v>
      </c>
      <c r="R25" s="264">
        <v>47127.57</v>
      </c>
      <c r="S25" s="264">
        <v>47243.51</v>
      </c>
      <c r="T25" s="264">
        <v>45648.59</v>
      </c>
      <c r="U25" s="264">
        <v>46222.75</v>
      </c>
      <c r="V25" s="264">
        <v>48876.97</v>
      </c>
      <c r="W25" s="264">
        <v>44555.47</v>
      </c>
      <c r="X25" s="264">
        <v>43903.98</v>
      </c>
      <c r="Y25" s="264">
        <v>43709.3</v>
      </c>
      <c r="Z25" s="264">
        <v>44042.06</v>
      </c>
      <c r="AA25" s="264">
        <v>44936.98</v>
      </c>
      <c r="AB25" s="264">
        <v>46761.39</v>
      </c>
      <c r="AC25" s="264">
        <v>47413.8</v>
      </c>
      <c r="AD25" s="264">
        <v>47841.89</v>
      </c>
      <c r="AE25" s="264">
        <v>46428.35</v>
      </c>
      <c r="AF25" s="264">
        <v>45133</v>
      </c>
      <c r="AG25" s="264">
        <v>46246.1</v>
      </c>
      <c r="AH25" s="264">
        <v>45708.07</v>
      </c>
      <c r="AI25" s="264">
        <v>46427.519999999997</v>
      </c>
      <c r="AJ25" s="264">
        <v>46109.13</v>
      </c>
      <c r="AK25" s="264">
        <v>46275.43</v>
      </c>
      <c r="AL25" s="264">
        <v>46336.27</v>
      </c>
      <c r="AM25" s="264">
        <v>47133.65</v>
      </c>
      <c r="AN25" s="264">
        <v>47606.09</v>
      </c>
      <c r="AO25" s="264">
        <v>47841.57</v>
      </c>
      <c r="AP25" s="264">
        <v>48069.84</v>
      </c>
      <c r="AQ25" s="264">
        <v>48363.02</v>
      </c>
      <c r="AR25" s="264">
        <v>49614.73</v>
      </c>
      <c r="AS25" s="264">
        <v>49100.800000000003</v>
      </c>
      <c r="AT25" s="264">
        <v>48879.73</v>
      </c>
      <c r="AU25" s="264">
        <v>49067.93</v>
      </c>
      <c r="AV25" s="264">
        <v>48575.68</v>
      </c>
      <c r="AW25" s="264">
        <v>49725.57</v>
      </c>
      <c r="AX25" s="264">
        <v>48705.11</v>
      </c>
      <c r="AY25" s="264">
        <v>48084.56</v>
      </c>
      <c r="AZ25" s="264">
        <v>48008.55</v>
      </c>
      <c r="BA25" s="264">
        <v>48619.09</v>
      </c>
      <c r="BB25" s="264">
        <v>49469.46</v>
      </c>
      <c r="BC25" s="264">
        <v>48431.16</v>
      </c>
      <c r="BD25" s="264">
        <v>49712.33</v>
      </c>
      <c r="BE25" s="264">
        <v>49994.13</v>
      </c>
      <c r="BF25" s="264">
        <v>50069.95</v>
      </c>
      <c r="BG25" s="264">
        <v>48875.38</v>
      </c>
      <c r="BH25" s="264">
        <v>49473.94</v>
      </c>
      <c r="BI25" s="264">
        <v>49353.43</v>
      </c>
      <c r="BJ25" s="264">
        <v>50355.59</v>
      </c>
      <c r="BK25" s="264">
        <v>51071.59</v>
      </c>
      <c r="BL25" s="264">
        <v>50240.55</v>
      </c>
      <c r="BM25" s="264">
        <v>52294.879999999997</v>
      </c>
      <c r="BN25" s="264">
        <v>51849.08</v>
      </c>
      <c r="BO25" s="264">
        <v>51747.360000000001</v>
      </c>
      <c r="BP25" s="264">
        <v>52694.57</v>
      </c>
      <c r="BQ25" s="264">
        <v>52910.95</v>
      </c>
      <c r="BR25" s="264">
        <v>53317.56</v>
      </c>
      <c r="BS25" s="264">
        <v>53799.77</v>
      </c>
    </row>
    <row r="26" spans="1:71" x14ac:dyDescent="0.2">
      <c r="A26" t="s">
        <v>29</v>
      </c>
      <c r="B26" s="264" t="s">
        <v>386</v>
      </c>
      <c r="C26" s="264" t="s">
        <v>15</v>
      </c>
      <c r="D26" s="264" t="s">
        <v>196</v>
      </c>
      <c r="E26" s="264" t="s">
        <v>132</v>
      </c>
      <c r="F26" s="264" t="s">
        <v>16</v>
      </c>
      <c r="G26" s="264" t="s">
        <v>378</v>
      </c>
      <c r="H26" s="264" t="s">
        <v>313</v>
      </c>
      <c r="I26" s="264">
        <v>37009.01</v>
      </c>
      <c r="J26" s="264">
        <v>38588.39</v>
      </c>
      <c r="K26" s="264">
        <v>40942.97</v>
      </c>
      <c r="L26" s="264">
        <v>42284.59</v>
      </c>
      <c r="M26" s="264">
        <v>42907.6</v>
      </c>
      <c r="N26" s="264">
        <v>42130.51</v>
      </c>
      <c r="O26" s="264">
        <v>43813.91</v>
      </c>
      <c r="P26" s="264">
        <v>44121.120000000003</v>
      </c>
      <c r="Q26" s="264">
        <v>44699.89</v>
      </c>
      <c r="R26" s="264">
        <v>47127.57</v>
      </c>
      <c r="S26" s="264">
        <v>47243.51</v>
      </c>
      <c r="T26" s="264">
        <v>45648.59</v>
      </c>
      <c r="U26" s="264">
        <v>46222.75</v>
      </c>
      <c r="V26" s="264">
        <v>48876.97</v>
      </c>
      <c r="W26" s="264">
        <v>44555.47</v>
      </c>
      <c r="X26" s="264">
        <v>43903.98</v>
      </c>
      <c r="Y26" s="264">
        <v>43709.3</v>
      </c>
      <c r="Z26" s="264">
        <v>44042.06</v>
      </c>
      <c r="AA26" s="264">
        <v>44936.98</v>
      </c>
      <c r="AB26" s="264">
        <v>46761.39</v>
      </c>
      <c r="AC26" s="264">
        <v>47413.8</v>
      </c>
      <c r="AD26" s="264">
        <v>47841.89</v>
      </c>
      <c r="AE26" s="264">
        <v>46428.35</v>
      </c>
      <c r="AF26" s="264">
        <v>45133</v>
      </c>
      <c r="AG26" s="264">
        <v>46246.1</v>
      </c>
      <c r="AH26" s="264">
        <v>45708.07</v>
      </c>
      <c r="AI26" s="264">
        <v>46427.519999999997</v>
      </c>
      <c r="AJ26" s="264">
        <v>46109.13</v>
      </c>
      <c r="AK26" s="264">
        <v>46275.43</v>
      </c>
      <c r="AL26" s="264">
        <v>46336.27</v>
      </c>
      <c r="AM26" s="264">
        <v>47133.65</v>
      </c>
      <c r="AN26" s="264">
        <v>47606.09</v>
      </c>
      <c r="AO26" s="264">
        <v>47841.57</v>
      </c>
      <c r="AP26" s="264">
        <v>49961.02</v>
      </c>
      <c r="AQ26" s="264">
        <v>50776.03</v>
      </c>
      <c r="AR26" s="264">
        <v>52803.67</v>
      </c>
      <c r="AS26" s="264">
        <v>52962.58</v>
      </c>
      <c r="AT26" s="264">
        <v>53423.64</v>
      </c>
      <c r="AU26" s="264">
        <v>54318.400000000001</v>
      </c>
      <c r="AV26" s="264">
        <v>54507.95</v>
      </c>
      <c r="AW26" s="264">
        <v>56331.51</v>
      </c>
      <c r="AX26" s="264">
        <v>55797.440000000002</v>
      </c>
      <c r="AY26" s="264">
        <v>55706.48</v>
      </c>
      <c r="AZ26" s="264">
        <v>56162.38</v>
      </c>
      <c r="BA26" s="264">
        <v>57329.19</v>
      </c>
      <c r="BB26" s="264">
        <v>58688.38</v>
      </c>
      <c r="BC26" s="264">
        <v>58057.63</v>
      </c>
      <c r="BD26" s="264">
        <v>59899.56</v>
      </c>
      <c r="BE26" s="264">
        <v>60732.46</v>
      </c>
      <c r="BF26" s="264">
        <v>61459.19</v>
      </c>
      <c r="BG26" s="264">
        <v>60813.04</v>
      </c>
      <c r="BH26" s="264">
        <v>62024.27</v>
      </c>
      <c r="BI26" s="264">
        <v>62457.85</v>
      </c>
      <c r="BJ26" s="264">
        <v>64011.22</v>
      </c>
      <c r="BK26" s="264">
        <v>65323.040000000001</v>
      </c>
      <c r="BL26" s="264">
        <v>64957.39</v>
      </c>
      <c r="BM26" s="264">
        <v>67690.789999999994</v>
      </c>
      <c r="BN26" s="264">
        <v>67771.460000000006</v>
      </c>
      <c r="BO26" s="264">
        <v>68164.88</v>
      </c>
      <c r="BP26" s="264">
        <v>69797.37</v>
      </c>
      <c r="BQ26" s="264">
        <v>70623.61</v>
      </c>
      <c r="BR26" s="264">
        <v>71650.460000000006</v>
      </c>
      <c r="BS26" s="264">
        <v>72781.960000000006</v>
      </c>
    </row>
    <row r="27" spans="1:71" x14ac:dyDescent="0.2">
      <c r="A27" t="s">
        <v>31</v>
      </c>
      <c r="B27" s="264" t="s">
        <v>386</v>
      </c>
      <c r="C27" s="264" t="s">
        <v>15</v>
      </c>
      <c r="D27" s="264" t="s">
        <v>196</v>
      </c>
      <c r="E27" s="264" t="s">
        <v>132</v>
      </c>
      <c r="F27" s="264" t="s">
        <v>16</v>
      </c>
      <c r="G27" s="264" t="s">
        <v>379</v>
      </c>
      <c r="H27" s="264" t="s">
        <v>313</v>
      </c>
      <c r="I27" s="264">
        <v>37009.01</v>
      </c>
      <c r="J27" s="264">
        <v>38588.39</v>
      </c>
      <c r="K27" s="264">
        <v>40942.97</v>
      </c>
      <c r="L27" s="264">
        <v>42284.59</v>
      </c>
      <c r="M27" s="264">
        <v>42907.6</v>
      </c>
      <c r="N27" s="264">
        <v>42130.51</v>
      </c>
      <c r="O27" s="264">
        <v>43813.91</v>
      </c>
      <c r="P27" s="264">
        <v>44121.120000000003</v>
      </c>
      <c r="Q27" s="264">
        <v>44699.89</v>
      </c>
      <c r="R27" s="264">
        <v>47127.57</v>
      </c>
      <c r="S27" s="264">
        <v>47243.51</v>
      </c>
      <c r="T27" s="264">
        <v>45648.59</v>
      </c>
      <c r="U27" s="264">
        <v>46222.75</v>
      </c>
      <c r="V27" s="264">
        <v>48876.97</v>
      </c>
      <c r="W27" s="264">
        <v>44555.47</v>
      </c>
      <c r="X27" s="264">
        <v>43903.98</v>
      </c>
      <c r="Y27" s="264">
        <v>43709.3</v>
      </c>
      <c r="Z27" s="264">
        <v>44042.06</v>
      </c>
      <c r="AA27" s="264">
        <v>44936.98</v>
      </c>
      <c r="AB27" s="264">
        <v>46761.39</v>
      </c>
      <c r="AC27" s="264">
        <v>47413.8</v>
      </c>
      <c r="AD27" s="264">
        <v>47841.89</v>
      </c>
      <c r="AE27" s="264">
        <v>46428.35</v>
      </c>
      <c r="AF27" s="264">
        <v>45133</v>
      </c>
      <c r="AG27" s="264">
        <v>46246.1</v>
      </c>
      <c r="AH27" s="264">
        <v>45708.07</v>
      </c>
      <c r="AI27" s="264">
        <v>46427.519999999997</v>
      </c>
      <c r="AJ27" s="264">
        <v>46109.13</v>
      </c>
      <c r="AK27" s="264">
        <v>46275.43</v>
      </c>
      <c r="AL27" s="264">
        <v>46336.27</v>
      </c>
      <c r="AM27" s="264">
        <v>47133.65</v>
      </c>
      <c r="AN27" s="264">
        <v>47606.09</v>
      </c>
      <c r="AO27" s="264">
        <v>47841.57</v>
      </c>
      <c r="AP27" s="264">
        <v>48792.61</v>
      </c>
      <c r="AQ27" s="264">
        <v>49201.85</v>
      </c>
      <c r="AR27" s="264">
        <v>49844.36</v>
      </c>
      <c r="AS27" s="264">
        <v>50560.35</v>
      </c>
      <c r="AT27" s="264">
        <v>51104.23</v>
      </c>
      <c r="AU27" s="264">
        <v>50861.56</v>
      </c>
      <c r="AV27" s="264">
        <v>50945.21</v>
      </c>
      <c r="AW27" s="264">
        <v>51991.46</v>
      </c>
      <c r="AX27" s="264">
        <v>52634.5</v>
      </c>
      <c r="AY27" s="264">
        <v>51933.04</v>
      </c>
      <c r="AZ27" s="264">
        <v>52069.33</v>
      </c>
      <c r="BA27" s="264">
        <v>52309.23</v>
      </c>
      <c r="BB27" s="264">
        <v>53418.14</v>
      </c>
      <c r="BC27" s="264">
        <v>53310.55</v>
      </c>
      <c r="BD27" s="264">
        <v>53948.13</v>
      </c>
      <c r="BE27" s="264">
        <v>54049.15</v>
      </c>
      <c r="BF27" s="264">
        <v>54786.32</v>
      </c>
      <c r="BG27" s="264">
        <v>54460.02</v>
      </c>
      <c r="BH27" s="264">
        <v>55283.95</v>
      </c>
      <c r="BI27" s="264">
        <v>55666.94</v>
      </c>
      <c r="BJ27" s="264">
        <v>54858.27</v>
      </c>
      <c r="BK27" s="264">
        <v>56372.480000000003</v>
      </c>
      <c r="BL27" s="264">
        <v>57537.08</v>
      </c>
      <c r="BM27" s="264">
        <v>57578.18</v>
      </c>
      <c r="BN27" s="264">
        <v>58412.65</v>
      </c>
      <c r="BO27" s="264">
        <v>59447.37</v>
      </c>
      <c r="BP27" s="264">
        <v>58517</v>
      </c>
      <c r="BQ27" s="264">
        <v>59950.3</v>
      </c>
      <c r="BR27" s="264">
        <v>60600.25</v>
      </c>
      <c r="BS27" s="264">
        <v>61583.31</v>
      </c>
    </row>
    <row r="28" spans="1:71" x14ac:dyDescent="0.2">
      <c r="A28" t="s">
        <v>33</v>
      </c>
      <c r="B28" s="264" t="s">
        <v>386</v>
      </c>
      <c r="C28" s="264" t="s">
        <v>15</v>
      </c>
      <c r="D28" s="264" t="s">
        <v>196</v>
      </c>
      <c r="E28" s="264" t="s">
        <v>132</v>
      </c>
      <c r="F28" s="264" t="s">
        <v>16</v>
      </c>
      <c r="G28" s="264" t="s">
        <v>380</v>
      </c>
      <c r="H28" s="264" t="s">
        <v>313</v>
      </c>
      <c r="I28" s="264">
        <v>37009.01</v>
      </c>
      <c r="J28" s="264">
        <v>38588.39</v>
      </c>
      <c r="K28" s="264">
        <v>40942.97</v>
      </c>
      <c r="L28" s="264">
        <v>42284.59</v>
      </c>
      <c r="M28" s="264">
        <v>42907.6</v>
      </c>
      <c r="N28" s="264">
        <v>42130.51</v>
      </c>
      <c r="O28" s="264">
        <v>43813.91</v>
      </c>
      <c r="P28" s="264">
        <v>44121.120000000003</v>
      </c>
      <c r="Q28" s="264">
        <v>44699.89</v>
      </c>
      <c r="R28" s="264">
        <v>47127.57</v>
      </c>
      <c r="S28" s="264">
        <v>47243.51</v>
      </c>
      <c r="T28" s="264">
        <v>45648.59</v>
      </c>
      <c r="U28" s="264">
        <v>46222.75</v>
      </c>
      <c r="V28" s="264">
        <v>48876.97</v>
      </c>
      <c r="W28" s="264">
        <v>44555.47</v>
      </c>
      <c r="X28" s="264">
        <v>43903.98</v>
      </c>
      <c r="Y28" s="264">
        <v>43709.3</v>
      </c>
      <c r="Z28" s="264">
        <v>44042.06</v>
      </c>
      <c r="AA28" s="264">
        <v>44936.98</v>
      </c>
      <c r="AB28" s="264">
        <v>46761.39</v>
      </c>
      <c r="AC28" s="264">
        <v>47413.8</v>
      </c>
      <c r="AD28" s="264">
        <v>47841.89</v>
      </c>
      <c r="AE28" s="264">
        <v>46428.35</v>
      </c>
      <c r="AF28" s="264">
        <v>45133</v>
      </c>
      <c r="AG28" s="264">
        <v>46246.1</v>
      </c>
      <c r="AH28" s="264">
        <v>45708.07</v>
      </c>
      <c r="AI28" s="264">
        <v>46427.519999999997</v>
      </c>
      <c r="AJ28" s="264">
        <v>46109.13</v>
      </c>
      <c r="AK28" s="264">
        <v>46275.43</v>
      </c>
      <c r="AL28" s="264">
        <v>46336.27</v>
      </c>
      <c r="AM28" s="264">
        <v>47133.65</v>
      </c>
      <c r="AN28" s="264">
        <v>47606.09</v>
      </c>
      <c r="AO28" s="264">
        <v>47841.57</v>
      </c>
      <c r="AP28" s="264">
        <v>47784.2</v>
      </c>
      <c r="AQ28" s="264">
        <v>47948.18</v>
      </c>
      <c r="AR28" s="264">
        <v>48233.4</v>
      </c>
      <c r="AS28" s="264">
        <v>48632.91</v>
      </c>
      <c r="AT28" s="264">
        <v>48870.04</v>
      </c>
      <c r="AU28" s="264">
        <v>48291.43</v>
      </c>
      <c r="AV28" s="264">
        <v>48078.25</v>
      </c>
      <c r="AW28" s="264">
        <v>48833.86</v>
      </c>
      <c r="AX28" s="264">
        <v>49179.3</v>
      </c>
      <c r="AY28" s="264">
        <v>48207.4</v>
      </c>
      <c r="AZ28" s="264">
        <v>48111.73</v>
      </c>
      <c r="BA28" s="264">
        <v>48103.89</v>
      </c>
      <c r="BB28" s="264">
        <v>48954.09</v>
      </c>
      <c r="BC28" s="264">
        <v>48626.23</v>
      </c>
      <c r="BD28" s="264">
        <v>49020.98</v>
      </c>
      <c r="BE28" s="264">
        <v>48866.6</v>
      </c>
      <c r="BF28" s="264">
        <v>49290.1</v>
      </c>
      <c r="BG28" s="264">
        <v>48720.59</v>
      </c>
      <c r="BH28" s="264">
        <v>49285.11</v>
      </c>
      <c r="BI28" s="264">
        <v>49439.35</v>
      </c>
      <c r="BJ28" s="264">
        <v>48469.54</v>
      </c>
      <c r="BK28" s="264">
        <v>49734.54</v>
      </c>
      <c r="BL28" s="264">
        <v>50661.95</v>
      </c>
      <c r="BM28" s="264">
        <v>50481.279999999999</v>
      </c>
      <c r="BN28" s="264">
        <v>51037.8</v>
      </c>
      <c r="BO28" s="264">
        <v>51787.27</v>
      </c>
      <c r="BP28" s="264">
        <v>50616.01</v>
      </c>
      <c r="BQ28" s="264">
        <v>51746.5</v>
      </c>
      <c r="BR28" s="264">
        <v>52119.79</v>
      </c>
      <c r="BS28" s="264">
        <v>52805.07</v>
      </c>
    </row>
    <row r="29" spans="1:71" x14ac:dyDescent="0.2">
      <c r="A29" t="s">
        <v>35</v>
      </c>
      <c r="B29" s="264" t="s">
        <v>386</v>
      </c>
      <c r="C29" s="264" t="s">
        <v>15</v>
      </c>
      <c r="D29" s="264" t="s">
        <v>196</v>
      </c>
      <c r="E29" s="264" t="s">
        <v>132</v>
      </c>
      <c r="F29" s="264" t="s">
        <v>16</v>
      </c>
      <c r="G29" s="264" t="s">
        <v>381</v>
      </c>
      <c r="H29" s="264" t="s">
        <v>313</v>
      </c>
      <c r="I29" s="264">
        <v>37009.01</v>
      </c>
      <c r="J29" s="264">
        <v>38588.39</v>
      </c>
      <c r="K29" s="264">
        <v>40942.97</v>
      </c>
      <c r="L29" s="264">
        <v>42284.59</v>
      </c>
      <c r="M29" s="264">
        <v>42907.6</v>
      </c>
      <c r="N29" s="264">
        <v>42130.51</v>
      </c>
      <c r="O29" s="264">
        <v>43813.91</v>
      </c>
      <c r="P29" s="264">
        <v>44121.120000000003</v>
      </c>
      <c r="Q29" s="264">
        <v>44699.89</v>
      </c>
      <c r="R29" s="264">
        <v>47127.57</v>
      </c>
      <c r="S29" s="264">
        <v>47243.51</v>
      </c>
      <c r="T29" s="264">
        <v>45648.59</v>
      </c>
      <c r="U29" s="264">
        <v>46222.75</v>
      </c>
      <c r="V29" s="264">
        <v>48876.97</v>
      </c>
      <c r="W29" s="264">
        <v>44555.47</v>
      </c>
      <c r="X29" s="264">
        <v>43903.98</v>
      </c>
      <c r="Y29" s="264">
        <v>43709.3</v>
      </c>
      <c r="Z29" s="264">
        <v>44042.06</v>
      </c>
      <c r="AA29" s="264">
        <v>44936.98</v>
      </c>
      <c r="AB29" s="264">
        <v>46761.39</v>
      </c>
      <c r="AC29" s="264">
        <v>47413.8</v>
      </c>
      <c r="AD29" s="264">
        <v>47841.89</v>
      </c>
      <c r="AE29" s="264">
        <v>46428.35</v>
      </c>
      <c r="AF29" s="264">
        <v>45133</v>
      </c>
      <c r="AG29" s="264">
        <v>46246.1</v>
      </c>
      <c r="AH29" s="264">
        <v>45708.07</v>
      </c>
      <c r="AI29" s="264">
        <v>46427.519999999997</v>
      </c>
      <c r="AJ29" s="264">
        <v>46109.13</v>
      </c>
      <c r="AK29" s="264">
        <v>46275.43</v>
      </c>
      <c r="AL29" s="264">
        <v>46336.27</v>
      </c>
      <c r="AM29" s="264">
        <v>47133.65</v>
      </c>
      <c r="AN29" s="264">
        <v>47606.09</v>
      </c>
      <c r="AO29" s="264">
        <v>47841.57</v>
      </c>
      <c r="AP29" s="264">
        <v>49656.1</v>
      </c>
      <c r="AQ29" s="264">
        <v>50338.36</v>
      </c>
      <c r="AR29" s="264">
        <v>51385.89</v>
      </c>
      <c r="AS29" s="264">
        <v>52474.04</v>
      </c>
      <c r="AT29" s="264">
        <v>53394.87</v>
      </c>
      <c r="AU29" s="264">
        <v>53524.83</v>
      </c>
      <c r="AV29" s="264">
        <v>53964.75</v>
      </c>
      <c r="AW29" s="264">
        <v>55359.62</v>
      </c>
      <c r="AX29" s="264">
        <v>56306.239999999998</v>
      </c>
      <c r="AY29" s="264">
        <v>55835.66</v>
      </c>
      <c r="AZ29" s="264">
        <v>56230.2</v>
      </c>
      <c r="BA29" s="264">
        <v>56749.88</v>
      </c>
      <c r="BB29" s="264">
        <v>58136.38</v>
      </c>
      <c r="BC29" s="264">
        <v>58255.65</v>
      </c>
      <c r="BD29" s="264">
        <v>59149.57</v>
      </c>
      <c r="BE29" s="264">
        <v>59545.21</v>
      </c>
      <c r="BF29" s="264">
        <v>60632.73</v>
      </c>
      <c r="BG29" s="264">
        <v>60622.91</v>
      </c>
      <c r="BH29" s="264">
        <v>61829.25</v>
      </c>
      <c r="BI29" s="264">
        <v>62543.31</v>
      </c>
      <c r="BJ29" s="264">
        <v>61986.91</v>
      </c>
      <c r="BK29" s="264">
        <v>63868.28</v>
      </c>
      <c r="BL29" s="264">
        <v>65393.3</v>
      </c>
      <c r="BM29" s="264">
        <v>65737.990000000005</v>
      </c>
      <c r="BN29" s="264">
        <v>66873.69</v>
      </c>
      <c r="BO29" s="264">
        <v>68248.929999999993</v>
      </c>
      <c r="BP29" s="264">
        <v>67541.61</v>
      </c>
      <c r="BQ29" s="264">
        <v>69332.67</v>
      </c>
      <c r="BR29" s="264">
        <v>70320.3</v>
      </c>
      <c r="BS29" s="264">
        <v>71650.12</v>
      </c>
    </row>
    <row r="30" spans="1:71" x14ac:dyDescent="0.2">
      <c r="A30" t="s">
        <v>37</v>
      </c>
      <c r="B30" s="264" t="s">
        <v>386</v>
      </c>
      <c r="C30" s="264" t="s">
        <v>15</v>
      </c>
      <c r="D30" s="264" t="s">
        <v>196</v>
      </c>
      <c r="E30" s="264" t="s">
        <v>132</v>
      </c>
      <c r="F30" s="264" t="s">
        <v>16</v>
      </c>
      <c r="G30" s="264" t="s">
        <v>382</v>
      </c>
      <c r="H30" s="264" t="s">
        <v>313</v>
      </c>
      <c r="I30" s="264">
        <v>37009.01</v>
      </c>
      <c r="J30" s="264">
        <v>38588.39</v>
      </c>
      <c r="K30" s="264">
        <v>40942.97</v>
      </c>
      <c r="L30" s="264">
        <v>42284.59</v>
      </c>
      <c r="M30" s="264">
        <v>42907.6</v>
      </c>
      <c r="N30" s="264">
        <v>42130.51</v>
      </c>
      <c r="O30" s="264">
        <v>43813.91</v>
      </c>
      <c r="P30" s="264">
        <v>44121.120000000003</v>
      </c>
      <c r="Q30" s="264">
        <v>44699.89</v>
      </c>
      <c r="R30" s="264">
        <v>47127.57</v>
      </c>
      <c r="S30" s="264">
        <v>47243.51</v>
      </c>
      <c r="T30" s="264">
        <v>45648.59</v>
      </c>
      <c r="U30" s="264">
        <v>46222.75</v>
      </c>
      <c r="V30" s="264">
        <v>48876.97</v>
      </c>
      <c r="W30" s="264">
        <v>44555.47</v>
      </c>
      <c r="X30" s="264">
        <v>43903.98</v>
      </c>
      <c r="Y30" s="264">
        <v>43709.3</v>
      </c>
      <c r="Z30" s="264">
        <v>44042.06</v>
      </c>
      <c r="AA30" s="264">
        <v>44936.98</v>
      </c>
      <c r="AB30" s="264">
        <v>46761.39</v>
      </c>
      <c r="AC30" s="264">
        <v>47413.8</v>
      </c>
      <c r="AD30" s="264">
        <v>47841.89</v>
      </c>
      <c r="AE30" s="264">
        <v>46428.35</v>
      </c>
      <c r="AF30" s="264">
        <v>45133</v>
      </c>
      <c r="AG30" s="264">
        <v>46246.1</v>
      </c>
      <c r="AH30" s="264">
        <v>45708.07</v>
      </c>
      <c r="AI30" s="264">
        <v>46427.519999999997</v>
      </c>
      <c r="AJ30" s="264">
        <v>46109.13</v>
      </c>
      <c r="AK30" s="264">
        <v>46275.43</v>
      </c>
      <c r="AL30" s="264">
        <v>46336.27</v>
      </c>
      <c r="AM30" s="264">
        <v>47133.65</v>
      </c>
      <c r="AN30" s="264">
        <v>47606.09</v>
      </c>
      <c r="AO30" s="264">
        <v>47841.57</v>
      </c>
      <c r="AP30" s="264">
        <v>48351.97</v>
      </c>
      <c r="AQ30" s="264">
        <v>50172.56</v>
      </c>
      <c r="AR30" s="264">
        <v>50538.63</v>
      </c>
      <c r="AS30" s="264">
        <v>51108.71</v>
      </c>
      <c r="AT30" s="264">
        <v>50277.04</v>
      </c>
      <c r="AU30" s="264">
        <v>49848.29</v>
      </c>
      <c r="AV30" s="264">
        <v>51878.9</v>
      </c>
      <c r="AW30" s="264">
        <v>52402.93</v>
      </c>
      <c r="AX30" s="264">
        <v>52765.48</v>
      </c>
      <c r="AY30" s="264">
        <v>51437.17</v>
      </c>
      <c r="AZ30" s="264">
        <v>53243.01</v>
      </c>
      <c r="BA30" s="264">
        <v>53141.39</v>
      </c>
      <c r="BB30" s="264">
        <v>54171.34</v>
      </c>
      <c r="BC30" s="264">
        <v>53266.73</v>
      </c>
      <c r="BD30" s="264">
        <v>53338.04</v>
      </c>
      <c r="BE30" s="264">
        <v>54782.87</v>
      </c>
      <c r="BF30" s="264">
        <v>54032.27</v>
      </c>
      <c r="BG30" s="264">
        <v>54362.27</v>
      </c>
      <c r="BH30" s="264">
        <v>54837.8</v>
      </c>
      <c r="BI30" s="264">
        <v>55661.47</v>
      </c>
      <c r="BJ30" s="264">
        <v>57021.85</v>
      </c>
      <c r="BK30" s="264">
        <v>56046.06</v>
      </c>
      <c r="BL30" s="264">
        <v>57119.64</v>
      </c>
      <c r="BM30" s="264">
        <v>58877.23</v>
      </c>
      <c r="BN30" s="264">
        <v>58304.55</v>
      </c>
      <c r="BO30" s="264">
        <v>58632</v>
      </c>
      <c r="BP30" s="264">
        <v>58980.02</v>
      </c>
      <c r="BQ30" s="264">
        <v>60237.47</v>
      </c>
      <c r="BR30" s="264">
        <v>62292.41</v>
      </c>
      <c r="BS30" s="264">
        <v>63303.58</v>
      </c>
    </row>
    <row r="31" spans="1:71" x14ac:dyDescent="0.2">
      <c r="A31" t="s">
        <v>39</v>
      </c>
      <c r="B31" s="264" t="s">
        <v>386</v>
      </c>
      <c r="C31" s="264" t="s">
        <v>15</v>
      </c>
      <c r="D31" s="264" t="s">
        <v>196</v>
      </c>
      <c r="E31" s="264" t="s">
        <v>132</v>
      </c>
      <c r="F31" s="264" t="s">
        <v>16</v>
      </c>
      <c r="G31" s="264" t="s">
        <v>383</v>
      </c>
      <c r="H31" s="264" t="s">
        <v>313</v>
      </c>
      <c r="I31" s="264">
        <v>37009.01</v>
      </c>
      <c r="J31" s="264">
        <v>38588.39</v>
      </c>
      <c r="K31" s="264">
        <v>40942.97</v>
      </c>
      <c r="L31" s="264">
        <v>42284.59</v>
      </c>
      <c r="M31" s="264">
        <v>42907.6</v>
      </c>
      <c r="N31" s="264">
        <v>42130.51</v>
      </c>
      <c r="O31" s="264">
        <v>43813.91</v>
      </c>
      <c r="P31" s="264">
        <v>44121.120000000003</v>
      </c>
      <c r="Q31" s="264">
        <v>44699.89</v>
      </c>
      <c r="R31" s="264">
        <v>47127.57</v>
      </c>
      <c r="S31" s="264">
        <v>47243.51</v>
      </c>
      <c r="T31" s="264">
        <v>45648.59</v>
      </c>
      <c r="U31" s="264">
        <v>46222.75</v>
      </c>
      <c r="V31" s="264">
        <v>48876.97</v>
      </c>
      <c r="W31" s="264">
        <v>44555.47</v>
      </c>
      <c r="X31" s="264">
        <v>43903.98</v>
      </c>
      <c r="Y31" s="264">
        <v>43709.3</v>
      </c>
      <c r="Z31" s="264">
        <v>44042.06</v>
      </c>
      <c r="AA31" s="264">
        <v>44936.98</v>
      </c>
      <c r="AB31" s="264">
        <v>46761.39</v>
      </c>
      <c r="AC31" s="264">
        <v>47413.8</v>
      </c>
      <c r="AD31" s="264">
        <v>47841.89</v>
      </c>
      <c r="AE31" s="264">
        <v>46428.35</v>
      </c>
      <c r="AF31" s="264">
        <v>45133</v>
      </c>
      <c r="AG31" s="264">
        <v>46246.1</v>
      </c>
      <c r="AH31" s="264">
        <v>45708.07</v>
      </c>
      <c r="AI31" s="264">
        <v>46427.519999999997</v>
      </c>
      <c r="AJ31" s="264">
        <v>46109.13</v>
      </c>
      <c r="AK31" s="264">
        <v>46275.43</v>
      </c>
      <c r="AL31" s="264">
        <v>46336.27</v>
      </c>
      <c r="AM31" s="264">
        <v>47133.65</v>
      </c>
      <c r="AN31" s="264">
        <v>47606.09</v>
      </c>
      <c r="AO31" s="264">
        <v>47841.57</v>
      </c>
      <c r="AP31" s="264">
        <v>47349.02</v>
      </c>
      <c r="AQ31" s="264">
        <v>48912.26</v>
      </c>
      <c r="AR31" s="264">
        <v>48935.86</v>
      </c>
      <c r="AS31" s="264">
        <v>49171.56</v>
      </c>
      <c r="AT31" s="264">
        <v>48056.06</v>
      </c>
      <c r="AU31" s="264">
        <v>47313.16</v>
      </c>
      <c r="AV31" s="264">
        <v>48994.26</v>
      </c>
      <c r="AW31" s="264">
        <v>49218.19</v>
      </c>
      <c r="AX31" s="264">
        <v>49302.87</v>
      </c>
      <c r="AY31" s="264">
        <v>47728.86</v>
      </c>
      <c r="AZ31" s="264">
        <v>49259.09</v>
      </c>
      <c r="BA31" s="264">
        <v>48913.05</v>
      </c>
      <c r="BB31" s="264">
        <v>49690.17</v>
      </c>
      <c r="BC31" s="264">
        <v>48578.53</v>
      </c>
      <c r="BD31" s="264">
        <v>48416.07</v>
      </c>
      <c r="BE31" s="264">
        <v>49569.84</v>
      </c>
      <c r="BF31" s="264">
        <v>48550.3</v>
      </c>
      <c r="BG31" s="264">
        <v>48616.02</v>
      </c>
      <c r="BH31" s="264">
        <v>48856.2</v>
      </c>
      <c r="BI31" s="264">
        <v>49428.3</v>
      </c>
      <c r="BJ31" s="264">
        <v>50586.48</v>
      </c>
      <c r="BK31" s="264">
        <v>49418.09</v>
      </c>
      <c r="BL31" s="264">
        <v>50266.14</v>
      </c>
      <c r="BM31" s="264">
        <v>51759.77</v>
      </c>
      <c r="BN31" s="264">
        <v>50941.56</v>
      </c>
      <c r="BO31" s="264">
        <v>51009.27</v>
      </c>
      <c r="BP31" s="264">
        <v>51070.73</v>
      </c>
      <c r="BQ31" s="264">
        <v>52027.040000000001</v>
      </c>
      <c r="BR31" s="264">
        <v>53776.88</v>
      </c>
      <c r="BS31" s="264">
        <v>54481.93</v>
      </c>
    </row>
    <row r="32" spans="1:71" x14ac:dyDescent="0.2">
      <c r="A32" t="s">
        <v>41</v>
      </c>
      <c r="B32" s="264" t="s">
        <v>386</v>
      </c>
      <c r="C32" s="264" t="s">
        <v>15</v>
      </c>
      <c r="D32" s="264" t="s">
        <v>196</v>
      </c>
      <c r="E32" s="264" t="s">
        <v>132</v>
      </c>
      <c r="F32" s="264" t="s">
        <v>16</v>
      </c>
      <c r="G32" s="264" t="s">
        <v>384</v>
      </c>
      <c r="H32" s="264" t="s">
        <v>313</v>
      </c>
      <c r="I32" s="264">
        <v>37009.01</v>
      </c>
      <c r="J32" s="264">
        <v>38588.39</v>
      </c>
      <c r="K32" s="264">
        <v>40942.97</v>
      </c>
      <c r="L32" s="264">
        <v>42284.59</v>
      </c>
      <c r="M32" s="264">
        <v>42907.6</v>
      </c>
      <c r="N32" s="264">
        <v>42130.51</v>
      </c>
      <c r="O32" s="264">
        <v>43813.91</v>
      </c>
      <c r="P32" s="264">
        <v>44121.120000000003</v>
      </c>
      <c r="Q32" s="264">
        <v>44699.89</v>
      </c>
      <c r="R32" s="264">
        <v>47127.57</v>
      </c>
      <c r="S32" s="264">
        <v>47243.51</v>
      </c>
      <c r="T32" s="264">
        <v>45648.59</v>
      </c>
      <c r="U32" s="264">
        <v>46222.75</v>
      </c>
      <c r="V32" s="264">
        <v>48876.97</v>
      </c>
      <c r="W32" s="264">
        <v>44555.47</v>
      </c>
      <c r="X32" s="264">
        <v>43903.98</v>
      </c>
      <c r="Y32" s="264">
        <v>43709.3</v>
      </c>
      <c r="Z32" s="264">
        <v>44042.06</v>
      </c>
      <c r="AA32" s="264">
        <v>44936.98</v>
      </c>
      <c r="AB32" s="264">
        <v>46761.39</v>
      </c>
      <c r="AC32" s="264">
        <v>47413.8</v>
      </c>
      <c r="AD32" s="264">
        <v>47841.89</v>
      </c>
      <c r="AE32" s="264">
        <v>46428.35</v>
      </c>
      <c r="AF32" s="264">
        <v>45133</v>
      </c>
      <c r="AG32" s="264">
        <v>46246.1</v>
      </c>
      <c r="AH32" s="264">
        <v>45708.07</v>
      </c>
      <c r="AI32" s="264">
        <v>46427.519999999997</v>
      </c>
      <c r="AJ32" s="264">
        <v>46109.13</v>
      </c>
      <c r="AK32" s="264">
        <v>46275.43</v>
      </c>
      <c r="AL32" s="264">
        <v>46336.27</v>
      </c>
      <c r="AM32" s="264">
        <v>47133.65</v>
      </c>
      <c r="AN32" s="264">
        <v>47606.09</v>
      </c>
      <c r="AO32" s="264">
        <v>47841.57</v>
      </c>
      <c r="AP32" s="264">
        <v>49212.02</v>
      </c>
      <c r="AQ32" s="264">
        <v>51315.15</v>
      </c>
      <c r="AR32" s="264">
        <v>52076.88</v>
      </c>
      <c r="AS32" s="264">
        <v>53031.09</v>
      </c>
      <c r="AT32" s="264">
        <v>52554.87</v>
      </c>
      <c r="AU32" s="264">
        <v>52482.44</v>
      </c>
      <c r="AV32" s="264">
        <v>54917.09</v>
      </c>
      <c r="AW32" s="264">
        <v>55795.66</v>
      </c>
      <c r="AX32" s="264">
        <v>56444.42</v>
      </c>
      <c r="AY32" s="264">
        <v>55320.95</v>
      </c>
      <c r="AZ32" s="264">
        <v>57436.79</v>
      </c>
      <c r="BA32" s="264">
        <v>57609.57</v>
      </c>
      <c r="BB32" s="264">
        <v>58911.86</v>
      </c>
      <c r="BC32" s="264">
        <v>58215.26</v>
      </c>
      <c r="BD32" s="264">
        <v>58529.13</v>
      </c>
      <c r="BE32" s="264">
        <v>60317.35</v>
      </c>
      <c r="BF32" s="264">
        <v>59857.13</v>
      </c>
      <c r="BG32" s="264">
        <v>60532.27</v>
      </c>
      <c r="BH32" s="264">
        <v>61359.06</v>
      </c>
      <c r="BI32" s="264">
        <v>62545.31</v>
      </c>
      <c r="BJ32" s="264">
        <v>64229.04</v>
      </c>
      <c r="BK32" s="264">
        <v>63525.21</v>
      </c>
      <c r="BL32" s="264">
        <v>64938.7</v>
      </c>
      <c r="BM32" s="264">
        <v>67073.97</v>
      </c>
      <c r="BN32" s="264">
        <v>66744.17</v>
      </c>
      <c r="BO32" s="264">
        <v>67365.740000000005</v>
      </c>
      <c r="BP32" s="264">
        <v>68019.02</v>
      </c>
      <c r="BQ32" s="264">
        <v>69631.320000000007</v>
      </c>
      <c r="BR32" s="264">
        <v>72071.92</v>
      </c>
      <c r="BS32" s="264">
        <v>73444.3</v>
      </c>
    </row>
    <row r="33" spans="1:71" x14ac:dyDescent="0.2">
      <c r="A33" t="s">
        <v>25</v>
      </c>
      <c r="B33" t="s">
        <v>387</v>
      </c>
      <c r="C33" t="s">
        <v>15</v>
      </c>
      <c r="D33" t="s">
        <v>196</v>
      </c>
      <c r="E33" s="262" t="s">
        <v>132</v>
      </c>
      <c r="F33" t="s">
        <v>16</v>
      </c>
      <c r="G33" t="s">
        <v>376</v>
      </c>
      <c r="H33" t="s">
        <v>313</v>
      </c>
      <c r="I33">
        <v>75181.45</v>
      </c>
      <c r="J33">
        <v>82950.87</v>
      </c>
      <c r="K33">
        <v>84474</v>
      </c>
      <c r="L33">
        <v>88647.77</v>
      </c>
      <c r="M33">
        <v>90403.87</v>
      </c>
      <c r="N33">
        <v>87026.46</v>
      </c>
      <c r="O33">
        <v>88193.31</v>
      </c>
      <c r="P33">
        <v>84582.11</v>
      </c>
      <c r="Q33">
        <v>85486.87</v>
      </c>
      <c r="R33">
        <v>85711.84</v>
      </c>
      <c r="S33">
        <v>88166.27</v>
      </c>
      <c r="T33">
        <v>92401.5</v>
      </c>
      <c r="U33">
        <v>96341.43</v>
      </c>
      <c r="V33">
        <v>94304.06</v>
      </c>
      <c r="W33">
        <v>76305.73</v>
      </c>
      <c r="X33">
        <v>73101.14</v>
      </c>
      <c r="Y33">
        <v>76348.61</v>
      </c>
      <c r="Z33">
        <v>78185.679999999993</v>
      </c>
      <c r="AA33">
        <v>81775.59</v>
      </c>
      <c r="AB33">
        <v>83315.73</v>
      </c>
      <c r="AC33">
        <v>84027.26</v>
      </c>
      <c r="AD33">
        <v>85608.2</v>
      </c>
      <c r="AE33">
        <v>88447.97</v>
      </c>
      <c r="AF33">
        <v>88713.51</v>
      </c>
      <c r="AG33">
        <v>92116.36</v>
      </c>
      <c r="AH33">
        <v>90719.25</v>
      </c>
      <c r="AI33">
        <v>91253.96</v>
      </c>
      <c r="AJ33">
        <v>90527.54</v>
      </c>
      <c r="AK33">
        <v>88529.96</v>
      </c>
      <c r="AL33">
        <v>87268.03</v>
      </c>
      <c r="AM33">
        <v>88764.67</v>
      </c>
      <c r="AN33">
        <v>89706.48</v>
      </c>
      <c r="AO33">
        <v>90062.22</v>
      </c>
      <c r="AP33">
        <v>93219.63</v>
      </c>
      <c r="AQ33">
        <v>92530.3</v>
      </c>
      <c r="AR33">
        <v>94586.27</v>
      </c>
      <c r="AS33">
        <v>94047.98</v>
      </c>
      <c r="AT33">
        <v>94276.57</v>
      </c>
      <c r="AU33">
        <v>94733.43</v>
      </c>
      <c r="AV33">
        <v>93697.82</v>
      </c>
      <c r="AW33">
        <v>95667.97</v>
      </c>
      <c r="AX33">
        <v>95751.26</v>
      </c>
      <c r="AY33">
        <v>94690.18</v>
      </c>
      <c r="AZ33">
        <v>93948.47</v>
      </c>
      <c r="BA33">
        <v>95336.65</v>
      </c>
      <c r="BB33">
        <v>97262.52</v>
      </c>
      <c r="BC33">
        <v>96150.36</v>
      </c>
      <c r="BD33">
        <v>97949.72</v>
      </c>
      <c r="BE33">
        <v>99652.85</v>
      </c>
      <c r="BF33">
        <v>99307.4</v>
      </c>
      <c r="BG33">
        <v>98205.23</v>
      </c>
      <c r="BH33">
        <v>99867.7</v>
      </c>
      <c r="BI33">
        <v>99342.45</v>
      </c>
      <c r="BJ33">
        <v>101302.8</v>
      </c>
      <c r="BK33">
        <v>101871.8</v>
      </c>
      <c r="BL33">
        <v>101041.2</v>
      </c>
      <c r="BM33">
        <v>104384.1</v>
      </c>
      <c r="BN33">
        <v>103297</v>
      </c>
      <c r="BO33">
        <v>104608.1</v>
      </c>
      <c r="BP33">
        <v>105645.3</v>
      </c>
      <c r="BQ33">
        <v>105951.1</v>
      </c>
      <c r="BR33">
        <v>107001.8</v>
      </c>
      <c r="BS33">
        <v>107636.5</v>
      </c>
    </row>
    <row r="34" spans="1:71" x14ac:dyDescent="0.2">
      <c r="A34" t="s">
        <v>27</v>
      </c>
      <c r="B34" t="s">
        <v>387</v>
      </c>
      <c r="C34" t="s">
        <v>15</v>
      </c>
      <c r="D34" t="s">
        <v>196</v>
      </c>
      <c r="E34" s="262" t="s">
        <v>132</v>
      </c>
      <c r="F34" t="s">
        <v>16</v>
      </c>
      <c r="G34" t="s">
        <v>377</v>
      </c>
      <c r="H34" t="s">
        <v>313</v>
      </c>
      <c r="I34">
        <v>75181.45</v>
      </c>
      <c r="J34">
        <v>82950.87</v>
      </c>
      <c r="K34">
        <v>84474</v>
      </c>
      <c r="L34">
        <v>88647.77</v>
      </c>
      <c r="M34">
        <v>90403.87</v>
      </c>
      <c r="N34">
        <v>87026.46</v>
      </c>
      <c r="O34">
        <v>88193.31</v>
      </c>
      <c r="P34">
        <v>84582.11</v>
      </c>
      <c r="Q34">
        <v>85486.87</v>
      </c>
      <c r="R34">
        <v>85711.84</v>
      </c>
      <c r="S34">
        <v>88166.27</v>
      </c>
      <c r="T34">
        <v>92401.5</v>
      </c>
      <c r="U34">
        <v>96341.43</v>
      </c>
      <c r="V34">
        <v>94304.06</v>
      </c>
      <c r="W34">
        <v>76305.73</v>
      </c>
      <c r="X34">
        <v>73101.14</v>
      </c>
      <c r="Y34">
        <v>76348.61</v>
      </c>
      <c r="Z34">
        <v>78185.679999999993</v>
      </c>
      <c r="AA34">
        <v>81775.59</v>
      </c>
      <c r="AB34">
        <v>83315.73</v>
      </c>
      <c r="AC34">
        <v>84027.26</v>
      </c>
      <c r="AD34">
        <v>85608.2</v>
      </c>
      <c r="AE34">
        <v>88447.97</v>
      </c>
      <c r="AF34">
        <v>88713.51</v>
      </c>
      <c r="AG34">
        <v>92116.36</v>
      </c>
      <c r="AH34">
        <v>90719.25</v>
      </c>
      <c r="AI34">
        <v>91253.96</v>
      </c>
      <c r="AJ34">
        <v>90527.54</v>
      </c>
      <c r="AK34">
        <v>88529.96</v>
      </c>
      <c r="AL34">
        <v>87268.03</v>
      </c>
      <c r="AM34">
        <v>88764.67</v>
      </c>
      <c r="AN34">
        <v>89706.48</v>
      </c>
      <c r="AO34">
        <v>90062.22</v>
      </c>
      <c r="AP34">
        <v>91061.23</v>
      </c>
      <c r="AQ34">
        <v>89813.35</v>
      </c>
      <c r="AR34">
        <v>91341.24</v>
      </c>
      <c r="AS34">
        <v>90349.65</v>
      </c>
      <c r="AT34">
        <v>90094.87</v>
      </c>
      <c r="AU34">
        <v>90061.91</v>
      </c>
      <c r="AV34">
        <v>88589.25</v>
      </c>
      <c r="AW34">
        <v>90161.9</v>
      </c>
      <c r="AX34">
        <v>89867.42</v>
      </c>
      <c r="AY34">
        <v>88447.19</v>
      </c>
      <c r="AZ34">
        <v>87372.49</v>
      </c>
      <c r="BA34">
        <v>88408.52</v>
      </c>
      <c r="BB34">
        <v>90007.73</v>
      </c>
      <c r="BC34">
        <v>88601.37</v>
      </c>
      <c r="BD34">
        <v>90061.42</v>
      </c>
      <c r="BE34">
        <v>91408.86</v>
      </c>
      <c r="BF34">
        <v>90639.01</v>
      </c>
      <c r="BG34">
        <v>89175.54</v>
      </c>
      <c r="BH34">
        <v>90504.7</v>
      </c>
      <c r="BI34">
        <v>89716.77</v>
      </c>
      <c r="BJ34">
        <v>91399.95</v>
      </c>
      <c r="BK34">
        <v>91723.41</v>
      </c>
      <c r="BL34">
        <v>90656.59</v>
      </c>
      <c r="BM34">
        <v>93703.73</v>
      </c>
      <c r="BN34">
        <v>92313.16</v>
      </c>
      <c r="BO34">
        <v>93315.34</v>
      </c>
      <c r="BP34">
        <v>94010.95</v>
      </c>
      <c r="BQ34">
        <v>93961.52</v>
      </c>
      <c r="BR34">
        <v>94657.94</v>
      </c>
      <c r="BS34">
        <v>94940.4</v>
      </c>
    </row>
    <row r="35" spans="1:71" x14ac:dyDescent="0.2">
      <c r="A35" t="s">
        <v>29</v>
      </c>
      <c r="B35" t="s">
        <v>387</v>
      </c>
      <c r="C35" t="s">
        <v>15</v>
      </c>
      <c r="D35" t="s">
        <v>196</v>
      </c>
      <c r="E35" s="262" t="s">
        <v>132</v>
      </c>
      <c r="F35" t="s">
        <v>16</v>
      </c>
      <c r="G35" t="s">
        <v>378</v>
      </c>
      <c r="H35" t="s">
        <v>313</v>
      </c>
      <c r="I35">
        <v>75181.45</v>
      </c>
      <c r="J35">
        <v>82950.87</v>
      </c>
      <c r="K35">
        <v>84474</v>
      </c>
      <c r="L35">
        <v>88647.77</v>
      </c>
      <c r="M35">
        <v>90403.87</v>
      </c>
      <c r="N35">
        <v>87026.46</v>
      </c>
      <c r="O35">
        <v>88193.31</v>
      </c>
      <c r="P35">
        <v>84582.11</v>
      </c>
      <c r="Q35">
        <v>85486.87</v>
      </c>
      <c r="R35">
        <v>85711.84</v>
      </c>
      <c r="S35">
        <v>88166.27</v>
      </c>
      <c r="T35">
        <v>92401.5</v>
      </c>
      <c r="U35">
        <v>96341.43</v>
      </c>
      <c r="V35">
        <v>94304.06</v>
      </c>
      <c r="W35">
        <v>76305.73</v>
      </c>
      <c r="X35">
        <v>73101.14</v>
      </c>
      <c r="Y35">
        <v>76348.61</v>
      </c>
      <c r="Z35">
        <v>78185.679999999993</v>
      </c>
      <c r="AA35">
        <v>81775.59</v>
      </c>
      <c r="AB35">
        <v>83315.73</v>
      </c>
      <c r="AC35">
        <v>84027.26</v>
      </c>
      <c r="AD35">
        <v>85608.2</v>
      </c>
      <c r="AE35">
        <v>88447.97</v>
      </c>
      <c r="AF35">
        <v>88713.51</v>
      </c>
      <c r="AG35">
        <v>92116.36</v>
      </c>
      <c r="AH35">
        <v>90719.25</v>
      </c>
      <c r="AI35">
        <v>91253.96</v>
      </c>
      <c r="AJ35">
        <v>90527.54</v>
      </c>
      <c r="AK35">
        <v>88529.96</v>
      </c>
      <c r="AL35">
        <v>87268.03</v>
      </c>
      <c r="AM35">
        <v>88764.67</v>
      </c>
      <c r="AN35">
        <v>89706.48</v>
      </c>
      <c r="AO35">
        <v>90062.22</v>
      </c>
      <c r="AP35">
        <v>94450.77</v>
      </c>
      <c r="AQ35">
        <v>94114.03</v>
      </c>
      <c r="AR35">
        <v>96559.09</v>
      </c>
      <c r="AS35">
        <v>96357.3</v>
      </c>
      <c r="AT35">
        <v>97258.64</v>
      </c>
      <c r="AU35">
        <v>98157.4</v>
      </c>
      <c r="AV35">
        <v>97554.55</v>
      </c>
      <c r="AW35">
        <v>99944.02</v>
      </c>
      <c r="AX35">
        <v>100330.8</v>
      </c>
      <c r="AY35">
        <v>99527.74</v>
      </c>
      <c r="AZ35">
        <v>99074.03</v>
      </c>
      <c r="BA35">
        <v>100792.7</v>
      </c>
      <c r="BB35">
        <v>103040</v>
      </c>
      <c r="BC35">
        <v>102178.9</v>
      </c>
      <c r="BD35">
        <v>104281.60000000001</v>
      </c>
      <c r="BE35">
        <v>106356.8</v>
      </c>
      <c r="BF35">
        <v>106367.3</v>
      </c>
      <c r="BG35">
        <v>105627.2</v>
      </c>
      <c r="BH35">
        <v>107722.3</v>
      </c>
      <c r="BI35">
        <v>107549.7</v>
      </c>
      <c r="BJ35">
        <v>109923.2</v>
      </c>
      <c r="BK35">
        <v>110847.8</v>
      </c>
      <c r="BL35">
        <v>110349.4</v>
      </c>
      <c r="BM35">
        <v>114131.4</v>
      </c>
      <c r="BN35">
        <v>113318.8</v>
      </c>
      <c r="BO35">
        <v>114973.8</v>
      </c>
      <c r="BP35">
        <v>116322.1</v>
      </c>
      <c r="BQ35">
        <v>116951.5</v>
      </c>
      <c r="BR35">
        <v>118368.6</v>
      </c>
      <c r="BS35">
        <v>119348.6</v>
      </c>
    </row>
    <row r="36" spans="1:71" x14ac:dyDescent="0.2">
      <c r="A36" t="s">
        <v>31</v>
      </c>
      <c r="B36" t="s">
        <v>387</v>
      </c>
      <c r="C36" t="s">
        <v>15</v>
      </c>
      <c r="D36" t="s">
        <v>196</v>
      </c>
      <c r="E36" s="262" t="s">
        <v>132</v>
      </c>
      <c r="F36" t="s">
        <v>16</v>
      </c>
      <c r="G36" t="s">
        <v>379</v>
      </c>
      <c r="H36" t="s">
        <v>313</v>
      </c>
      <c r="I36">
        <v>75181.45</v>
      </c>
      <c r="J36">
        <v>82950.87</v>
      </c>
      <c r="K36">
        <v>84474</v>
      </c>
      <c r="L36">
        <v>88647.77</v>
      </c>
      <c r="M36">
        <v>90403.87</v>
      </c>
      <c r="N36">
        <v>87026.46</v>
      </c>
      <c r="O36">
        <v>88193.31</v>
      </c>
      <c r="P36">
        <v>84582.11</v>
      </c>
      <c r="Q36">
        <v>85486.87</v>
      </c>
      <c r="R36">
        <v>85711.84</v>
      </c>
      <c r="S36">
        <v>88166.27</v>
      </c>
      <c r="T36">
        <v>92401.5</v>
      </c>
      <c r="U36">
        <v>96341.43</v>
      </c>
      <c r="V36">
        <v>94304.06</v>
      </c>
      <c r="W36">
        <v>76305.73</v>
      </c>
      <c r="X36">
        <v>73101.14</v>
      </c>
      <c r="Y36">
        <v>76348.61</v>
      </c>
      <c r="Z36">
        <v>78185.679999999993</v>
      </c>
      <c r="AA36">
        <v>81775.59</v>
      </c>
      <c r="AB36">
        <v>83315.73</v>
      </c>
      <c r="AC36">
        <v>84027.26</v>
      </c>
      <c r="AD36">
        <v>85608.2</v>
      </c>
      <c r="AE36">
        <v>88447.97</v>
      </c>
      <c r="AF36">
        <v>88713.51</v>
      </c>
      <c r="AG36">
        <v>92116.36</v>
      </c>
      <c r="AH36">
        <v>90719.25</v>
      </c>
      <c r="AI36">
        <v>91253.96</v>
      </c>
      <c r="AJ36">
        <v>90527.54</v>
      </c>
      <c r="AK36">
        <v>88529.96</v>
      </c>
      <c r="AL36">
        <v>87268.03</v>
      </c>
      <c r="AM36">
        <v>88764.67</v>
      </c>
      <c r="AN36">
        <v>89706.48</v>
      </c>
      <c r="AO36">
        <v>90062.22</v>
      </c>
      <c r="AP36">
        <v>93528.09</v>
      </c>
      <c r="AQ36">
        <v>92811.94</v>
      </c>
      <c r="AR36">
        <v>93161.02</v>
      </c>
      <c r="AS36">
        <v>93550.86</v>
      </c>
      <c r="AT36">
        <v>94835.37</v>
      </c>
      <c r="AU36">
        <v>93226.83</v>
      </c>
      <c r="AV36">
        <v>94429.18</v>
      </c>
      <c r="AW36">
        <v>96316.84</v>
      </c>
      <c r="AX36">
        <v>95415.07</v>
      </c>
      <c r="AY36">
        <v>94608.75</v>
      </c>
      <c r="AZ36">
        <v>95804.02</v>
      </c>
      <c r="BA36">
        <v>96172.59</v>
      </c>
      <c r="BB36">
        <v>96853.42</v>
      </c>
      <c r="BC36">
        <v>96826.98</v>
      </c>
      <c r="BD36">
        <v>98093.41</v>
      </c>
      <c r="BE36">
        <v>97889.98</v>
      </c>
      <c r="BF36">
        <v>98148.82</v>
      </c>
      <c r="BG36">
        <v>98622.73</v>
      </c>
      <c r="BH36">
        <v>99212.3</v>
      </c>
      <c r="BI36">
        <v>99265.9</v>
      </c>
      <c r="BJ36">
        <v>99661.119999999995</v>
      </c>
      <c r="BK36">
        <v>101883.3</v>
      </c>
      <c r="BL36">
        <v>102666.6</v>
      </c>
      <c r="BM36">
        <v>102158.7</v>
      </c>
      <c r="BN36">
        <v>102948.8</v>
      </c>
      <c r="BO36">
        <v>103329.9</v>
      </c>
      <c r="BP36">
        <v>103026.3</v>
      </c>
      <c r="BQ36">
        <v>105719</v>
      </c>
      <c r="BR36">
        <v>106903.9</v>
      </c>
      <c r="BS36">
        <v>108441.4</v>
      </c>
    </row>
    <row r="37" spans="1:71" x14ac:dyDescent="0.2">
      <c r="A37" t="s">
        <v>33</v>
      </c>
      <c r="B37" t="s">
        <v>387</v>
      </c>
      <c r="C37" t="s">
        <v>15</v>
      </c>
      <c r="D37" t="s">
        <v>196</v>
      </c>
      <c r="E37" s="262" t="s">
        <v>132</v>
      </c>
      <c r="F37" t="s">
        <v>16</v>
      </c>
      <c r="G37" t="s">
        <v>380</v>
      </c>
      <c r="H37" t="s">
        <v>313</v>
      </c>
      <c r="I37">
        <v>75181.45</v>
      </c>
      <c r="J37">
        <v>82950.87</v>
      </c>
      <c r="K37">
        <v>84474</v>
      </c>
      <c r="L37">
        <v>88647.77</v>
      </c>
      <c r="M37">
        <v>90403.87</v>
      </c>
      <c r="N37">
        <v>87026.46</v>
      </c>
      <c r="O37">
        <v>88193.31</v>
      </c>
      <c r="P37">
        <v>84582.11</v>
      </c>
      <c r="Q37">
        <v>85486.87</v>
      </c>
      <c r="R37">
        <v>85711.84</v>
      </c>
      <c r="S37">
        <v>88166.27</v>
      </c>
      <c r="T37">
        <v>92401.5</v>
      </c>
      <c r="U37">
        <v>96341.43</v>
      </c>
      <c r="V37">
        <v>94304.06</v>
      </c>
      <c r="W37">
        <v>76305.73</v>
      </c>
      <c r="X37">
        <v>73101.14</v>
      </c>
      <c r="Y37">
        <v>76348.61</v>
      </c>
      <c r="Z37">
        <v>78185.679999999993</v>
      </c>
      <c r="AA37">
        <v>81775.59</v>
      </c>
      <c r="AB37">
        <v>83315.73</v>
      </c>
      <c r="AC37">
        <v>84027.26</v>
      </c>
      <c r="AD37">
        <v>85608.2</v>
      </c>
      <c r="AE37">
        <v>88447.97</v>
      </c>
      <c r="AF37">
        <v>88713.51</v>
      </c>
      <c r="AG37">
        <v>92116.36</v>
      </c>
      <c r="AH37">
        <v>90719.25</v>
      </c>
      <c r="AI37">
        <v>91253.96</v>
      </c>
      <c r="AJ37">
        <v>90527.54</v>
      </c>
      <c r="AK37">
        <v>88529.96</v>
      </c>
      <c r="AL37">
        <v>87268.03</v>
      </c>
      <c r="AM37">
        <v>88764.67</v>
      </c>
      <c r="AN37">
        <v>89706.48</v>
      </c>
      <c r="AO37">
        <v>90062.22</v>
      </c>
      <c r="AP37">
        <v>91368.08</v>
      </c>
      <c r="AQ37">
        <v>90093.83</v>
      </c>
      <c r="AR37">
        <v>89919.11</v>
      </c>
      <c r="AS37">
        <v>89852.72</v>
      </c>
      <c r="AT37">
        <v>90650.19</v>
      </c>
      <c r="AU37">
        <v>88560.27</v>
      </c>
      <c r="AV37">
        <v>89316.29</v>
      </c>
      <c r="AW37">
        <v>90804.34</v>
      </c>
      <c r="AX37">
        <v>89532.800000000003</v>
      </c>
      <c r="AY37">
        <v>88366.05</v>
      </c>
      <c r="AZ37">
        <v>89215.61</v>
      </c>
      <c r="BA37">
        <v>89236.1</v>
      </c>
      <c r="BB37">
        <v>89598.45</v>
      </c>
      <c r="BC37">
        <v>89272.86</v>
      </c>
      <c r="BD37">
        <v>90202.1</v>
      </c>
      <c r="BE37">
        <v>89656.19</v>
      </c>
      <c r="BF37">
        <v>89486.98</v>
      </c>
      <c r="BG37">
        <v>89586.62</v>
      </c>
      <c r="BH37">
        <v>89853.96</v>
      </c>
      <c r="BI37">
        <v>89638.82</v>
      </c>
      <c r="BJ37">
        <v>89769.82</v>
      </c>
      <c r="BK37">
        <v>91732.52</v>
      </c>
      <c r="BL37">
        <v>92266.62</v>
      </c>
      <c r="BM37">
        <v>91496.78</v>
      </c>
      <c r="BN37">
        <v>91965.45</v>
      </c>
      <c r="BO37">
        <v>92052.4</v>
      </c>
      <c r="BP37">
        <v>91415.83</v>
      </c>
      <c r="BQ37">
        <v>93728.39</v>
      </c>
      <c r="BR37">
        <v>94557.87</v>
      </c>
      <c r="BS37">
        <v>95731.56</v>
      </c>
    </row>
    <row r="38" spans="1:71" x14ac:dyDescent="0.2">
      <c r="A38" t="s">
        <v>35</v>
      </c>
      <c r="B38" t="s">
        <v>387</v>
      </c>
      <c r="C38" t="s">
        <v>15</v>
      </c>
      <c r="D38" t="s">
        <v>196</v>
      </c>
      <c r="E38" s="262" t="s">
        <v>132</v>
      </c>
      <c r="F38" t="s">
        <v>16</v>
      </c>
      <c r="G38" t="s">
        <v>381</v>
      </c>
      <c r="H38" t="s">
        <v>313</v>
      </c>
      <c r="I38">
        <v>75181.45</v>
      </c>
      <c r="J38">
        <v>82950.87</v>
      </c>
      <c r="K38">
        <v>84474</v>
      </c>
      <c r="L38">
        <v>88647.77</v>
      </c>
      <c r="M38">
        <v>90403.87</v>
      </c>
      <c r="N38">
        <v>87026.46</v>
      </c>
      <c r="O38">
        <v>88193.31</v>
      </c>
      <c r="P38">
        <v>84582.11</v>
      </c>
      <c r="Q38">
        <v>85486.87</v>
      </c>
      <c r="R38">
        <v>85711.84</v>
      </c>
      <c r="S38">
        <v>88166.27</v>
      </c>
      <c r="T38">
        <v>92401.5</v>
      </c>
      <c r="U38">
        <v>96341.43</v>
      </c>
      <c r="V38">
        <v>94304.06</v>
      </c>
      <c r="W38">
        <v>76305.73</v>
      </c>
      <c r="X38">
        <v>73101.14</v>
      </c>
      <c r="Y38">
        <v>76348.61</v>
      </c>
      <c r="Z38">
        <v>78185.679999999993</v>
      </c>
      <c r="AA38">
        <v>81775.59</v>
      </c>
      <c r="AB38">
        <v>83315.73</v>
      </c>
      <c r="AC38">
        <v>84027.26</v>
      </c>
      <c r="AD38">
        <v>85608.2</v>
      </c>
      <c r="AE38">
        <v>88447.97</v>
      </c>
      <c r="AF38">
        <v>88713.51</v>
      </c>
      <c r="AG38">
        <v>92116.36</v>
      </c>
      <c r="AH38">
        <v>90719.25</v>
      </c>
      <c r="AI38">
        <v>91253.96</v>
      </c>
      <c r="AJ38">
        <v>90527.54</v>
      </c>
      <c r="AK38">
        <v>88529.96</v>
      </c>
      <c r="AL38">
        <v>87268.03</v>
      </c>
      <c r="AM38">
        <v>88764.67</v>
      </c>
      <c r="AN38">
        <v>89706.48</v>
      </c>
      <c r="AO38">
        <v>90062.22</v>
      </c>
      <c r="AP38">
        <v>94760.97</v>
      </c>
      <c r="AQ38">
        <v>94397.29</v>
      </c>
      <c r="AR38">
        <v>95127.96</v>
      </c>
      <c r="AS38">
        <v>95859.33</v>
      </c>
      <c r="AT38">
        <v>97824.01</v>
      </c>
      <c r="AU38">
        <v>96639.95</v>
      </c>
      <c r="AV38">
        <v>98295.09</v>
      </c>
      <c r="AW38">
        <v>100607.4</v>
      </c>
      <c r="AX38">
        <v>99990.75</v>
      </c>
      <c r="AY38">
        <v>99445.3</v>
      </c>
      <c r="AZ38">
        <v>100960.1</v>
      </c>
      <c r="BA38">
        <v>101650</v>
      </c>
      <c r="BB38">
        <v>102632</v>
      </c>
      <c r="BC38">
        <v>102867.5</v>
      </c>
      <c r="BD38">
        <v>104433</v>
      </c>
      <c r="BE38">
        <v>104569.7</v>
      </c>
      <c r="BF38">
        <v>105192.9</v>
      </c>
      <c r="BG38">
        <v>106061.1</v>
      </c>
      <c r="BH38">
        <v>107054.3</v>
      </c>
      <c r="BI38">
        <v>107476.5</v>
      </c>
      <c r="BJ38">
        <v>108255.2</v>
      </c>
      <c r="BK38">
        <v>110865.4</v>
      </c>
      <c r="BL38">
        <v>112009.7</v>
      </c>
      <c r="BM38">
        <v>111864.2</v>
      </c>
      <c r="BN38">
        <v>112970.7</v>
      </c>
      <c r="BO38">
        <v>113655.1</v>
      </c>
      <c r="BP38">
        <v>113649.3</v>
      </c>
      <c r="BQ38">
        <v>116721.9</v>
      </c>
      <c r="BR38">
        <v>118276.1</v>
      </c>
      <c r="BS38">
        <v>120187.9</v>
      </c>
    </row>
    <row r="39" spans="1:71" x14ac:dyDescent="0.2">
      <c r="A39" t="s">
        <v>37</v>
      </c>
      <c r="B39" t="s">
        <v>387</v>
      </c>
      <c r="C39" t="s">
        <v>15</v>
      </c>
      <c r="D39" t="s">
        <v>196</v>
      </c>
      <c r="E39" s="262" t="s">
        <v>132</v>
      </c>
      <c r="F39" t="s">
        <v>16</v>
      </c>
      <c r="G39" t="s">
        <v>382</v>
      </c>
      <c r="H39" t="s">
        <v>313</v>
      </c>
      <c r="I39">
        <v>75181.45</v>
      </c>
      <c r="J39">
        <v>82950.87</v>
      </c>
      <c r="K39">
        <v>84474</v>
      </c>
      <c r="L39">
        <v>88647.77</v>
      </c>
      <c r="M39">
        <v>90403.87</v>
      </c>
      <c r="N39">
        <v>87026.46</v>
      </c>
      <c r="O39">
        <v>88193.31</v>
      </c>
      <c r="P39">
        <v>84582.11</v>
      </c>
      <c r="Q39">
        <v>85486.87</v>
      </c>
      <c r="R39">
        <v>85711.84</v>
      </c>
      <c r="S39">
        <v>88166.27</v>
      </c>
      <c r="T39">
        <v>92401.5</v>
      </c>
      <c r="U39">
        <v>96341.43</v>
      </c>
      <c r="V39">
        <v>94304.06</v>
      </c>
      <c r="W39">
        <v>76305.73</v>
      </c>
      <c r="X39">
        <v>73101.14</v>
      </c>
      <c r="Y39">
        <v>76348.61</v>
      </c>
      <c r="Z39">
        <v>78185.679999999993</v>
      </c>
      <c r="AA39">
        <v>81775.59</v>
      </c>
      <c r="AB39">
        <v>83315.73</v>
      </c>
      <c r="AC39">
        <v>84027.26</v>
      </c>
      <c r="AD39">
        <v>85608.2</v>
      </c>
      <c r="AE39">
        <v>88447.97</v>
      </c>
      <c r="AF39">
        <v>88713.51</v>
      </c>
      <c r="AG39">
        <v>92116.36</v>
      </c>
      <c r="AH39">
        <v>90719.25</v>
      </c>
      <c r="AI39">
        <v>91253.96</v>
      </c>
      <c r="AJ39">
        <v>90527.54</v>
      </c>
      <c r="AK39">
        <v>88529.96</v>
      </c>
      <c r="AL39">
        <v>87268.03</v>
      </c>
      <c r="AM39">
        <v>88764.67</v>
      </c>
      <c r="AN39">
        <v>89706.48</v>
      </c>
      <c r="AO39">
        <v>90062.22</v>
      </c>
      <c r="AP39">
        <v>93126.05</v>
      </c>
      <c r="AQ39">
        <v>94188.93</v>
      </c>
      <c r="AR39">
        <v>95420.41</v>
      </c>
      <c r="AS39">
        <v>94322.83</v>
      </c>
      <c r="AT39">
        <v>93896.79</v>
      </c>
      <c r="AU39">
        <v>93299.48</v>
      </c>
      <c r="AV39">
        <v>95106.49</v>
      </c>
      <c r="AW39">
        <v>95190.02</v>
      </c>
      <c r="AX39">
        <v>95571.64</v>
      </c>
      <c r="AY39">
        <v>95457.25</v>
      </c>
      <c r="AZ39">
        <v>96742.66</v>
      </c>
      <c r="BA39">
        <v>96829.54</v>
      </c>
      <c r="BB39">
        <v>97631.77</v>
      </c>
      <c r="BC39">
        <v>95980.63</v>
      </c>
      <c r="BD39">
        <v>96377.41</v>
      </c>
      <c r="BE39">
        <v>97984.91</v>
      </c>
      <c r="BF39">
        <v>97101.9</v>
      </c>
      <c r="BG39">
        <v>97481.88</v>
      </c>
      <c r="BH39">
        <v>99070.07</v>
      </c>
      <c r="BI39">
        <v>98976.08</v>
      </c>
      <c r="BJ39">
        <v>102326.6</v>
      </c>
      <c r="BK39">
        <v>101312.4</v>
      </c>
      <c r="BL39">
        <v>102349.5</v>
      </c>
      <c r="BM39">
        <v>104179.8</v>
      </c>
      <c r="BN39">
        <v>104232.8</v>
      </c>
      <c r="BO39">
        <v>104182.9</v>
      </c>
      <c r="BP39">
        <v>103986.4</v>
      </c>
      <c r="BQ39">
        <v>105591.5</v>
      </c>
      <c r="BR39">
        <v>108498.5</v>
      </c>
      <c r="BS39">
        <v>110220.8</v>
      </c>
    </row>
    <row r="40" spans="1:71" x14ac:dyDescent="0.2">
      <c r="A40" t="s">
        <v>39</v>
      </c>
      <c r="B40" t="s">
        <v>387</v>
      </c>
      <c r="C40" t="s">
        <v>15</v>
      </c>
      <c r="D40" t="s">
        <v>196</v>
      </c>
      <c r="E40" s="262" t="s">
        <v>132</v>
      </c>
      <c r="F40" t="s">
        <v>16</v>
      </c>
      <c r="G40" t="s">
        <v>383</v>
      </c>
      <c r="H40" t="s">
        <v>313</v>
      </c>
      <c r="I40">
        <v>75181.45</v>
      </c>
      <c r="J40">
        <v>82950.87</v>
      </c>
      <c r="K40">
        <v>84474</v>
      </c>
      <c r="L40">
        <v>88647.77</v>
      </c>
      <c r="M40">
        <v>90403.87</v>
      </c>
      <c r="N40">
        <v>87026.46</v>
      </c>
      <c r="O40">
        <v>88193.31</v>
      </c>
      <c r="P40">
        <v>84582.11</v>
      </c>
      <c r="Q40">
        <v>85486.87</v>
      </c>
      <c r="R40">
        <v>85711.84</v>
      </c>
      <c r="S40">
        <v>88166.27</v>
      </c>
      <c r="T40">
        <v>92401.5</v>
      </c>
      <c r="U40">
        <v>96341.43</v>
      </c>
      <c r="V40">
        <v>94304.06</v>
      </c>
      <c r="W40">
        <v>76305.73</v>
      </c>
      <c r="X40">
        <v>73101.14</v>
      </c>
      <c r="Y40">
        <v>76348.61</v>
      </c>
      <c r="Z40">
        <v>78185.679999999993</v>
      </c>
      <c r="AA40">
        <v>81775.59</v>
      </c>
      <c r="AB40">
        <v>83315.73</v>
      </c>
      <c r="AC40">
        <v>84027.26</v>
      </c>
      <c r="AD40">
        <v>85608.2</v>
      </c>
      <c r="AE40">
        <v>88447.97</v>
      </c>
      <c r="AF40">
        <v>88713.51</v>
      </c>
      <c r="AG40">
        <v>92116.36</v>
      </c>
      <c r="AH40">
        <v>90719.25</v>
      </c>
      <c r="AI40">
        <v>91253.96</v>
      </c>
      <c r="AJ40">
        <v>90527.54</v>
      </c>
      <c r="AK40">
        <v>88529.96</v>
      </c>
      <c r="AL40">
        <v>87268.03</v>
      </c>
      <c r="AM40">
        <v>88764.67</v>
      </c>
      <c r="AN40">
        <v>89706.48</v>
      </c>
      <c r="AO40">
        <v>90062.22</v>
      </c>
      <c r="AP40">
        <v>90967.039999999994</v>
      </c>
      <c r="AQ40">
        <v>91467.57</v>
      </c>
      <c r="AR40">
        <v>92171.87</v>
      </c>
      <c r="AS40">
        <v>90623.09</v>
      </c>
      <c r="AT40">
        <v>89714.75</v>
      </c>
      <c r="AU40">
        <v>88630.98</v>
      </c>
      <c r="AV40">
        <v>89990.3</v>
      </c>
      <c r="AW40">
        <v>89684.25</v>
      </c>
      <c r="AX40">
        <v>89689.87</v>
      </c>
      <c r="AY40">
        <v>89210.53</v>
      </c>
      <c r="AZ40">
        <v>90150.41</v>
      </c>
      <c r="BA40">
        <v>89891.27</v>
      </c>
      <c r="BB40">
        <v>90373.4</v>
      </c>
      <c r="BC40">
        <v>88432.35</v>
      </c>
      <c r="BD40">
        <v>88497.42</v>
      </c>
      <c r="BE40">
        <v>89753.77</v>
      </c>
      <c r="BF40">
        <v>88448.04</v>
      </c>
      <c r="BG40">
        <v>88455.76</v>
      </c>
      <c r="BH40">
        <v>89711.39</v>
      </c>
      <c r="BI40">
        <v>89353.29</v>
      </c>
      <c r="BJ40">
        <v>92412.84</v>
      </c>
      <c r="BK40">
        <v>91165.74</v>
      </c>
      <c r="BL40">
        <v>91948.95</v>
      </c>
      <c r="BM40">
        <v>93496.34</v>
      </c>
      <c r="BN40">
        <v>93236.08</v>
      </c>
      <c r="BO40">
        <v>92893.41</v>
      </c>
      <c r="BP40">
        <v>92365.58</v>
      </c>
      <c r="BQ40">
        <v>93601.97</v>
      </c>
      <c r="BR40">
        <v>96131.04</v>
      </c>
      <c r="BS40">
        <v>97488.95</v>
      </c>
    </row>
    <row r="41" spans="1:71" x14ac:dyDescent="0.2">
      <c r="A41" t="s">
        <v>41</v>
      </c>
      <c r="B41" t="s">
        <v>387</v>
      </c>
      <c r="C41" t="s">
        <v>15</v>
      </c>
      <c r="D41" t="s">
        <v>196</v>
      </c>
      <c r="E41" s="262" t="s">
        <v>132</v>
      </c>
      <c r="F41" t="s">
        <v>16</v>
      </c>
      <c r="G41" t="s">
        <v>384</v>
      </c>
      <c r="H41" t="s">
        <v>313</v>
      </c>
      <c r="I41">
        <v>75181.45</v>
      </c>
      <c r="J41">
        <v>82950.87</v>
      </c>
      <c r="K41">
        <v>84474</v>
      </c>
      <c r="L41">
        <v>88647.77</v>
      </c>
      <c r="M41">
        <v>90403.87</v>
      </c>
      <c r="N41">
        <v>87026.46</v>
      </c>
      <c r="O41">
        <v>88193.31</v>
      </c>
      <c r="P41">
        <v>84582.11</v>
      </c>
      <c r="Q41">
        <v>85486.87</v>
      </c>
      <c r="R41">
        <v>85711.84</v>
      </c>
      <c r="S41">
        <v>88166.27</v>
      </c>
      <c r="T41">
        <v>92401.5</v>
      </c>
      <c r="U41">
        <v>96341.43</v>
      </c>
      <c r="V41">
        <v>94304.06</v>
      </c>
      <c r="W41">
        <v>76305.73</v>
      </c>
      <c r="X41">
        <v>73101.14</v>
      </c>
      <c r="Y41">
        <v>76348.61</v>
      </c>
      <c r="Z41">
        <v>78185.679999999993</v>
      </c>
      <c r="AA41">
        <v>81775.59</v>
      </c>
      <c r="AB41">
        <v>83315.73</v>
      </c>
      <c r="AC41">
        <v>84027.26</v>
      </c>
      <c r="AD41">
        <v>85608.2</v>
      </c>
      <c r="AE41">
        <v>88447.97</v>
      </c>
      <c r="AF41">
        <v>88713.51</v>
      </c>
      <c r="AG41">
        <v>92116.36</v>
      </c>
      <c r="AH41">
        <v>90719.25</v>
      </c>
      <c r="AI41">
        <v>91253.96</v>
      </c>
      <c r="AJ41">
        <v>90527.54</v>
      </c>
      <c r="AK41">
        <v>88529.96</v>
      </c>
      <c r="AL41">
        <v>87268.03</v>
      </c>
      <c r="AM41">
        <v>88764.67</v>
      </c>
      <c r="AN41">
        <v>89706.48</v>
      </c>
      <c r="AO41">
        <v>90062.22</v>
      </c>
      <c r="AP41">
        <v>94357.75</v>
      </c>
      <c r="AQ41">
        <v>95779.27</v>
      </c>
      <c r="AR41">
        <v>97399.07</v>
      </c>
      <c r="AS41">
        <v>96634.65</v>
      </c>
      <c r="AT41">
        <v>96878.98</v>
      </c>
      <c r="AU41">
        <v>96716.34</v>
      </c>
      <c r="AV41">
        <v>98979.56</v>
      </c>
      <c r="AW41">
        <v>99465.09</v>
      </c>
      <c r="AX41">
        <v>100146</v>
      </c>
      <c r="AY41">
        <v>100303.4</v>
      </c>
      <c r="AZ41">
        <v>101907.6</v>
      </c>
      <c r="BA41">
        <v>102310.39999999999</v>
      </c>
      <c r="BB41">
        <v>103418.1</v>
      </c>
      <c r="BC41">
        <v>102007.1</v>
      </c>
      <c r="BD41">
        <v>102690.1</v>
      </c>
      <c r="BE41">
        <v>104655.9</v>
      </c>
      <c r="BF41">
        <v>104127.4</v>
      </c>
      <c r="BG41">
        <v>104896</v>
      </c>
      <c r="BH41">
        <v>106915.1</v>
      </c>
      <c r="BI41">
        <v>107175.1</v>
      </c>
      <c r="BJ41">
        <v>110973.9</v>
      </c>
      <c r="BK41">
        <v>110286.7</v>
      </c>
      <c r="BL41">
        <v>111699.1</v>
      </c>
      <c r="BM41">
        <v>113938.9</v>
      </c>
      <c r="BN41">
        <v>114287</v>
      </c>
      <c r="BO41">
        <v>114540</v>
      </c>
      <c r="BP41">
        <v>114633.5</v>
      </c>
      <c r="BQ41">
        <v>116592.3</v>
      </c>
      <c r="BR41">
        <v>119923</v>
      </c>
      <c r="BS41">
        <v>122018.4</v>
      </c>
    </row>
    <row r="44" spans="1:71" x14ac:dyDescent="0.2">
      <c r="D44" t="s">
        <v>388</v>
      </c>
      <c r="G44" t="s">
        <v>389</v>
      </c>
      <c r="H44" t="s">
        <v>390</v>
      </c>
      <c r="I44">
        <v>1988</v>
      </c>
      <c r="J44">
        <v>1989</v>
      </c>
      <c r="K44">
        <v>1990</v>
      </c>
      <c r="L44">
        <v>1991</v>
      </c>
      <c r="M44">
        <v>1992</v>
      </c>
      <c r="N44">
        <v>1993</v>
      </c>
      <c r="O44">
        <v>1994</v>
      </c>
      <c r="P44">
        <v>1995</v>
      </c>
      <c r="Q44">
        <v>1996</v>
      </c>
      <c r="R44">
        <v>1997</v>
      </c>
      <c r="S44">
        <v>1998</v>
      </c>
      <c r="T44">
        <v>1999</v>
      </c>
      <c r="U44">
        <v>2000</v>
      </c>
      <c r="V44">
        <v>2001</v>
      </c>
      <c r="W44">
        <v>2002</v>
      </c>
      <c r="X44">
        <v>2003</v>
      </c>
      <c r="Y44">
        <v>2004</v>
      </c>
      <c r="Z44">
        <v>2005</v>
      </c>
      <c r="AA44">
        <v>2006</v>
      </c>
      <c r="AB44">
        <v>2007</v>
      </c>
      <c r="AC44">
        <v>2008</v>
      </c>
      <c r="AD44">
        <v>2009</v>
      </c>
      <c r="AE44">
        <v>2010</v>
      </c>
      <c r="AF44">
        <v>2011</v>
      </c>
      <c r="AG44">
        <v>2012</v>
      </c>
      <c r="AH44">
        <v>2013</v>
      </c>
      <c r="AI44">
        <v>2014</v>
      </c>
      <c r="AJ44">
        <v>2015</v>
      </c>
      <c r="AK44">
        <v>2016</v>
      </c>
      <c r="AL44">
        <v>2017</v>
      </c>
      <c r="AM44">
        <v>2018</v>
      </c>
      <c r="AN44">
        <v>2019</v>
      </c>
      <c r="AO44">
        <v>2020</v>
      </c>
      <c r="AP44">
        <v>2021</v>
      </c>
      <c r="AQ44">
        <v>2022</v>
      </c>
      <c r="AR44">
        <v>2023</v>
      </c>
      <c r="AS44">
        <v>2024</v>
      </c>
      <c r="AT44">
        <v>2025</v>
      </c>
      <c r="AU44">
        <v>2026</v>
      </c>
      <c r="AV44">
        <v>2027</v>
      </c>
      <c r="AW44">
        <v>2028</v>
      </c>
      <c r="AX44">
        <v>2029</v>
      </c>
      <c r="AY44">
        <v>2030</v>
      </c>
      <c r="AZ44">
        <v>2031</v>
      </c>
      <c r="BA44">
        <v>2032</v>
      </c>
      <c r="BB44">
        <v>2033</v>
      </c>
      <c r="BC44">
        <v>2034</v>
      </c>
      <c r="BD44">
        <v>2035</v>
      </c>
      <c r="BE44">
        <v>2036</v>
      </c>
      <c r="BF44">
        <v>2037</v>
      </c>
      <c r="BG44">
        <v>2038</v>
      </c>
      <c r="BH44">
        <v>2039</v>
      </c>
      <c r="BI44">
        <v>2040</v>
      </c>
      <c r="BJ44">
        <v>2041</v>
      </c>
      <c r="BK44">
        <v>2042</v>
      </c>
      <c r="BL44">
        <v>2043</v>
      </c>
      <c r="BM44">
        <v>2044</v>
      </c>
      <c r="BN44">
        <v>2045</v>
      </c>
      <c r="BO44">
        <v>2046</v>
      </c>
      <c r="BP44">
        <v>2047</v>
      </c>
      <c r="BQ44">
        <v>2048</v>
      </c>
      <c r="BR44">
        <v>2049</v>
      </c>
      <c r="BS44">
        <v>2050</v>
      </c>
    </row>
    <row r="45" spans="1:71" x14ac:dyDescent="0.2">
      <c r="H45" t="s">
        <v>375</v>
      </c>
      <c r="I45" s="121">
        <f>I6/8.76</f>
        <v>1796.3710045662099</v>
      </c>
      <c r="J45" s="121">
        <f t="shared" ref="J45:BS45" si="0">J6/8.76</f>
        <v>1915.0376712328766</v>
      </c>
      <c r="K45" s="121">
        <f t="shared" si="0"/>
        <v>1989.0011415525116</v>
      </c>
      <c r="L45" s="121">
        <f t="shared" si="0"/>
        <v>2007.6757990867582</v>
      </c>
      <c r="M45" s="121">
        <f t="shared" si="0"/>
        <v>2013.6267123287671</v>
      </c>
      <c r="N45" s="121">
        <f t="shared" si="0"/>
        <v>2111.2796803652968</v>
      </c>
      <c r="O45" s="121">
        <f t="shared" si="0"/>
        <v>2075.3173515981734</v>
      </c>
      <c r="P45" s="121">
        <f t="shared" si="0"/>
        <v>2208.0171232876714</v>
      </c>
      <c r="Q45" s="121">
        <f t="shared" si="0"/>
        <v>2180.316210045662</v>
      </c>
      <c r="R45" s="121">
        <f t="shared" si="0"/>
        <v>2422.428082191781</v>
      </c>
      <c r="S45" s="121">
        <f t="shared" si="0"/>
        <v>2488.666666666667</v>
      </c>
      <c r="T45" s="121">
        <f t="shared" si="0"/>
        <v>2455.0045662100456</v>
      </c>
      <c r="U45" s="121">
        <f t="shared" si="0"/>
        <v>2525.5901826484019</v>
      </c>
      <c r="V45" s="121">
        <f t="shared" si="0"/>
        <v>2534.478310502283</v>
      </c>
      <c r="W45" s="121">
        <f t="shared" si="0"/>
        <v>2338.4452054794519</v>
      </c>
      <c r="X45" s="121">
        <f t="shared" si="0"/>
        <v>2268.1004566210049</v>
      </c>
      <c r="Y45" s="121">
        <f t="shared" si="0"/>
        <v>2358.1312785388127</v>
      </c>
      <c r="Z45" s="121">
        <f t="shared" si="0"/>
        <v>2437.8002283105025</v>
      </c>
      <c r="AA45" s="121">
        <f t="shared" si="0"/>
        <v>2441.2842465753429</v>
      </c>
      <c r="AB45" s="121">
        <f t="shared" si="0"/>
        <v>2545.4805936073058</v>
      </c>
      <c r="AC45" s="121">
        <f t="shared" si="0"/>
        <v>2655.7785388127854</v>
      </c>
      <c r="AD45" s="121">
        <f t="shared" si="0"/>
        <v>2672.4920091324202</v>
      </c>
      <c r="AE45" s="121">
        <f t="shared" si="0"/>
        <v>2539.9063926940644</v>
      </c>
      <c r="AF45" s="121">
        <f t="shared" si="0"/>
        <v>2547.8264840182646</v>
      </c>
      <c r="AG45" s="121">
        <f t="shared" si="0"/>
        <v>2599.3561643835619</v>
      </c>
      <c r="AH45" s="121">
        <f t="shared" si="0"/>
        <v>2649.5490867579911</v>
      </c>
      <c r="AI45" s="121">
        <f t="shared" si="0"/>
        <v>2704.211187214612</v>
      </c>
      <c r="AJ45" s="121">
        <f t="shared" si="0"/>
        <v>2596.9680365296804</v>
      </c>
      <c r="AK45" s="121">
        <f t="shared" si="0"/>
        <v>2573.4052511415525</v>
      </c>
      <c r="AL45" s="121">
        <f t="shared" si="0"/>
        <v>2574.732876712329</v>
      </c>
      <c r="AM45" s="121">
        <f t="shared" si="0"/>
        <v>2651.0194063926942</v>
      </c>
      <c r="AN45" s="121">
        <f t="shared" si="0"/>
        <v>2681.8059360730595</v>
      </c>
      <c r="AO45" s="121">
        <f t="shared" si="0"/>
        <v>2704.7294520547948</v>
      </c>
      <c r="AP45" s="121">
        <f t="shared" si="0"/>
        <v>2740.0981735159817</v>
      </c>
      <c r="AQ45" s="121">
        <f t="shared" si="0"/>
        <v>2721.5182648401828</v>
      </c>
      <c r="AR45" s="121">
        <f t="shared" si="0"/>
        <v>2786.8812785388131</v>
      </c>
      <c r="AS45" s="121">
        <f t="shared" si="0"/>
        <v>2776.6232876712329</v>
      </c>
      <c r="AT45" s="121">
        <f t="shared" si="0"/>
        <v>2788.4760273972602</v>
      </c>
      <c r="AU45" s="121">
        <f t="shared" si="0"/>
        <v>2808.3584474885847</v>
      </c>
      <c r="AV45" s="121">
        <f t="shared" si="0"/>
        <v>2751.527397260274</v>
      </c>
      <c r="AW45" s="121">
        <f t="shared" si="0"/>
        <v>2805.1107305936075</v>
      </c>
      <c r="AX45" s="121">
        <f t="shared" si="0"/>
        <v>2817.0068493150684</v>
      </c>
      <c r="AY45" s="121">
        <f t="shared" si="0"/>
        <v>2770.0833333333335</v>
      </c>
      <c r="AZ45" s="121">
        <f t="shared" si="0"/>
        <v>2762.066210045662</v>
      </c>
      <c r="BA45" s="121">
        <f t="shared" si="0"/>
        <v>2785.4965753424658</v>
      </c>
      <c r="BB45" s="121">
        <f t="shared" si="0"/>
        <v>2832.3824200913241</v>
      </c>
      <c r="BC45" s="121">
        <f t="shared" si="0"/>
        <v>2775.0605022831051</v>
      </c>
      <c r="BD45" s="121">
        <f t="shared" si="0"/>
        <v>2807.7146118721462</v>
      </c>
      <c r="BE45" s="121">
        <f t="shared" si="0"/>
        <v>2856.4691780821918</v>
      </c>
      <c r="BF45" s="121">
        <f t="shared" si="0"/>
        <v>2838.5114155251144</v>
      </c>
      <c r="BG45" s="121">
        <f t="shared" si="0"/>
        <v>2807.4977168949772</v>
      </c>
      <c r="BH45" s="121">
        <f t="shared" si="0"/>
        <v>2840.3481735159817</v>
      </c>
      <c r="BI45" s="121">
        <f t="shared" si="0"/>
        <v>2795.8892694063929</v>
      </c>
      <c r="BJ45" s="121">
        <f t="shared" si="0"/>
        <v>2830.1095890410957</v>
      </c>
      <c r="BK45" s="121">
        <f t="shared" si="0"/>
        <v>2835.716894977169</v>
      </c>
      <c r="BL45" s="121">
        <f t="shared" si="0"/>
        <v>2832.5422374429222</v>
      </c>
      <c r="BM45" s="121">
        <f t="shared" si="0"/>
        <v>2917.3082191780823</v>
      </c>
      <c r="BN45" s="121">
        <f t="shared" si="0"/>
        <v>2886.271689497717</v>
      </c>
      <c r="BO45" s="121">
        <f t="shared" si="0"/>
        <v>2944.1655251141551</v>
      </c>
      <c r="BP45" s="121">
        <f t="shared" si="0"/>
        <v>2947.8093607305937</v>
      </c>
      <c r="BQ45" s="121">
        <f t="shared" si="0"/>
        <v>2947.0125570776258</v>
      </c>
      <c r="BR45" s="121">
        <f t="shared" si="0"/>
        <v>3010.972602739726</v>
      </c>
      <c r="BS45" s="121">
        <f t="shared" si="0"/>
        <v>3023.4440639269405</v>
      </c>
    </row>
    <row r="46" spans="1:71" x14ac:dyDescent="0.2">
      <c r="H46" t="s">
        <v>391</v>
      </c>
      <c r="I46" s="121">
        <f>I15/8.76</f>
        <v>737.33824200913239</v>
      </c>
      <c r="J46" s="121">
        <f t="shared" ref="J46:BS46" si="1">J15/8.76</f>
        <v>763.2235159817352</v>
      </c>
      <c r="K46" s="121">
        <f t="shared" si="1"/>
        <v>775.99121004566211</v>
      </c>
      <c r="L46" s="121">
        <f t="shared" si="1"/>
        <v>773.63093607305939</v>
      </c>
      <c r="M46" s="121">
        <f t="shared" si="1"/>
        <v>794.59931506849307</v>
      </c>
      <c r="N46" s="121">
        <f t="shared" si="1"/>
        <v>765.10684931506853</v>
      </c>
      <c r="O46" s="121">
        <f t="shared" si="1"/>
        <v>731.6352739726027</v>
      </c>
      <c r="P46" s="121">
        <f t="shared" si="1"/>
        <v>732.66712328767119</v>
      </c>
      <c r="Q46" s="121">
        <f t="shared" si="1"/>
        <v>785.43207762557086</v>
      </c>
      <c r="R46" s="121">
        <f t="shared" si="1"/>
        <v>829.31392694063925</v>
      </c>
      <c r="S46" s="121">
        <f t="shared" si="1"/>
        <v>626.91563926940637</v>
      </c>
      <c r="T46" s="121">
        <f t="shared" si="1"/>
        <v>860.90981735159812</v>
      </c>
      <c r="U46" s="121">
        <f t="shared" si="1"/>
        <v>857.75627853881281</v>
      </c>
      <c r="V46" s="121">
        <f t="shared" si="1"/>
        <v>902.94611872146118</v>
      </c>
      <c r="W46" s="121">
        <f t="shared" si="1"/>
        <v>542.03675799086761</v>
      </c>
      <c r="X46" s="121">
        <f t="shared" si="1"/>
        <v>745.05970319634707</v>
      </c>
      <c r="Y46" s="121">
        <f t="shared" si="1"/>
        <v>707.6936073059361</v>
      </c>
      <c r="Z46" s="121">
        <f t="shared" si="1"/>
        <v>682.68150684931504</v>
      </c>
      <c r="AA46" s="121">
        <f t="shared" si="1"/>
        <v>694.74155251141553</v>
      </c>
      <c r="AB46" s="121">
        <f t="shared" si="1"/>
        <v>729.30273972602743</v>
      </c>
      <c r="AC46" s="121">
        <f t="shared" si="1"/>
        <v>881.03378995433786</v>
      </c>
      <c r="AD46" s="121">
        <f t="shared" si="1"/>
        <v>837.23949771689502</v>
      </c>
      <c r="AE46" s="121">
        <f t="shared" si="1"/>
        <v>759.44463470319636</v>
      </c>
      <c r="AF46" s="121">
        <f t="shared" si="1"/>
        <v>693.50958904109598</v>
      </c>
      <c r="AG46" s="121">
        <f t="shared" si="1"/>
        <v>688.69748858447485</v>
      </c>
      <c r="AH46" s="121">
        <f t="shared" si="1"/>
        <v>694.94783105022839</v>
      </c>
      <c r="AI46" s="121">
        <f t="shared" si="1"/>
        <v>694.05399543378996</v>
      </c>
      <c r="AJ46" s="121">
        <f t="shared" si="1"/>
        <v>710.69292237442926</v>
      </c>
      <c r="AK46" s="121">
        <f t="shared" si="1"/>
        <v>918.28436073059368</v>
      </c>
      <c r="AL46" s="121">
        <f t="shared" si="1"/>
        <v>776.47237442922381</v>
      </c>
      <c r="AM46" s="121">
        <f t="shared" si="1"/>
        <v>789.38025114155244</v>
      </c>
      <c r="AN46" s="121">
        <f t="shared" si="1"/>
        <v>793.36792237442933</v>
      </c>
      <c r="AO46" s="121">
        <f t="shared" si="1"/>
        <v>794.76506849315069</v>
      </c>
      <c r="AP46" s="121">
        <f t="shared" si="1"/>
        <v>804.37237442922378</v>
      </c>
      <c r="AQ46" s="121">
        <f t="shared" si="1"/>
        <v>787.5472602739726</v>
      </c>
      <c r="AR46" s="121">
        <f t="shared" si="1"/>
        <v>790.94463470319636</v>
      </c>
      <c r="AS46" s="121">
        <f t="shared" si="1"/>
        <v>774.71826484018266</v>
      </c>
      <c r="AT46" s="121">
        <f t="shared" si="1"/>
        <v>766.72374429223748</v>
      </c>
      <c r="AU46" s="121">
        <f t="shared" si="1"/>
        <v>754.08367579908679</v>
      </c>
      <c r="AV46" s="121">
        <f t="shared" si="1"/>
        <v>734.75296803652964</v>
      </c>
      <c r="AW46" s="121">
        <f t="shared" si="1"/>
        <v>730.66974885844752</v>
      </c>
      <c r="AX46" s="121">
        <f t="shared" si="1"/>
        <v>729.47614155251142</v>
      </c>
      <c r="AY46" s="121">
        <f t="shared" si="1"/>
        <v>712.04086757990865</v>
      </c>
      <c r="AZ46" s="121">
        <f t="shared" si="1"/>
        <v>703.57226027397257</v>
      </c>
      <c r="BA46" s="121">
        <f t="shared" si="1"/>
        <v>695.18732876712329</v>
      </c>
      <c r="BB46" s="121">
        <f t="shared" si="1"/>
        <v>699.17077625570778</v>
      </c>
      <c r="BC46" s="121">
        <f t="shared" si="1"/>
        <v>682.75639269406395</v>
      </c>
      <c r="BD46" s="121">
        <f t="shared" si="1"/>
        <v>685.24634703196341</v>
      </c>
      <c r="BE46" s="121">
        <f t="shared" si="1"/>
        <v>691.0663242009133</v>
      </c>
      <c r="BF46" s="121">
        <f t="shared" si="1"/>
        <v>676.80285388127857</v>
      </c>
      <c r="BG46" s="121">
        <f t="shared" si="1"/>
        <v>672.8974885844749</v>
      </c>
      <c r="BH46" s="121">
        <f t="shared" si="1"/>
        <v>671.93504566210049</v>
      </c>
      <c r="BI46" s="121">
        <f t="shared" si="1"/>
        <v>657.79052511415523</v>
      </c>
      <c r="BJ46" s="121">
        <f t="shared" si="1"/>
        <v>662.46164383561643</v>
      </c>
      <c r="BK46" s="121">
        <f t="shared" si="1"/>
        <v>652.76347031963462</v>
      </c>
      <c r="BL46" s="121">
        <f t="shared" si="1"/>
        <v>647.1360730593608</v>
      </c>
      <c r="BM46" s="121">
        <f t="shared" si="1"/>
        <v>661.13561643835612</v>
      </c>
      <c r="BN46" s="121">
        <f t="shared" si="1"/>
        <v>648.73070776255713</v>
      </c>
      <c r="BO46" s="121">
        <f t="shared" si="1"/>
        <v>651.21563926940644</v>
      </c>
      <c r="BP46" s="121">
        <f t="shared" si="1"/>
        <v>659.67157534246576</v>
      </c>
      <c r="BQ46" s="121">
        <f t="shared" si="1"/>
        <v>645.8151826484019</v>
      </c>
      <c r="BR46" s="121">
        <f t="shared" si="1"/>
        <v>659.19132420091319</v>
      </c>
      <c r="BS46" s="121">
        <f t="shared" si="1"/>
        <v>657.77043378995438</v>
      </c>
    </row>
    <row r="47" spans="1:71" x14ac:dyDescent="0.2">
      <c r="H47" t="s">
        <v>386</v>
      </c>
      <c r="I47" s="121">
        <f>I24/8.76</f>
        <v>4224.7728310502289</v>
      </c>
      <c r="J47" s="121">
        <f t="shared" ref="J47:BS47" si="2">J24/8.76</f>
        <v>4405.0673515981734</v>
      </c>
      <c r="K47" s="121">
        <f t="shared" si="2"/>
        <v>4673.8550228310505</v>
      </c>
      <c r="L47" s="121">
        <f t="shared" si="2"/>
        <v>4827.0079908675798</v>
      </c>
      <c r="M47" s="121">
        <f t="shared" si="2"/>
        <v>4898.1278538812785</v>
      </c>
      <c r="N47" s="121">
        <f t="shared" si="2"/>
        <v>4809.4189497716898</v>
      </c>
      <c r="O47" s="121">
        <f t="shared" si="2"/>
        <v>5001.5878995433795</v>
      </c>
      <c r="P47" s="121">
        <f t="shared" si="2"/>
        <v>5036.6575342465758</v>
      </c>
      <c r="Q47" s="121">
        <f t="shared" si="2"/>
        <v>5102.727168949772</v>
      </c>
      <c r="R47" s="121">
        <f t="shared" si="2"/>
        <v>5379.8595890410961</v>
      </c>
      <c r="S47" s="121">
        <f t="shared" si="2"/>
        <v>5393.0947488584479</v>
      </c>
      <c r="T47" s="121">
        <f t="shared" si="2"/>
        <v>5211.0262557077622</v>
      </c>
      <c r="U47" s="121">
        <f t="shared" si="2"/>
        <v>5276.5696347031962</v>
      </c>
      <c r="V47" s="121">
        <f t="shared" si="2"/>
        <v>5579.5627853881278</v>
      </c>
      <c r="W47" s="121">
        <f t="shared" si="2"/>
        <v>5086.2408675799088</v>
      </c>
      <c r="X47" s="121">
        <f t="shared" si="2"/>
        <v>5011.8698630136987</v>
      </c>
      <c r="Y47" s="121">
        <f t="shared" si="2"/>
        <v>4989.6461187214618</v>
      </c>
      <c r="Z47" s="121">
        <f t="shared" si="2"/>
        <v>5027.6324200913241</v>
      </c>
      <c r="AA47" s="121">
        <f t="shared" si="2"/>
        <v>5129.7922374429227</v>
      </c>
      <c r="AB47" s="121">
        <f t="shared" si="2"/>
        <v>5338.0582191780823</v>
      </c>
      <c r="AC47" s="121">
        <f t="shared" si="2"/>
        <v>5412.5342465753429</v>
      </c>
      <c r="AD47" s="121">
        <f t="shared" si="2"/>
        <v>5461.4029680365302</v>
      </c>
      <c r="AE47" s="121">
        <f t="shared" si="2"/>
        <v>5300.0399543378999</v>
      </c>
      <c r="AF47" s="121">
        <f t="shared" si="2"/>
        <v>5152.1689497716898</v>
      </c>
      <c r="AG47" s="121">
        <f t="shared" si="2"/>
        <v>5279.2351598173518</v>
      </c>
      <c r="AH47" s="121">
        <f t="shared" si="2"/>
        <v>5217.816210045662</v>
      </c>
      <c r="AI47" s="121">
        <f t="shared" si="2"/>
        <v>5299.9452054794519</v>
      </c>
      <c r="AJ47" s="121">
        <f t="shared" si="2"/>
        <v>5263.5993150684926</v>
      </c>
      <c r="AK47" s="121">
        <f t="shared" si="2"/>
        <v>5282.5833333333339</v>
      </c>
      <c r="AL47" s="121">
        <f t="shared" si="2"/>
        <v>5289.528538812785</v>
      </c>
      <c r="AM47" s="121">
        <f t="shared" si="2"/>
        <v>5380.5536529680367</v>
      </c>
      <c r="AN47" s="121">
        <f t="shared" si="2"/>
        <v>5434.4851598173509</v>
      </c>
      <c r="AO47" s="121">
        <f t="shared" si="2"/>
        <v>5461.3664383561645</v>
      </c>
      <c r="AP47" s="121">
        <f t="shared" si="2"/>
        <v>5603.9611872146115</v>
      </c>
      <c r="AQ47" s="121">
        <f t="shared" si="2"/>
        <v>5665.5673515981744</v>
      </c>
      <c r="AR47" s="121">
        <f t="shared" si="2"/>
        <v>5849.9063926940644</v>
      </c>
      <c r="AS47" s="121">
        <f t="shared" si="2"/>
        <v>5826.4257990867582</v>
      </c>
      <c r="AT47" s="121">
        <f t="shared" si="2"/>
        <v>5836.221461187215</v>
      </c>
      <c r="AU47" s="121">
        <f t="shared" si="2"/>
        <v>5895.6278538812785</v>
      </c>
      <c r="AV47" s="121">
        <f t="shared" si="2"/>
        <v>5875.2762557077622</v>
      </c>
      <c r="AW47" s="121">
        <f t="shared" si="2"/>
        <v>6041.5867579908681</v>
      </c>
      <c r="AX47" s="121">
        <f t="shared" si="2"/>
        <v>5952.4589041095896</v>
      </c>
      <c r="AY47" s="121">
        <f t="shared" si="2"/>
        <v>5914.0878995433795</v>
      </c>
      <c r="AZ47" s="121">
        <f t="shared" si="2"/>
        <v>5934.382420091325</v>
      </c>
      <c r="BA47" s="121">
        <f t="shared" si="2"/>
        <v>6033.7694063926938</v>
      </c>
      <c r="BB47" s="121">
        <f t="shared" si="2"/>
        <v>6158.6929223744291</v>
      </c>
      <c r="BC47" s="121">
        <f t="shared" si="2"/>
        <v>6063.327625570776</v>
      </c>
      <c r="BD47" s="121">
        <f t="shared" si="2"/>
        <v>6240.3550228310505</v>
      </c>
      <c r="BE47" s="121">
        <f t="shared" si="2"/>
        <v>6301.4737442922378</v>
      </c>
      <c r="BF47" s="121">
        <f t="shared" si="2"/>
        <v>6345.3356164383558</v>
      </c>
      <c r="BG47" s="121">
        <f t="shared" si="2"/>
        <v>6236.3618721461189</v>
      </c>
      <c r="BH47" s="121">
        <f t="shared" si="2"/>
        <v>6332.7363013698632</v>
      </c>
      <c r="BI47" s="121">
        <f t="shared" si="2"/>
        <v>6344.8926940639276</v>
      </c>
      <c r="BJ47" s="121">
        <f t="shared" si="2"/>
        <v>6483.6267123287671</v>
      </c>
      <c r="BK47" s="121">
        <f t="shared" si="2"/>
        <v>6592.8333333333339</v>
      </c>
      <c r="BL47" s="121">
        <f t="shared" si="2"/>
        <v>6519.4646118721466</v>
      </c>
      <c r="BM47" s="121">
        <f t="shared" si="2"/>
        <v>6785.5753424657532</v>
      </c>
      <c r="BN47" s="121">
        <f t="shared" si="2"/>
        <v>6764.255707762557</v>
      </c>
      <c r="BO47" s="121">
        <f t="shared" si="2"/>
        <v>6779.9006849315074</v>
      </c>
      <c r="BP47" s="121">
        <f t="shared" si="2"/>
        <v>6924.5867579908672</v>
      </c>
      <c r="BQ47" s="121">
        <f t="shared" si="2"/>
        <v>6981.7762557077631</v>
      </c>
      <c r="BR47" s="121">
        <f t="shared" si="2"/>
        <v>7060.0239726027394</v>
      </c>
      <c r="BS47" s="121">
        <f t="shared" si="2"/>
        <v>7149.2454337899544</v>
      </c>
    </row>
    <row r="48" spans="1:71" x14ac:dyDescent="0.2">
      <c r="H48" t="s">
        <v>387</v>
      </c>
      <c r="I48" s="121">
        <f>I33/8.76</f>
        <v>8582.3573059360733</v>
      </c>
      <c r="J48" s="121">
        <f t="shared" ref="J48:BS48" si="3">J33/8.76</f>
        <v>9469.2773972602736</v>
      </c>
      <c r="K48" s="121">
        <f t="shared" si="3"/>
        <v>9643.1506849315065</v>
      </c>
      <c r="L48" s="121">
        <f t="shared" si="3"/>
        <v>10119.608447488585</v>
      </c>
      <c r="M48" s="121">
        <f t="shared" si="3"/>
        <v>10320.076484018264</v>
      </c>
      <c r="N48" s="121">
        <f t="shared" si="3"/>
        <v>9934.5273972602754</v>
      </c>
      <c r="O48" s="121">
        <f t="shared" si="3"/>
        <v>10067.729452054795</v>
      </c>
      <c r="P48" s="121">
        <f t="shared" si="3"/>
        <v>9655.4920091324202</v>
      </c>
      <c r="Q48" s="121">
        <f t="shared" si="3"/>
        <v>9758.7751141552508</v>
      </c>
      <c r="R48" s="121">
        <f t="shared" si="3"/>
        <v>9784.4566210045668</v>
      </c>
      <c r="S48" s="121">
        <f t="shared" si="3"/>
        <v>10064.642694063929</v>
      </c>
      <c r="T48" s="121">
        <f t="shared" si="3"/>
        <v>10548.116438356165</v>
      </c>
      <c r="U48" s="121">
        <f t="shared" si="3"/>
        <v>10997.880136986301</v>
      </c>
      <c r="V48" s="121">
        <f t="shared" si="3"/>
        <v>10765.303652968036</v>
      </c>
      <c r="W48" s="121">
        <f t="shared" si="3"/>
        <v>8710.6997716894966</v>
      </c>
      <c r="X48" s="121">
        <f t="shared" si="3"/>
        <v>8344.8789954337899</v>
      </c>
      <c r="Y48" s="121">
        <f t="shared" si="3"/>
        <v>8715.5947488584479</v>
      </c>
      <c r="Z48" s="121">
        <f t="shared" si="3"/>
        <v>8925.3059360730585</v>
      </c>
      <c r="AA48" s="121">
        <f t="shared" si="3"/>
        <v>9335.1130136986303</v>
      </c>
      <c r="AB48" s="121">
        <f t="shared" si="3"/>
        <v>9510.92808219178</v>
      </c>
      <c r="AC48" s="121">
        <f t="shared" si="3"/>
        <v>9592.1529680365293</v>
      </c>
      <c r="AD48" s="121">
        <f t="shared" si="3"/>
        <v>9772.6255707762557</v>
      </c>
      <c r="AE48" s="121">
        <f t="shared" si="3"/>
        <v>10096.800228310503</v>
      </c>
      <c r="AF48" s="121">
        <f t="shared" si="3"/>
        <v>10127.11301369863</v>
      </c>
      <c r="AG48" s="121">
        <f t="shared" si="3"/>
        <v>10515.566210045663</v>
      </c>
      <c r="AH48" s="121">
        <f t="shared" si="3"/>
        <v>10356.078767123288</v>
      </c>
      <c r="AI48" s="121">
        <f t="shared" si="3"/>
        <v>10417.118721461187</v>
      </c>
      <c r="AJ48" s="121">
        <f t="shared" si="3"/>
        <v>10334.19406392694</v>
      </c>
      <c r="AK48" s="121">
        <f t="shared" si="3"/>
        <v>10106.159817351599</v>
      </c>
      <c r="AL48" s="121">
        <f t="shared" si="3"/>
        <v>9962.1038812785391</v>
      </c>
      <c r="AM48" s="121">
        <f t="shared" si="3"/>
        <v>10132.953196347033</v>
      </c>
      <c r="AN48" s="121">
        <f t="shared" si="3"/>
        <v>10240.465753424658</v>
      </c>
      <c r="AO48" s="121">
        <f t="shared" si="3"/>
        <v>10281.075342465754</v>
      </c>
      <c r="AP48" s="121">
        <f t="shared" si="3"/>
        <v>10641.510273972604</v>
      </c>
      <c r="AQ48" s="121">
        <f t="shared" si="3"/>
        <v>10562.819634703197</v>
      </c>
      <c r="AR48" s="121">
        <f t="shared" si="3"/>
        <v>10797.519406392696</v>
      </c>
      <c r="AS48" s="121">
        <f t="shared" si="3"/>
        <v>10736.070776255707</v>
      </c>
      <c r="AT48" s="121">
        <f t="shared" si="3"/>
        <v>10762.165525114156</v>
      </c>
      <c r="AU48" s="121">
        <f t="shared" si="3"/>
        <v>10814.318493150684</v>
      </c>
      <c r="AV48" s="121">
        <f t="shared" si="3"/>
        <v>10696.098173515982</v>
      </c>
      <c r="AW48" s="121">
        <f t="shared" si="3"/>
        <v>10921.001141552511</v>
      </c>
      <c r="AX48" s="121">
        <f t="shared" si="3"/>
        <v>10930.509132420091</v>
      </c>
      <c r="AY48" s="121">
        <f t="shared" si="3"/>
        <v>10809.381278538813</v>
      </c>
      <c r="AZ48" s="121">
        <f t="shared" si="3"/>
        <v>10724.711187214612</v>
      </c>
      <c r="BA48" s="121">
        <f t="shared" si="3"/>
        <v>10883.179223744291</v>
      </c>
      <c r="BB48" s="121">
        <f t="shared" si="3"/>
        <v>11103.027397260275</v>
      </c>
      <c r="BC48" s="121">
        <f t="shared" si="3"/>
        <v>10976.068493150686</v>
      </c>
      <c r="BD48" s="121">
        <f t="shared" si="3"/>
        <v>11181.474885844749</v>
      </c>
      <c r="BE48" s="121">
        <f t="shared" si="3"/>
        <v>11375.896118721463</v>
      </c>
      <c r="BF48" s="121">
        <f t="shared" si="3"/>
        <v>11336.461187214611</v>
      </c>
      <c r="BG48" s="121">
        <f t="shared" si="3"/>
        <v>11210.642694063927</v>
      </c>
      <c r="BH48" s="121">
        <f t="shared" si="3"/>
        <v>11400.422374429223</v>
      </c>
      <c r="BI48" s="121">
        <f t="shared" si="3"/>
        <v>11340.462328767124</v>
      </c>
      <c r="BJ48" s="121">
        <f t="shared" si="3"/>
        <v>11564.246575342466</v>
      </c>
      <c r="BK48" s="121">
        <f t="shared" si="3"/>
        <v>11629.20091324201</v>
      </c>
      <c r="BL48" s="121">
        <f t="shared" si="3"/>
        <v>11534.383561643835</v>
      </c>
      <c r="BM48" s="121">
        <f t="shared" si="3"/>
        <v>11915.993150684932</v>
      </c>
      <c r="BN48" s="121">
        <f t="shared" si="3"/>
        <v>11791.894977168949</v>
      </c>
      <c r="BO48" s="121">
        <f t="shared" si="3"/>
        <v>11941.56392694064</v>
      </c>
      <c r="BP48" s="121">
        <f t="shared" si="3"/>
        <v>12059.965753424658</v>
      </c>
      <c r="BQ48" s="121">
        <f t="shared" si="3"/>
        <v>12094.874429223746</v>
      </c>
      <c r="BR48" s="121">
        <f t="shared" si="3"/>
        <v>12214.817351598174</v>
      </c>
      <c r="BS48" s="121">
        <f t="shared" si="3"/>
        <v>12287.271689497717</v>
      </c>
    </row>
    <row r="49" spans="9:71" x14ac:dyDescent="0.2"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  <c r="BL49" s="121"/>
      <c r="BM49" s="121"/>
      <c r="BN49" s="121"/>
      <c r="BO49" s="121"/>
      <c r="BP49" s="121"/>
      <c r="BQ49" s="121"/>
      <c r="BR49" s="121"/>
      <c r="BS49" s="121"/>
    </row>
    <row r="50" spans="9:71" x14ac:dyDescent="0.2"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  <c r="BL50" s="174"/>
      <c r="BM50" s="174"/>
      <c r="BN50" s="174"/>
      <c r="BO50" s="174"/>
      <c r="BP50" s="174"/>
      <c r="BQ50" s="174"/>
      <c r="BR50" s="174"/>
      <c r="BS50" s="174"/>
    </row>
    <row r="51" spans="9:71" x14ac:dyDescent="0.2">
      <c r="I51" s="174"/>
      <c r="J51" s="174"/>
      <c r="K51" s="174"/>
      <c r="L51" s="174"/>
      <c r="M51" s="174"/>
      <c r="N51" s="174"/>
      <c r="O51" s="174"/>
      <c r="P51" s="174"/>
      <c r="Q51" s="174"/>
      <c r="R51" s="174"/>
      <c r="S51" s="174"/>
      <c r="T51" s="174"/>
      <c r="U51" s="174"/>
      <c r="V51" s="174"/>
      <c r="W51" s="174"/>
      <c r="X51" s="174"/>
      <c r="Y51" s="174"/>
      <c r="Z51" s="174"/>
      <c r="AA51" s="174"/>
      <c r="AB51" s="174"/>
      <c r="AC51" s="174"/>
      <c r="AD51" s="174"/>
      <c r="AE51" s="174"/>
      <c r="AF51" s="174"/>
      <c r="AG51" s="174"/>
      <c r="AH51" s="174"/>
      <c r="AI51" s="174"/>
      <c r="AJ51" s="174"/>
      <c r="AK51" s="174"/>
      <c r="AL51" s="174"/>
      <c r="AM51" s="174"/>
      <c r="AN51" s="174"/>
      <c r="AO51" s="174"/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  <c r="BL51" s="174"/>
      <c r="BM51" s="174"/>
      <c r="BN51" s="174"/>
      <c r="BO51" s="174"/>
      <c r="BP51" s="174"/>
      <c r="BQ51" s="174"/>
      <c r="BR51" s="174"/>
      <c r="BS51" s="174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D54A9-921E-4C72-B3BD-3E2D4880098C}">
  <sheetPr>
    <tabColor rgb="FFFFC000"/>
  </sheetPr>
  <dimension ref="A1:BU10773"/>
  <sheetViews>
    <sheetView topLeftCell="A10707" zoomScale="98" zoomScaleNormal="98" workbookViewId="0">
      <selection activeCell="B25" sqref="B25"/>
    </sheetView>
  </sheetViews>
  <sheetFormatPr defaultRowHeight="12.75" x14ac:dyDescent="0.2"/>
  <cols>
    <col min="2" max="2" width="23" bestFit="1" customWidth="1"/>
    <col min="3" max="3" width="17.28515625" customWidth="1"/>
    <col min="5" max="5" width="22.7109375" bestFit="1" customWidth="1"/>
    <col min="6" max="6" width="14.140625" bestFit="1" customWidth="1"/>
    <col min="7" max="7" width="47" customWidth="1"/>
    <col min="8" max="8" width="11.140625" bestFit="1" customWidth="1"/>
    <col min="9" max="9" width="9.42578125" bestFit="1" customWidth="1"/>
    <col min="10" max="15" width="9.42578125" customWidth="1"/>
    <col min="16" max="33" width="10" customWidth="1"/>
    <col min="34" max="34" width="10" bestFit="1" customWidth="1"/>
    <col min="35" max="37" width="10" customWidth="1"/>
    <col min="38" max="38" width="10" bestFit="1" customWidth="1"/>
    <col min="39" max="56" width="10" customWidth="1"/>
    <col min="57" max="57" width="10" bestFit="1" customWidth="1"/>
    <col min="58" max="65" width="10" customWidth="1"/>
    <col min="66" max="66" width="10" bestFit="1" customWidth="1"/>
  </cols>
  <sheetData>
    <row r="1" spans="1:66" x14ac:dyDescent="0.2">
      <c r="A1" t="s">
        <v>191</v>
      </c>
    </row>
    <row r="2" spans="1:66" x14ac:dyDescent="0.2">
      <c r="A2" t="s">
        <v>392</v>
      </c>
    </row>
    <row r="3" spans="1:66" x14ac:dyDescent="0.2">
      <c r="A3" t="s">
        <v>177</v>
      </c>
      <c r="B3" t="s">
        <v>178</v>
      </c>
    </row>
    <row r="4" spans="1:66" x14ac:dyDescent="0.2">
      <c r="A4" t="s">
        <v>179</v>
      </c>
    </row>
    <row r="6" spans="1:66" ht="30" x14ac:dyDescent="0.4">
      <c r="A6" s="265" t="s">
        <v>393</v>
      </c>
    </row>
    <row r="7" spans="1:66" x14ac:dyDescent="0.2">
      <c r="A7" t="s">
        <v>191</v>
      </c>
    </row>
    <row r="8" spans="1:66" x14ac:dyDescent="0.2">
      <c r="A8" t="s">
        <v>142</v>
      </c>
      <c r="B8" t="s">
        <v>143</v>
      </c>
      <c r="C8" t="s">
        <v>144</v>
      </c>
      <c r="D8" t="s">
        <v>145</v>
      </c>
      <c r="E8" t="s">
        <v>146</v>
      </c>
      <c r="F8" t="s">
        <v>147</v>
      </c>
      <c r="G8" t="s">
        <v>148</v>
      </c>
      <c r="H8" t="s">
        <v>144</v>
      </c>
      <c r="I8">
        <v>1993</v>
      </c>
      <c r="J8">
        <v>1994</v>
      </c>
      <c r="K8">
        <v>1995</v>
      </c>
      <c r="L8">
        <v>1996</v>
      </c>
      <c r="M8">
        <v>1997</v>
      </c>
      <c r="N8">
        <v>1998</v>
      </c>
      <c r="O8">
        <v>1999</v>
      </c>
      <c r="P8">
        <v>2000</v>
      </c>
      <c r="Q8">
        <v>2001</v>
      </c>
      <c r="R8">
        <v>2002</v>
      </c>
      <c r="S8">
        <v>2003</v>
      </c>
      <c r="T8">
        <v>2004</v>
      </c>
      <c r="U8">
        <v>2005</v>
      </c>
      <c r="V8">
        <v>2006</v>
      </c>
      <c r="W8">
        <v>2007</v>
      </c>
      <c r="X8">
        <v>2008</v>
      </c>
      <c r="Y8">
        <v>2009</v>
      </c>
      <c r="Z8">
        <v>2010</v>
      </c>
      <c r="AA8">
        <v>2011</v>
      </c>
      <c r="AB8">
        <v>2012</v>
      </c>
      <c r="AC8">
        <v>2013</v>
      </c>
      <c r="AD8">
        <v>2014</v>
      </c>
      <c r="AE8">
        <v>2015</v>
      </c>
      <c r="AF8">
        <v>2016</v>
      </c>
      <c r="AG8">
        <v>2017</v>
      </c>
      <c r="AH8">
        <v>2018</v>
      </c>
      <c r="AI8">
        <v>2019</v>
      </c>
      <c r="AJ8">
        <v>2020</v>
      </c>
      <c r="AK8">
        <v>2021</v>
      </c>
      <c r="AL8">
        <v>2022</v>
      </c>
      <c r="AM8">
        <v>2023</v>
      </c>
      <c r="AN8">
        <v>2024</v>
      </c>
      <c r="AO8">
        <v>2025</v>
      </c>
      <c r="AP8">
        <v>2026</v>
      </c>
      <c r="AQ8">
        <v>2027</v>
      </c>
      <c r="AR8">
        <v>2028</v>
      </c>
      <c r="AS8">
        <v>2029</v>
      </c>
      <c r="AT8">
        <v>2030</v>
      </c>
      <c r="AU8">
        <v>2031</v>
      </c>
      <c r="AV8">
        <v>2032</v>
      </c>
      <c r="AW8">
        <v>2033</v>
      </c>
      <c r="AX8">
        <v>2034</v>
      </c>
      <c r="AY8">
        <v>2035</v>
      </c>
      <c r="AZ8">
        <v>2036</v>
      </c>
      <c r="BA8">
        <v>2037</v>
      </c>
      <c r="BB8">
        <v>2038</v>
      </c>
      <c r="BC8">
        <v>2039</v>
      </c>
      <c r="BD8">
        <v>2040</v>
      </c>
      <c r="BE8">
        <v>2041</v>
      </c>
      <c r="BF8">
        <v>2042</v>
      </c>
      <c r="BG8">
        <v>2043</v>
      </c>
      <c r="BH8">
        <v>2044</v>
      </c>
      <c r="BI8">
        <v>2045</v>
      </c>
      <c r="BJ8">
        <v>2046</v>
      </c>
      <c r="BK8">
        <v>2047</v>
      </c>
      <c r="BL8">
        <v>2048</v>
      </c>
      <c r="BM8">
        <v>2049</v>
      </c>
      <c r="BN8">
        <v>2050</v>
      </c>
    </row>
    <row r="9" spans="1:66" x14ac:dyDescent="0.2">
      <c r="A9" t="s">
        <v>14</v>
      </c>
      <c r="B9" t="s">
        <v>15</v>
      </c>
      <c r="C9" t="s">
        <v>394</v>
      </c>
      <c r="D9" t="s">
        <v>16</v>
      </c>
      <c r="E9" t="s">
        <v>15</v>
      </c>
      <c r="F9" t="s">
        <v>17</v>
      </c>
      <c r="G9" t="s">
        <v>18</v>
      </c>
      <c r="H9" t="s">
        <v>394</v>
      </c>
      <c r="I9" s="266">
        <v>-146.52000000000407</v>
      </c>
      <c r="J9" s="266">
        <v>-192.47999999999956</v>
      </c>
      <c r="K9" s="266">
        <v>-322.54999999999563</v>
      </c>
      <c r="L9" s="266">
        <v>-447.02000000000407</v>
      </c>
      <c r="M9" s="266">
        <v>-532.63999999999942</v>
      </c>
      <c r="N9" s="266">
        <v>-593.54000000000087</v>
      </c>
      <c r="O9" s="266">
        <v>-726.80000000000291</v>
      </c>
      <c r="P9" s="266">
        <v>-848.20999999999913</v>
      </c>
      <c r="Q9" s="266">
        <v>-984.38000000000102</v>
      </c>
      <c r="R9" s="266">
        <v>-1160.5400000000009</v>
      </c>
      <c r="S9" s="266">
        <v>-1206.0600000000013</v>
      </c>
      <c r="T9" s="266">
        <v>-1496.3399999999965</v>
      </c>
      <c r="U9" s="266">
        <v>-1634.1999999999971</v>
      </c>
      <c r="V9" s="266">
        <v>-1664.9399999999987</v>
      </c>
      <c r="W9" s="266">
        <v>-1603.6900000000023</v>
      </c>
      <c r="X9" s="266">
        <v>-1713.7000000000044</v>
      </c>
      <c r="Y9" s="266">
        <v>-1552.679999999993</v>
      </c>
      <c r="Z9" s="266">
        <v>-1396.7599999999948</v>
      </c>
      <c r="AA9" s="266">
        <v>-1573.7300000000032</v>
      </c>
      <c r="AB9" s="266">
        <v>-1613.9700000000012</v>
      </c>
      <c r="AC9" s="266">
        <v>-1826.6100000000006</v>
      </c>
      <c r="AD9" s="266">
        <v>-1912.6999999999971</v>
      </c>
      <c r="AE9" s="266">
        <v>-3098.7900000000009</v>
      </c>
      <c r="AF9" s="266">
        <v>-2100.260000000002</v>
      </c>
      <c r="AG9" s="266">
        <v>-2321.9499999999971</v>
      </c>
      <c r="AH9" s="266">
        <v>-2520.6099999999933</v>
      </c>
      <c r="AI9" s="266">
        <v>-2769.1900000000023</v>
      </c>
      <c r="AJ9" s="266">
        <v>-3008.6299999999974</v>
      </c>
      <c r="AK9" s="266">
        <v>-3234.7300000000032</v>
      </c>
      <c r="AL9" s="266">
        <v>-3450.7999999999956</v>
      </c>
      <c r="AM9" s="266">
        <v>-3674.1399999999994</v>
      </c>
      <c r="AN9" s="266">
        <v>-3884.7799999999988</v>
      </c>
      <c r="AO9" s="266">
        <v>-4086.8199999999997</v>
      </c>
      <c r="AP9" s="266">
        <v>-4277.7800000000061</v>
      </c>
      <c r="AQ9" s="266">
        <v>-4457.7099999999991</v>
      </c>
      <c r="AR9" s="266">
        <v>-4626.9700000000012</v>
      </c>
      <c r="AS9" s="266">
        <v>-4784.8499999999985</v>
      </c>
      <c r="AT9" s="266">
        <v>-4938.2900000000009</v>
      </c>
      <c r="AU9" s="266">
        <v>-5083.6200000000026</v>
      </c>
      <c r="AV9" s="266">
        <v>-5221.7799999999988</v>
      </c>
      <c r="AW9" s="266">
        <v>-5349.9099999999962</v>
      </c>
      <c r="AX9" s="266">
        <v>-5472.6399999999994</v>
      </c>
      <c r="AY9" s="266">
        <v>-5587.4500000000044</v>
      </c>
      <c r="AZ9" s="266">
        <v>-5693.5200000000041</v>
      </c>
      <c r="BA9" s="266">
        <v>-5795.4599999999991</v>
      </c>
      <c r="BB9" s="266">
        <v>-5890.8999999999942</v>
      </c>
      <c r="BC9" s="266">
        <v>-5979.8700000000026</v>
      </c>
      <c r="BD9" s="266">
        <v>-6064.57</v>
      </c>
      <c r="BE9" s="266">
        <v>-6142.8499999999985</v>
      </c>
      <c r="BF9" s="266">
        <v>-6218.2999999999956</v>
      </c>
      <c r="BG9" s="266">
        <v>-6288.6100000000006</v>
      </c>
      <c r="BH9" s="266">
        <v>-6356.5099999999948</v>
      </c>
      <c r="BI9" s="266">
        <v>-6421.3700000000026</v>
      </c>
      <c r="BJ9" s="266">
        <v>-6486.7899999999936</v>
      </c>
      <c r="BK9" s="266">
        <v>-6549.5599999999977</v>
      </c>
      <c r="BL9" s="266">
        <v>-6609.3700000000026</v>
      </c>
      <c r="BM9" s="266">
        <v>-6666.57</v>
      </c>
      <c r="BN9" s="266">
        <v>-6711.2299999999959</v>
      </c>
    </row>
    <row r="10" spans="1:66" x14ac:dyDescent="0.2">
      <c r="A10" t="s">
        <v>14</v>
      </c>
      <c r="B10" t="s">
        <v>15</v>
      </c>
      <c r="C10" t="s">
        <v>11</v>
      </c>
      <c r="D10" t="s">
        <v>16</v>
      </c>
      <c r="E10" t="s">
        <v>15</v>
      </c>
      <c r="F10" t="s">
        <v>17</v>
      </c>
      <c r="G10" t="s">
        <v>18</v>
      </c>
      <c r="H10" t="s">
        <v>11</v>
      </c>
      <c r="I10" s="266">
        <v>-80.090000000000146</v>
      </c>
      <c r="J10" s="266">
        <v>-137.34999999999854</v>
      </c>
      <c r="K10" s="266">
        <v>-203.84999999999854</v>
      </c>
      <c r="L10" s="266">
        <v>-276.93000000000029</v>
      </c>
      <c r="M10" s="266">
        <v>-322.82999999999811</v>
      </c>
      <c r="N10" s="266">
        <v>-366.70999999999913</v>
      </c>
      <c r="O10" s="266">
        <v>-453.22000000000116</v>
      </c>
      <c r="P10" s="266">
        <v>-504.44000000000233</v>
      </c>
      <c r="Q10" s="266">
        <v>-620.77999999999884</v>
      </c>
      <c r="R10" s="266">
        <v>-736.83999999999651</v>
      </c>
      <c r="S10" s="266">
        <v>-806.64000000000306</v>
      </c>
      <c r="T10" s="266">
        <v>-906.84999999999854</v>
      </c>
      <c r="U10" s="266">
        <v>-1028.130000000001</v>
      </c>
      <c r="V10" s="266">
        <v>-1070.9700000000012</v>
      </c>
      <c r="W10" s="266">
        <v>-1048.5</v>
      </c>
      <c r="X10" s="266">
        <v>-1117.619999999999</v>
      </c>
      <c r="Y10" s="266">
        <v>-1048.0600000000013</v>
      </c>
      <c r="Z10" s="266">
        <v>-982.04999999999927</v>
      </c>
      <c r="AA10" s="266">
        <v>-1086.5400000000009</v>
      </c>
      <c r="AB10" s="266">
        <v>-1125.5399999999972</v>
      </c>
      <c r="AC10" s="266">
        <v>-1253.0299999999988</v>
      </c>
      <c r="AD10" s="266">
        <v>-1275.3899999999994</v>
      </c>
      <c r="AE10" s="266">
        <v>-1370.7100000000028</v>
      </c>
      <c r="AF10" s="266">
        <v>-1522.760000000002</v>
      </c>
      <c r="AG10" s="266">
        <v>-1669.1099999999969</v>
      </c>
      <c r="AH10" s="266">
        <v>-1802.4299999999967</v>
      </c>
      <c r="AI10" s="266">
        <v>-1949.880000000001</v>
      </c>
      <c r="AJ10" s="266">
        <v>-2085.8299999999981</v>
      </c>
      <c r="AK10" s="266">
        <v>-2213.4399999999987</v>
      </c>
      <c r="AL10" s="266">
        <v>-2335.4300000000003</v>
      </c>
      <c r="AM10" s="266">
        <v>-2474</v>
      </c>
      <c r="AN10" s="266">
        <v>-2599.7099999999991</v>
      </c>
      <c r="AO10" s="266">
        <v>-2717.6800000000003</v>
      </c>
      <c r="AP10" s="266">
        <v>-2825.41</v>
      </c>
      <c r="AQ10" s="266">
        <v>-2923.5499999999993</v>
      </c>
      <c r="AR10" s="266">
        <v>-3012.4900000000016</v>
      </c>
      <c r="AS10" s="266">
        <v>-3091.3600000000006</v>
      </c>
      <c r="AT10" s="266">
        <v>-3165.5</v>
      </c>
      <c r="AU10" s="266">
        <v>-3230.6800000000003</v>
      </c>
      <c r="AV10" s="266">
        <v>-3287.7200000000012</v>
      </c>
      <c r="AW10" s="266">
        <v>-3334.2400000000016</v>
      </c>
      <c r="AX10" s="266">
        <v>-3373.0499999999993</v>
      </c>
      <c r="AY10" s="266">
        <v>-3402.4700000000012</v>
      </c>
      <c r="AZ10" s="266">
        <v>-3421.59</v>
      </c>
      <c r="BA10" s="266">
        <v>-3434.239999999998</v>
      </c>
      <c r="BB10" s="266">
        <v>-3438.3900000000031</v>
      </c>
      <c r="BC10" s="266">
        <v>-3440.9500000000007</v>
      </c>
      <c r="BD10" s="266">
        <v>-3438.369999999999</v>
      </c>
      <c r="BE10" s="266">
        <v>-3430.6699999999983</v>
      </c>
      <c r="BF10" s="266">
        <v>-3419.66</v>
      </c>
      <c r="BG10" s="266">
        <v>-3404.0599999999977</v>
      </c>
      <c r="BH10" s="266">
        <v>-3388.4200000000019</v>
      </c>
      <c r="BI10" s="266">
        <v>-3370.869999999999</v>
      </c>
      <c r="BJ10" s="266">
        <v>-3354.7999999999993</v>
      </c>
      <c r="BK10" s="266">
        <v>-3339.4399999999987</v>
      </c>
      <c r="BL10" s="266">
        <v>-3324.6800000000003</v>
      </c>
      <c r="BM10" s="266">
        <v>-3309.1800000000003</v>
      </c>
      <c r="BN10" s="266">
        <v>-3285.5699999999997</v>
      </c>
    </row>
    <row r="11" spans="1:66" x14ac:dyDescent="0.2">
      <c r="A11" t="s">
        <v>14</v>
      </c>
      <c r="B11" t="s">
        <v>15</v>
      </c>
      <c r="C11" t="s">
        <v>10</v>
      </c>
      <c r="D11" t="s">
        <v>16</v>
      </c>
      <c r="E11" t="s">
        <v>15</v>
      </c>
      <c r="F11" t="s">
        <v>17</v>
      </c>
      <c r="G11" t="s">
        <v>18</v>
      </c>
      <c r="H11" t="s">
        <v>10</v>
      </c>
      <c r="I11" s="266">
        <v>-51.170000000000073</v>
      </c>
      <c r="J11" s="266">
        <v>-94.199999999998909</v>
      </c>
      <c r="K11" s="266">
        <v>-139.8799999999992</v>
      </c>
      <c r="L11" s="266">
        <v>-182.98999999999978</v>
      </c>
      <c r="M11" s="266">
        <v>-228.14999999999964</v>
      </c>
      <c r="N11" s="266">
        <v>-242.1299999999992</v>
      </c>
      <c r="O11" s="266">
        <v>-302.01000000000022</v>
      </c>
      <c r="P11" s="266">
        <v>-325</v>
      </c>
      <c r="Q11" s="266">
        <v>-363.21999999999935</v>
      </c>
      <c r="R11" s="266">
        <v>-407.54999999999927</v>
      </c>
      <c r="S11" s="266">
        <v>-444.61999999999898</v>
      </c>
      <c r="T11" s="266">
        <v>-556.89999999999964</v>
      </c>
      <c r="U11" s="266">
        <v>-559.7400000000016</v>
      </c>
      <c r="V11" s="266">
        <v>-678.32999999999993</v>
      </c>
      <c r="W11" s="266">
        <v>-664.93000000000029</v>
      </c>
      <c r="X11" s="266">
        <v>-693.22999999999956</v>
      </c>
      <c r="Y11" s="266">
        <v>-648.43000000000029</v>
      </c>
      <c r="Z11" s="266">
        <v>-618.52000000000044</v>
      </c>
      <c r="AA11" s="266">
        <v>-710.88000000000102</v>
      </c>
      <c r="AB11" s="266">
        <v>-802.95000000000073</v>
      </c>
      <c r="AC11" s="266">
        <v>-872.15000000000146</v>
      </c>
      <c r="AD11" s="266">
        <v>-847.04999999999927</v>
      </c>
      <c r="AE11" s="266">
        <v>-951.18000000000029</v>
      </c>
      <c r="AF11" s="266">
        <v>-1151.2100000000009</v>
      </c>
      <c r="AG11" s="266">
        <v>-1216.8799999999992</v>
      </c>
      <c r="AH11" s="266">
        <v>-1309.3099999999995</v>
      </c>
      <c r="AI11" s="266">
        <v>-1400.1800000000003</v>
      </c>
      <c r="AJ11" s="266">
        <v>-1480.7000000000007</v>
      </c>
      <c r="AK11" s="266">
        <v>-1556.6800000000003</v>
      </c>
      <c r="AL11" s="266">
        <v>-1627.9099999999999</v>
      </c>
      <c r="AM11" s="266">
        <v>-1701.3400000000001</v>
      </c>
      <c r="AN11" s="266">
        <v>-1764.0399999999991</v>
      </c>
      <c r="AO11" s="266">
        <v>-1810.4800000000014</v>
      </c>
      <c r="AP11" s="266">
        <v>-1857.5599999999995</v>
      </c>
      <c r="AQ11" s="266">
        <v>-1899.5400000000009</v>
      </c>
      <c r="AR11" s="266">
        <v>-1933.83</v>
      </c>
      <c r="AS11" s="266">
        <v>-1964.8099999999995</v>
      </c>
      <c r="AT11" s="266">
        <v>-1989.8500000000004</v>
      </c>
      <c r="AU11" s="266">
        <v>-2014.8400000000001</v>
      </c>
      <c r="AV11" s="266">
        <v>-2039.0899999999983</v>
      </c>
      <c r="AW11" s="266">
        <v>-2058.09</v>
      </c>
      <c r="AX11" s="266">
        <v>-2074.2299999999996</v>
      </c>
      <c r="AY11" s="266">
        <v>-2082.7100000000009</v>
      </c>
      <c r="AZ11" s="266">
        <v>-2091.4899999999998</v>
      </c>
      <c r="BA11" s="266">
        <v>-2099.8100000000013</v>
      </c>
      <c r="BB11" s="266">
        <v>-2105.3000000000011</v>
      </c>
      <c r="BC11" s="266">
        <v>-2108.8299999999981</v>
      </c>
      <c r="BD11" s="266">
        <v>-2112.3600000000006</v>
      </c>
      <c r="BE11" s="266">
        <v>-2112.6399999999994</v>
      </c>
      <c r="BF11" s="266">
        <v>-2118.75</v>
      </c>
      <c r="BG11" s="266">
        <v>-2127.2400000000016</v>
      </c>
      <c r="BH11" s="266">
        <v>-2135.83</v>
      </c>
      <c r="BI11" s="266">
        <v>-2143.8799999999992</v>
      </c>
      <c r="BJ11" s="266">
        <v>-2154.6800000000003</v>
      </c>
      <c r="BK11" s="266">
        <v>-2165.34</v>
      </c>
      <c r="BL11" s="266">
        <v>-2175.6699999999983</v>
      </c>
      <c r="BM11" s="266">
        <v>-2185.6099999999988</v>
      </c>
      <c r="BN11" s="266">
        <v>-2188.840000000002</v>
      </c>
    </row>
    <row r="12" spans="1:66" x14ac:dyDescent="0.2">
      <c r="A12" t="s">
        <v>191</v>
      </c>
    </row>
    <row r="13" spans="1:66" s="267" customFormat="1" x14ac:dyDescent="0.2">
      <c r="A13" s="267" t="s">
        <v>142</v>
      </c>
      <c r="B13" s="267" t="s">
        <v>143</v>
      </c>
      <c r="C13" s="267" t="s">
        <v>144</v>
      </c>
      <c r="D13" s="267" t="s">
        <v>145</v>
      </c>
      <c r="E13" s="267" t="s">
        <v>146</v>
      </c>
      <c r="F13" s="267" t="s">
        <v>147</v>
      </c>
      <c r="G13" s="267" t="s">
        <v>148</v>
      </c>
      <c r="H13" s="267" t="s">
        <v>149</v>
      </c>
      <c r="I13" s="267">
        <v>1993</v>
      </c>
      <c r="J13" s="267">
        <v>1994</v>
      </c>
      <c r="K13" s="267">
        <v>1995</v>
      </c>
      <c r="L13" s="267">
        <v>1996</v>
      </c>
      <c r="M13" s="267">
        <v>1997</v>
      </c>
      <c r="N13" s="267">
        <v>1998</v>
      </c>
      <c r="O13" s="267">
        <v>1999</v>
      </c>
      <c r="P13" s="267">
        <v>2000</v>
      </c>
      <c r="Q13" s="267">
        <v>2001</v>
      </c>
      <c r="R13" s="267">
        <v>2002</v>
      </c>
      <c r="S13" s="267">
        <v>2003</v>
      </c>
      <c r="T13" s="267">
        <v>2004</v>
      </c>
      <c r="U13" s="267">
        <v>2005</v>
      </c>
      <c r="V13" s="267">
        <v>2006</v>
      </c>
      <c r="W13" s="267">
        <v>2007</v>
      </c>
      <c r="X13" s="267">
        <v>2008</v>
      </c>
      <c r="Y13" s="267">
        <v>2009</v>
      </c>
      <c r="Z13" s="267">
        <v>2010</v>
      </c>
      <c r="AA13" s="267">
        <v>2011</v>
      </c>
      <c r="AB13" s="267">
        <v>2012</v>
      </c>
      <c r="AC13" s="267">
        <v>2013</v>
      </c>
      <c r="AD13" s="267">
        <v>2014</v>
      </c>
      <c r="AE13" s="267">
        <v>2015</v>
      </c>
      <c r="AF13" s="267">
        <v>2016</v>
      </c>
      <c r="AG13" s="267">
        <v>2017</v>
      </c>
      <c r="AH13" s="267">
        <v>2018</v>
      </c>
      <c r="AI13" s="267">
        <v>2019</v>
      </c>
      <c r="AJ13" s="267">
        <v>2020</v>
      </c>
      <c r="AK13" s="267">
        <v>2021</v>
      </c>
      <c r="AL13" s="267">
        <v>2022</v>
      </c>
      <c r="AM13" s="267">
        <v>2023</v>
      </c>
      <c r="AN13" s="267">
        <v>2024</v>
      </c>
      <c r="AO13" s="267">
        <v>2025</v>
      </c>
      <c r="AP13" s="267">
        <v>2026</v>
      </c>
      <c r="AQ13" s="267">
        <v>2027</v>
      </c>
      <c r="AR13" s="267">
        <v>2028</v>
      </c>
      <c r="AS13" s="267">
        <v>2029</v>
      </c>
      <c r="AT13" s="267">
        <v>2030</v>
      </c>
      <c r="AU13" s="267">
        <v>2031</v>
      </c>
      <c r="AV13" s="267">
        <v>2032</v>
      </c>
      <c r="AW13" s="267">
        <v>2033</v>
      </c>
      <c r="AX13" s="267">
        <v>2034</v>
      </c>
      <c r="AY13" s="267">
        <v>2035</v>
      </c>
      <c r="AZ13" s="267">
        <v>2036</v>
      </c>
      <c r="BA13" s="267">
        <v>2037</v>
      </c>
      <c r="BB13" s="267">
        <v>2038</v>
      </c>
      <c r="BC13" s="267">
        <v>2039</v>
      </c>
      <c r="BD13" s="267">
        <v>2040</v>
      </c>
      <c r="BE13" s="267">
        <v>2041</v>
      </c>
      <c r="BF13" s="267">
        <v>2042</v>
      </c>
      <c r="BG13" s="267">
        <v>2043</v>
      </c>
      <c r="BH13" s="267">
        <v>2044</v>
      </c>
      <c r="BI13" s="267">
        <v>2045</v>
      </c>
      <c r="BJ13" s="267">
        <v>2046</v>
      </c>
      <c r="BK13" s="267">
        <v>2047</v>
      </c>
      <c r="BL13" s="267">
        <v>2048</v>
      </c>
      <c r="BM13" s="267">
        <v>2049</v>
      </c>
      <c r="BN13" s="267">
        <v>2050</v>
      </c>
    </row>
    <row r="14" spans="1:66" x14ac:dyDescent="0.2">
      <c r="A14" t="s">
        <v>14</v>
      </c>
      <c r="B14" t="s">
        <v>15</v>
      </c>
      <c r="C14" t="s">
        <v>394</v>
      </c>
      <c r="D14" t="s">
        <v>16</v>
      </c>
      <c r="E14" t="s">
        <v>15</v>
      </c>
      <c r="F14" t="s">
        <v>17</v>
      </c>
      <c r="G14" t="s">
        <v>18</v>
      </c>
      <c r="H14" t="s">
        <v>155</v>
      </c>
      <c r="I14" s="121">
        <v>-146.52000000000407</v>
      </c>
      <c r="J14" s="121">
        <v>-192.47999999999956</v>
      </c>
      <c r="K14" s="121">
        <v>-322.54999999999563</v>
      </c>
      <c r="L14" s="121">
        <v>-447.02000000000407</v>
      </c>
      <c r="M14" s="121">
        <v>-532.63999999999942</v>
      </c>
      <c r="N14" s="121">
        <v>-593.54000000000087</v>
      </c>
      <c r="O14" s="121">
        <v>-726.80000000000291</v>
      </c>
      <c r="P14" s="121">
        <v>-848.20999999999913</v>
      </c>
      <c r="Q14" s="121">
        <v>-984.38000000000102</v>
      </c>
      <c r="R14" s="121">
        <v>-1160.5400000000009</v>
      </c>
      <c r="S14" s="121">
        <v>-1206.0600000000013</v>
      </c>
      <c r="T14" s="121">
        <v>-1496.3399999999965</v>
      </c>
      <c r="U14" s="121">
        <v>-1634.1999999999971</v>
      </c>
      <c r="V14" s="121">
        <v>-1664.9399999999987</v>
      </c>
      <c r="W14" s="121">
        <v>-1603.6900000000023</v>
      </c>
      <c r="X14" s="121">
        <v>-1713.7000000000044</v>
      </c>
      <c r="Y14" s="121">
        <v>-1552.679999999993</v>
      </c>
      <c r="Z14" s="121">
        <v>-1396.7599999999948</v>
      </c>
      <c r="AA14" s="121">
        <v>-1573.7300000000032</v>
      </c>
      <c r="AB14" s="121">
        <v>-1613.9700000000012</v>
      </c>
      <c r="AC14" s="121">
        <v>-1826.6100000000006</v>
      </c>
      <c r="AD14" s="121">
        <v>-1912.6999999999971</v>
      </c>
      <c r="AE14" s="121">
        <v>-3098.7900000000009</v>
      </c>
      <c r="AF14" s="121">
        <v>-2100.260000000002</v>
      </c>
      <c r="AG14" s="121">
        <v>-2321.9499999999971</v>
      </c>
      <c r="AH14" s="121">
        <v>-2520.6099999999933</v>
      </c>
      <c r="AI14" s="121">
        <v>-2769.1900000000023</v>
      </c>
      <c r="AJ14" s="121">
        <v>-3008.6299999999974</v>
      </c>
      <c r="AK14" s="121">
        <v>-3234.7300000000032</v>
      </c>
      <c r="AL14" s="121">
        <v>-3450.7999999999956</v>
      </c>
      <c r="AM14" s="121">
        <v>-3674.1399999999994</v>
      </c>
      <c r="AN14" s="121">
        <v>-3884.7799999999988</v>
      </c>
      <c r="AO14" s="121">
        <v>-4086.8199999999997</v>
      </c>
      <c r="AP14" s="121">
        <v>-4277.7800000000061</v>
      </c>
      <c r="AQ14" s="121">
        <v>-4457.7099999999991</v>
      </c>
      <c r="AR14" s="121">
        <v>-4626.9700000000012</v>
      </c>
      <c r="AS14" s="121">
        <v>-4784.8499999999985</v>
      </c>
      <c r="AT14" s="121">
        <v>-4938.2900000000009</v>
      </c>
      <c r="AU14" s="121">
        <v>-5083.6200000000026</v>
      </c>
      <c r="AV14" s="121">
        <v>-5221.7799999999988</v>
      </c>
      <c r="AW14" s="121">
        <v>-5349.9099999999962</v>
      </c>
      <c r="AX14" s="121">
        <v>-5472.6399999999994</v>
      </c>
      <c r="AY14" s="121">
        <v>-5587.4500000000044</v>
      </c>
      <c r="AZ14" s="121">
        <v>-5693.5200000000041</v>
      </c>
      <c r="BA14" s="121">
        <v>-5795.4599999999991</v>
      </c>
      <c r="BB14" s="121">
        <v>-5890.8999999999942</v>
      </c>
      <c r="BC14" s="121">
        <v>-5979.8700000000026</v>
      </c>
      <c r="BD14" s="121">
        <v>-6064.57</v>
      </c>
      <c r="BE14" s="121">
        <v>-6142.8499999999985</v>
      </c>
      <c r="BF14" s="121">
        <v>-6218.2999999999956</v>
      </c>
      <c r="BG14" s="121">
        <v>-6288.6100000000006</v>
      </c>
      <c r="BH14" s="121">
        <v>-6356.5099999999948</v>
      </c>
      <c r="BI14" s="121">
        <v>-6421.3700000000026</v>
      </c>
      <c r="BJ14" s="121">
        <v>-6486.7899999999936</v>
      </c>
      <c r="BK14" s="121">
        <v>-6549.5599999999977</v>
      </c>
      <c r="BL14" s="121">
        <v>-6609.3700000000026</v>
      </c>
      <c r="BM14" s="121">
        <v>-6666.57</v>
      </c>
      <c r="BN14" s="121">
        <v>-6711.2299999999959</v>
      </c>
    </row>
    <row r="15" spans="1:66" x14ac:dyDescent="0.2">
      <c r="A15" t="s">
        <v>14</v>
      </c>
      <c r="B15" t="s">
        <v>15</v>
      </c>
      <c r="C15" t="s">
        <v>394</v>
      </c>
      <c r="D15" t="s">
        <v>152</v>
      </c>
      <c r="E15" t="s">
        <v>15</v>
      </c>
      <c r="F15" t="s">
        <v>17</v>
      </c>
      <c r="G15" t="s">
        <v>18</v>
      </c>
      <c r="H15" t="s">
        <v>155</v>
      </c>
      <c r="I15" s="121">
        <v>-146.52000000000407</v>
      </c>
      <c r="J15" s="121">
        <v>-192.47999999999956</v>
      </c>
      <c r="K15" s="121">
        <v>-322.54999999999563</v>
      </c>
      <c r="L15" s="121">
        <v>-447.02000000000407</v>
      </c>
      <c r="M15" s="121">
        <v>-532.63999999999942</v>
      </c>
      <c r="N15" s="121">
        <v>-593.54000000000087</v>
      </c>
      <c r="O15" s="121">
        <v>-726.80000000000291</v>
      </c>
      <c r="P15" s="121">
        <v>-848.20999999999913</v>
      </c>
      <c r="Q15" s="121">
        <v>-984.38000000000102</v>
      </c>
      <c r="R15" s="121">
        <v>-1160.5400000000009</v>
      </c>
      <c r="S15" s="121">
        <v>-1206.0600000000013</v>
      </c>
      <c r="T15" s="121">
        <v>-1496.3399999999965</v>
      </c>
      <c r="U15" s="121">
        <v>-1634.1999999999971</v>
      </c>
      <c r="V15" s="121">
        <v>-1566.3999999999978</v>
      </c>
      <c r="W15" s="121">
        <v>-1603.6900000000023</v>
      </c>
      <c r="X15" s="121">
        <v>-1713.7000000000044</v>
      </c>
      <c r="Y15" s="121">
        <v>-1552.679999999993</v>
      </c>
      <c r="Z15" s="121">
        <v>-1396.7599999999948</v>
      </c>
      <c r="AA15" s="121">
        <v>-1573.7300000000032</v>
      </c>
      <c r="AB15" s="121">
        <v>-1613.9700000000012</v>
      </c>
      <c r="AC15" s="121">
        <v>-1826.6100000000006</v>
      </c>
      <c r="AD15" s="121">
        <v>-1759.6100000000006</v>
      </c>
      <c r="AE15" s="121">
        <v>-1820.5999999999985</v>
      </c>
      <c r="AF15" s="121">
        <v>-2100.260000000002</v>
      </c>
      <c r="AG15" s="121">
        <v>-2321.9499999999971</v>
      </c>
      <c r="AH15" s="121">
        <v>-2520.6099999999933</v>
      </c>
      <c r="AI15" s="121">
        <v>-2769.1900000000023</v>
      </c>
      <c r="AJ15" s="121">
        <v>-3008.6299999999974</v>
      </c>
      <c r="AK15" s="121">
        <v>-3234.7300000000032</v>
      </c>
      <c r="AL15" s="121">
        <v>-3450.7999999999956</v>
      </c>
      <c r="AM15" s="121">
        <v>-3674.1399999999994</v>
      </c>
      <c r="AN15" s="121">
        <v>-3884.7799999999988</v>
      </c>
      <c r="AO15" s="121">
        <v>-4086.8199999999997</v>
      </c>
      <c r="AP15" s="121">
        <v>-4277.7800000000061</v>
      </c>
      <c r="AQ15" s="121">
        <v>-4457.7099999999991</v>
      </c>
      <c r="AR15" s="121">
        <v>-4626.9700000000012</v>
      </c>
      <c r="AS15" s="121">
        <v>-4784.8499999999985</v>
      </c>
      <c r="AT15" s="121">
        <v>-4938.2900000000009</v>
      </c>
      <c r="AU15" s="121">
        <v>-5083.6200000000026</v>
      </c>
      <c r="AV15" s="121">
        <v>-5221.7799999999988</v>
      </c>
      <c r="AW15" s="121">
        <v>-5349.9099999999962</v>
      </c>
      <c r="AX15" s="121">
        <v>-5472.6399999999994</v>
      </c>
      <c r="AY15" s="121">
        <v>-5587.4500000000044</v>
      </c>
      <c r="AZ15" s="121">
        <v>-5693.5200000000041</v>
      </c>
      <c r="BA15" s="121">
        <v>-5795.4599999999991</v>
      </c>
      <c r="BB15" s="121">
        <v>-5890.8999999999942</v>
      </c>
      <c r="BC15" s="121">
        <v>-5979.8700000000026</v>
      </c>
      <c r="BD15" s="121">
        <v>-6064.57</v>
      </c>
      <c r="BE15" s="121">
        <v>-6142.8499999999985</v>
      </c>
      <c r="BF15" s="121">
        <v>-6218.2999999999956</v>
      </c>
      <c r="BG15" s="121">
        <v>-6288.6100000000006</v>
      </c>
      <c r="BH15" s="121">
        <v>-6356.5099999999948</v>
      </c>
      <c r="BI15" s="121">
        <v>-6421.3700000000026</v>
      </c>
      <c r="BJ15" s="121">
        <v>-6486.7899999999936</v>
      </c>
      <c r="BK15" s="121">
        <v>-6549.5599999999977</v>
      </c>
      <c r="BL15" s="121">
        <v>-6609.3700000000026</v>
      </c>
      <c r="BM15" s="121">
        <v>-6666.57</v>
      </c>
      <c r="BN15" s="121">
        <v>-6711.2299999999959</v>
      </c>
    </row>
    <row r="16" spans="1:66" x14ac:dyDescent="0.2">
      <c r="A16" t="s">
        <v>14</v>
      </c>
      <c r="B16" t="s">
        <v>15</v>
      </c>
      <c r="C16" t="s">
        <v>394</v>
      </c>
      <c r="D16" t="s">
        <v>156</v>
      </c>
      <c r="E16" t="s">
        <v>15</v>
      </c>
      <c r="F16" t="s">
        <v>17</v>
      </c>
      <c r="G16" t="s">
        <v>18</v>
      </c>
      <c r="H16" t="s">
        <v>155</v>
      </c>
      <c r="I16" s="121">
        <v>-232.16000000000349</v>
      </c>
      <c r="J16" s="121">
        <v>-362.17000000000189</v>
      </c>
      <c r="K16" s="121">
        <v>-474.19000000000233</v>
      </c>
      <c r="L16" s="121">
        <v>-718.92000000000189</v>
      </c>
      <c r="M16" s="121">
        <v>-837.81999999999971</v>
      </c>
      <c r="N16" s="121">
        <v>-895.88999999999942</v>
      </c>
      <c r="O16" s="121">
        <v>-1196.760000000002</v>
      </c>
      <c r="P16" s="121">
        <v>-1282.0400000000009</v>
      </c>
      <c r="Q16" s="121">
        <v>-1581.9799999999996</v>
      </c>
      <c r="R16" s="121">
        <v>-1742.9000000000015</v>
      </c>
      <c r="S16" s="121">
        <v>-1871.8899999999994</v>
      </c>
      <c r="T16" s="121">
        <v>-2011.4099999999999</v>
      </c>
      <c r="U16" s="121">
        <v>-2291.3100000000013</v>
      </c>
      <c r="V16" s="121">
        <v>-2356.1599999999962</v>
      </c>
      <c r="W16" s="121">
        <v>-1938.6900000000023</v>
      </c>
      <c r="X16" s="121">
        <v>-2085.7100000000028</v>
      </c>
      <c r="Y16" s="121">
        <v>-2089.2000000000044</v>
      </c>
      <c r="Z16" s="121">
        <v>-1844.2299999999996</v>
      </c>
      <c r="AA16" s="121">
        <v>-2236.3900000000031</v>
      </c>
      <c r="AB16" s="121">
        <v>-2103.3099999999977</v>
      </c>
      <c r="AC16" s="121">
        <v>-2323.2099999999991</v>
      </c>
      <c r="AD16" s="121">
        <v>-2524.2299999999996</v>
      </c>
      <c r="AE16" s="121">
        <v>-2226.4600000000028</v>
      </c>
      <c r="AF16" s="121">
        <v>-2522.1400000000031</v>
      </c>
      <c r="AG16" s="121">
        <v>-2907.4000000000015</v>
      </c>
      <c r="AH16" s="121">
        <v>-3048.8300000000017</v>
      </c>
      <c r="AI16" s="121">
        <v>-3262.8199999999997</v>
      </c>
      <c r="AJ16" s="121">
        <v>-3465.260000000002</v>
      </c>
      <c r="AK16" s="121">
        <v>-3655.2700000000041</v>
      </c>
      <c r="AL16" s="121">
        <v>-3834.5399999999936</v>
      </c>
      <c r="AM16" s="121">
        <v>-4017.2200000000012</v>
      </c>
      <c r="AN16" s="121">
        <v>-4187.3299999999945</v>
      </c>
      <c r="AO16" s="121">
        <v>-4349.7200000000012</v>
      </c>
      <c r="AP16" s="121">
        <v>-4501.9700000000012</v>
      </c>
      <c r="AQ16" s="121">
        <v>-4643.820000000007</v>
      </c>
      <c r="AR16" s="121">
        <v>-4776.6500000000015</v>
      </c>
      <c r="AS16" s="121">
        <v>-4899.6599999999962</v>
      </c>
      <c r="AT16" s="121">
        <v>-5018.43</v>
      </c>
      <c r="AU16" s="121">
        <v>-5131.0399999999936</v>
      </c>
      <c r="AV16" s="121">
        <v>-5236.7900000000009</v>
      </c>
      <c r="AW16" s="121">
        <v>-5333.929999999993</v>
      </c>
      <c r="AX16" s="121">
        <v>-5426.57</v>
      </c>
      <c r="AY16" s="121">
        <v>-5512.1999999999971</v>
      </c>
      <c r="AZ16" s="121">
        <v>-5589.6500000000015</v>
      </c>
      <c r="BA16" s="121">
        <v>-5663.68</v>
      </c>
      <c r="BB16" s="121">
        <v>-5731.6499999999942</v>
      </c>
      <c r="BC16" s="121">
        <v>-5794.2699999999968</v>
      </c>
      <c r="BD16" s="121">
        <v>-5853.239999999998</v>
      </c>
      <c r="BE16" s="121">
        <v>-5906.68</v>
      </c>
      <c r="BF16" s="121">
        <v>-5957.5199999999968</v>
      </c>
      <c r="BG16" s="121">
        <v>-6004.2099999999991</v>
      </c>
      <c r="BH16" s="121">
        <v>-6049.32</v>
      </c>
      <c r="BI16" s="121">
        <v>-6092.0400000000009</v>
      </c>
      <c r="BJ16" s="121">
        <v>-6136</v>
      </c>
      <c r="BK16" s="121">
        <v>-6178.0400000000009</v>
      </c>
      <c r="BL16" s="121">
        <v>-6217.7099999999991</v>
      </c>
      <c r="BM16" s="121">
        <v>-6255.239999999998</v>
      </c>
      <c r="BN16" s="121">
        <v>-6283.75</v>
      </c>
    </row>
    <row r="17" spans="1:66" x14ac:dyDescent="0.2">
      <c r="A17" t="s">
        <v>14</v>
      </c>
      <c r="B17" t="s">
        <v>15</v>
      </c>
      <c r="C17" t="s">
        <v>394</v>
      </c>
      <c r="D17" t="s">
        <v>157</v>
      </c>
      <c r="E17" t="s">
        <v>15</v>
      </c>
      <c r="F17" t="s">
        <v>17</v>
      </c>
      <c r="G17" t="s">
        <v>18</v>
      </c>
      <c r="H17" t="s">
        <v>155</v>
      </c>
      <c r="I17" s="121">
        <v>-195.39999999999782</v>
      </c>
      <c r="J17" s="121">
        <v>-298.52999999999884</v>
      </c>
      <c r="K17" s="121">
        <v>-502.29999999999927</v>
      </c>
      <c r="L17" s="121">
        <v>-663.31000000000131</v>
      </c>
      <c r="M17" s="121">
        <v>-822.47000000000116</v>
      </c>
      <c r="N17" s="121">
        <v>-919.88999999999942</v>
      </c>
      <c r="O17" s="121">
        <v>-1231.510000000002</v>
      </c>
      <c r="P17" s="121">
        <v>-1323.8799999999974</v>
      </c>
      <c r="Q17" s="121">
        <v>-1438.8999999999978</v>
      </c>
      <c r="R17" s="121">
        <v>-1907.119999999999</v>
      </c>
      <c r="S17" s="121">
        <v>-1746.8799999999974</v>
      </c>
      <c r="T17" s="121">
        <v>-1862.7000000000007</v>
      </c>
      <c r="U17" s="121">
        <v>-2078.6699999999983</v>
      </c>
      <c r="V17" s="121">
        <v>-2322.5799999999981</v>
      </c>
      <c r="W17" s="121">
        <v>-1845.0299999999988</v>
      </c>
      <c r="X17" s="121">
        <v>-2210.34</v>
      </c>
      <c r="Y17" s="121">
        <v>-2171.7500000000036</v>
      </c>
      <c r="Z17" s="121">
        <v>-1895.1999999999971</v>
      </c>
      <c r="AA17" s="121">
        <v>-2107.1299999999974</v>
      </c>
      <c r="AB17" s="121">
        <v>-2180.9500000000007</v>
      </c>
      <c r="AC17" s="121">
        <v>-2273.1400000000031</v>
      </c>
      <c r="AD17" s="121">
        <v>-2284.4599999999991</v>
      </c>
      <c r="AE17" s="121">
        <v>-2182</v>
      </c>
      <c r="AF17" s="121">
        <v>-2602.489999999998</v>
      </c>
      <c r="AG17" s="121">
        <v>-2814.2999999999993</v>
      </c>
      <c r="AH17" s="121">
        <v>-2955.7300000000032</v>
      </c>
      <c r="AI17" s="121">
        <v>-3170.0099999999984</v>
      </c>
      <c r="AJ17" s="121">
        <v>-3373.2200000000012</v>
      </c>
      <c r="AK17" s="121">
        <v>-3564.7599999999984</v>
      </c>
      <c r="AL17" s="121">
        <v>-3746.3700000000026</v>
      </c>
      <c r="AM17" s="121">
        <v>-3933.9300000000039</v>
      </c>
      <c r="AN17" s="121">
        <v>-4107.9100000000035</v>
      </c>
      <c r="AO17" s="121">
        <v>-4273.6400000000031</v>
      </c>
      <c r="AP17" s="121">
        <v>-4428.84</v>
      </c>
      <c r="AQ17" s="121">
        <v>-4573.18</v>
      </c>
      <c r="AR17" s="121">
        <v>-4707.6699999999983</v>
      </c>
      <c r="AS17" s="121">
        <v>-4831.5599999999977</v>
      </c>
      <c r="AT17" s="121">
        <v>-4950.239999999998</v>
      </c>
      <c r="AU17" s="121">
        <v>-5061.8499999999985</v>
      </c>
      <c r="AV17" s="121">
        <v>-5165.1000000000022</v>
      </c>
      <c r="AW17" s="121">
        <v>-5258.3600000000006</v>
      </c>
      <c r="AX17" s="121">
        <v>-5345.82</v>
      </c>
      <c r="AY17" s="121">
        <v>-5424.5800000000017</v>
      </c>
      <c r="AZ17" s="121">
        <v>-5493.9200000000019</v>
      </c>
      <c r="BA17" s="121">
        <v>-5558.4400000000023</v>
      </c>
      <c r="BB17" s="121">
        <v>-5615.3400000000038</v>
      </c>
      <c r="BC17" s="121">
        <v>-5667.3899999999994</v>
      </c>
      <c r="BD17" s="121">
        <v>-5714.9000000000015</v>
      </c>
      <c r="BE17" s="121">
        <v>-5756.41</v>
      </c>
      <c r="BF17" s="121">
        <v>-5794.5</v>
      </c>
      <c r="BG17" s="121">
        <v>-5828.0899999999965</v>
      </c>
      <c r="BH17" s="121">
        <v>-5860.23</v>
      </c>
      <c r="BI17" s="121">
        <v>-5889.7799999999988</v>
      </c>
      <c r="BJ17" s="121">
        <v>-5920.5400000000009</v>
      </c>
      <c r="BK17" s="121">
        <v>-5949.8200000000033</v>
      </c>
      <c r="BL17" s="121">
        <v>-5977.2900000000009</v>
      </c>
      <c r="BM17" s="121">
        <v>-6002.9200000000019</v>
      </c>
      <c r="BN17" s="121">
        <v>-6019.6600000000035</v>
      </c>
    </row>
    <row r="18" spans="1:66" x14ac:dyDescent="0.2">
      <c r="A18" t="s">
        <v>14</v>
      </c>
      <c r="B18" t="s">
        <v>15</v>
      </c>
      <c r="C18" t="s">
        <v>394</v>
      </c>
      <c r="D18" t="s">
        <v>158</v>
      </c>
      <c r="E18" t="s">
        <v>15</v>
      </c>
      <c r="F18" t="s">
        <v>17</v>
      </c>
      <c r="G18" t="s">
        <v>18</v>
      </c>
      <c r="H18" t="s">
        <v>155</v>
      </c>
      <c r="I18" s="121">
        <v>-167.31999999999971</v>
      </c>
      <c r="J18" s="121">
        <v>-249.36000000000058</v>
      </c>
      <c r="K18" s="121">
        <v>-436.82999999999811</v>
      </c>
      <c r="L18" s="121">
        <v>-533.13000000000102</v>
      </c>
      <c r="M18" s="121">
        <v>-718.84000000000015</v>
      </c>
      <c r="N18" s="121">
        <v>-797.9900000000016</v>
      </c>
      <c r="O18" s="121">
        <v>-1055.9500000000007</v>
      </c>
      <c r="P18" s="121">
        <v>-984.9800000000032</v>
      </c>
      <c r="Q18" s="121">
        <v>-1337.7999999999993</v>
      </c>
      <c r="R18" s="121">
        <v>-1489.3300000000017</v>
      </c>
      <c r="S18" s="121">
        <v>-1631.6800000000003</v>
      </c>
      <c r="T18" s="121">
        <v>-1577.0999999999985</v>
      </c>
      <c r="U18" s="121">
        <v>-1902.5900000000001</v>
      </c>
      <c r="V18" s="121">
        <v>-1947.0399999999972</v>
      </c>
      <c r="W18" s="121">
        <v>-1779.5299999999988</v>
      </c>
      <c r="X18" s="121">
        <v>-2107.5600000000013</v>
      </c>
      <c r="Y18" s="121">
        <v>-1860.1800000000003</v>
      </c>
      <c r="Z18" s="121">
        <v>-1798.9500000000007</v>
      </c>
      <c r="AA18" s="121">
        <v>-2087.9000000000015</v>
      </c>
      <c r="AB18" s="121">
        <v>-1820.7799999999988</v>
      </c>
      <c r="AC18" s="121">
        <v>-2111.7199999999975</v>
      </c>
      <c r="AD18" s="121">
        <v>-2089.8499999999985</v>
      </c>
      <c r="AE18" s="121">
        <v>-2262.6500000000015</v>
      </c>
      <c r="AF18" s="121">
        <v>-2116.6500000000015</v>
      </c>
      <c r="AG18" s="121">
        <v>-2549.6399999999994</v>
      </c>
      <c r="AH18" s="121">
        <v>-2683.239999999998</v>
      </c>
      <c r="AI18" s="121">
        <v>-2869.7400000000016</v>
      </c>
      <c r="AJ18" s="121">
        <v>-3043.3899999999994</v>
      </c>
      <c r="AK18" s="121">
        <v>-3205.3000000000029</v>
      </c>
      <c r="AL18" s="121">
        <v>-3358.6399999999994</v>
      </c>
      <c r="AM18" s="121">
        <v>-3514.75</v>
      </c>
      <c r="AN18" s="121">
        <v>-3656.260000000002</v>
      </c>
      <c r="AO18" s="121">
        <v>-3789.6699999999983</v>
      </c>
      <c r="AP18" s="121">
        <v>-3911.7999999999993</v>
      </c>
      <c r="AQ18" s="121">
        <v>-4022.7000000000007</v>
      </c>
      <c r="AR18" s="121">
        <v>-4123.3499999999985</v>
      </c>
      <c r="AS18" s="121">
        <v>-4213.2900000000009</v>
      </c>
      <c r="AT18" s="121">
        <v>-4297.1499999999978</v>
      </c>
      <c r="AU18" s="121">
        <v>-4372</v>
      </c>
      <c r="AV18" s="121">
        <v>-4437.0299999999988</v>
      </c>
      <c r="AW18" s="121">
        <v>-4490.57</v>
      </c>
      <c r="AX18" s="121">
        <v>-4535.8199999999961</v>
      </c>
      <c r="AY18" s="121">
        <v>-4570.2200000000012</v>
      </c>
      <c r="AZ18" s="121">
        <v>-4592.9400000000023</v>
      </c>
      <c r="BA18" s="121">
        <v>-4608.2799999999988</v>
      </c>
      <c r="BB18" s="121">
        <v>-4613.7400000000052</v>
      </c>
      <c r="BC18" s="121">
        <v>-4617.0799999999981</v>
      </c>
      <c r="BD18" s="121">
        <v>-4615.0099999999984</v>
      </c>
      <c r="BE18" s="121">
        <v>-4607.0499999999956</v>
      </c>
      <c r="BF18" s="121">
        <v>-4595.0099999999948</v>
      </c>
      <c r="BG18" s="121">
        <v>-4577.8799999999974</v>
      </c>
      <c r="BH18" s="121">
        <v>-4560.7499999999964</v>
      </c>
      <c r="BI18" s="121">
        <v>-4541.4800000000032</v>
      </c>
      <c r="BJ18" s="121">
        <v>-4524.119999999999</v>
      </c>
      <c r="BK18" s="121">
        <v>-4507.3699999999953</v>
      </c>
      <c r="BL18" s="121">
        <v>-4491.1900000000023</v>
      </c>
      <c r="BM18" s="121">
        <v>-4474.2100000000028</v>
      </c>
      <c r="BN18" s="121">
        <v>-4451.119999999999</v>
      </c>
    </row>
    <row r="19" spans="1:66" x14ac:dyDescent="0.2">
      <c r="A19" t="s">
        <v>14</v>
      </c>
      <c r="B19" t="s">
        <v>15</v>
      </c>
      <c r="C19" t="s">
        <v>394</v>
      </c>
      <c r="D19" t="s">
        <v>159</v>
      </c>
      <c r="E19" t="s">
        <v>15</v>
      </c>
      <c r="F19" t="s">
        <v>17</v>
      </c>
      <c r="G19" t="s">
        <v>18</v>
      </c>
      <c r="H19" t="s">
        <v>155</v>
      </c>
      <c r="I19" s="121">
        <v>-103.66999999999825</v>
      </c>
      <c r="J19" s="121">
        <v>-218.86999999999898</v>
      </c>
      <c r="K19" s="121">
        <v>-327.61000000000058</v>
      </c>
      <c r="L19" s="121">
        <v>-609.63999999999942</v>
      </c>
      <c r="M19" s="121">
        <v>-486.11000000000058</v>
      </c>
      <c r="N19" s="121">
        <v>-716.91999999999825</v>
      </c>
      <c r="O19" s="121">
        <v>-1063.0600000000013</v>
      </c>
      <c r="P19" s="121">
        <v>-988.03000000000247</v>
      </c>
      <c r="Q19" s="121">
        <v>-1072.4300000000003</v>
      </c>
      <c r="R19" s="121">
        <v>-1465.2800000000025</v>
      </c>
      <c r="S19" s="121">
        <v>-1450.6999999999971</v>
      </c>
      <c r="T19" s="121">
        <v>-1500.5400000000009</v>
      </c>
      <c r="U19" s="121">
        <v>-1566.9400000000023</v>
      </c>
      <c r="V19" s="121">
        <v>-1672.7999999999993</v>
      </c>
      <c r="W19" s="121">
        <v>-1597.8600000000006</v>
      </c>
      <c r="X19" s="121">
        <v>-1707.3199999999997</v>
      </c>
      <c r="Y19" s="121">
        <v>-1623.8100000000013</v>
      </c>
      <c r="Z19" s="121">
        <v>-1785.010000000002</v>
      </c>
      <c r="AA19" s="121">
        <v>-1953.9199999999983</v>
      </c>
      <c r="AB19" s="121">
        <v>-1772</v>
      </c>
      <c r="AC19" s="121">
        <v>-1827.739999999998</v>
      </c>
      <c r="AD19" s="121">
        <v>-1779.880000000001</v>
      </c>
      <c r="AE19" s="121">
        <v>-1866.6899999999987</v>
      </c>
      <c r="AF19" s="121">
        <v>-2034.2000000000007</v>
      </c>
      <c r="AG19" s="121">
        <v>-2283.7000000000007</v>
      </c>
      <c r="AH19" s="121">
        <v>-2406.1900000000023</v>
      </c>
      <c r="AI19" s="121">
        <v>-2577.1100000000006</v>
      </c>
      <c r="AJ19" s="121">
        <v>-2734.6700000000019</v>
      </c>
      <c r="AK19" s="121">
        <v>-2883.41</v>
      </c>
      <c r="AL19" s="121">
        <v>-3025.5099999999984</v>
      </c>
      <c r="AM19" s="121">
        <v>-3176.5600000000013</v>
      </c>
      <c r="AN19" s="121">
        <v>-3312.59</v>
      </c>
      <c r="AO19" s="121">
        <v>-3440.0499999999993</v>
      </c>
      <c r="AP19" s="121">
        <v>-3556.0099999999984</v>
      </c>
      <c r="AQ19" s="121">
        <v>-3660.9700000000012</v>
      </c>
      <c r="AR19" s="121">
        <v>-3756.4900000000016</v>
      </c>
      <c r="AS19" s="121">
        <v>-3840.8499999999985</v>
      </c>
      <c r="AT19" s="121">
        <v>-3918.989999999998</v>
      </c>
      <c r="AU19" s="121">
        <v>-3987.66</v>
      </c>
      <c r="AV19" s="121">
        <v>-4045.5999999999985</v>
      </c>
      <c r="AW19" s="121">
        <v>-4091.9799999999996</v>
      </c>
      <c r="AX19" s="121">
        <v>-4129.6100000000006</v>
      </c>
      <c r="AY19" s="121">
        <v>-4156.0099999999984</v>
      </c>
      <c r="AZ19" s="121">
        <v>-4170.2000000000007</v>
      </c>
      <c r="BA19" s="121">
        <v>-4176.18</v>
      </c>
      <c r="BB19" s="121">
        <v>-4171.7900000000009</v>
      </c>
      <c r="BC19" s="121">
        <v>-4165.8100000000013</v>
      </c>
      <c r="BD19" s="121">
        <v>-4154.1000000000022</v>
      </c>
      <c r="BE19" s="121">
        <v>-4136.43</v>
      </c>
      <c r="BF19" s="121">
        <v>-4113.8899999999994</v>
      </c>
      <c r="BG19" s="121">
        <v>-4086.3099999999977</v>
      </c>
      <c r="BH19" s="121">
        <v>-4058.7199999999975</v>
      </c>
      <c r="BI19" s="121">
        <v>-4028.84</v>
      </c>
      <c r="BJ19" s="121">
        <v>-4000.5099999999984</v>
      </c>
      <c r="BK19" s="121">
        <v>-3973.0800000000017</v>
      </c>
      <c r="BL19" s="121">
        <v>-3946.7699999999968</v>
      </c>
      <c r="BM19" s="121">
        <v>-3919.9900000000016</v>
      </c>
      <c r="BN19" s="121">
        <v>-3887.2800000000025</v>
      </c>
    </row>
    <row r="20" spans="1:66" x14ac:dyDescent="0.2">
      <c r="A20" t="s">
        <v>14</v>
      </c>
      <c r="B20" t="s">
        <v>15</v>
      </c>
      <c r="C20" t="s">
        <v>394</v>
      </c>
      <c r="D20" t="s">
        <v>160</v>
      </c>
      <c r="E20" t="s">
        <v>15</v>
      </c>
      <c r="F20" t="s">
        <v>17</v>
      </c>
      <c r="G20" t="s">
        <v>18</v>
      </c>
      <c r="H20" t="s">
        <v>155</v>
      </c>
      <c r="I20" s="121">
        <v>-98.779999999998836</v>
      </c>
      <c r="J20" s="121">
        <v>-161.43999999999869</v>
      </c>
      <c r="K20" s="121">
        <v>-265.47999999999956</v>
      </c>
      <c r="L20" s="121">
        <v>-285.37999999999738</v>
      </c>
      <c r="M20" s="121">
        <v>-334.17999999999665</v>
      </c>
      <c r="N20" s="121">
        <v>-414.45999999999913</v>
      </c>
      <c r="O20" s="121">
        <v>-381.80999999999767</v>
      </c>
      <c r="P20" s="121">
        <v>-667.59000000000015</v>
      </c>
      <c r="Q20" s="121">
        <v>-535.75</v>
      </c>
      <c r="R20" s="121">
        <v>-1034</v>
      </c>
      <c r="S20" s="121">
        <v>-1368.9199999999983</v>
      </c>
      <c r="T20" s="121">
        <v>-1291.1699999999983</v>
      </c>
      <c r="U20" s="121">
        <v>-1034.2800000000025</v>
      </c>
      <c r="V20" s="121">
        <v>-1601.0099999999984</v>
      </c>
      <c r="W20" s="121">
        <v>-1316.1899999999987</v>
      </c>
      <c r="X20" s="121">
        <v>-1115.6900000000023</v>
      </c>
      <c r="Y20" s="121">
        <v>-1594.5699999999997</v>
      </c>
      <c r="Z20" s="121">
        <v>-966.65999999999985</v>
      </c>
      <c r="AA20" s="121">
        <v>-977.86999999999898</v>
      </c>
      <c r="AB20" s="121">
        <v>-1189.2200000000012</v>
      </c>
      <c r="AC20" s="121">
        <v>-1442.7299999999996</v>
      </c>
      <c r="AD20" s="121">
        <v>-1427.869999999999</v>
      </c>
      <c r="AE20" s="121">
        <v>-3098.7900000000009</v>
      </c>
      <c r="AF20" s="121">
        <v>-2143.2799999999988</v>
      </c>
      <c r="AG20" s="121">
        <v>-2207.5800000000017</v>
      </c>
      <c r="AH20" s="121">
        <v>-2396.8799999999974</v>
      </c>
      <c r="AI20" s="121">
        <v>-2587.6699999999983</v>
      </c>
      <c r="AJ20" s="121">
        <v>-2758.8100000000013</v>
      </c>
      <c r="AK20" s="121">
        <v>-2919.7599999999984</v>
      </c>
      <c r="AL20" s="121">
        <v>-3074.4000000000015</v>
      </c>
      <c r="AM20" s="121">
        <v>-3285.4400000000023</v>
      </c>
      <c r="AN20" s="121">
        <v>-3473</v>
      </c>
      <c r="AO20" s="121">
        <v>-3645.9399999999987</v>
      </c>
      <c r="AP20" s="121">
        <v>-3801.1899999999987</v>
      </c>
      <c r="AQ20" s="121">
        <v>-3940.8600000000006</v>
      </c>
      <c r="AR20" s="121">
        <v>-4064.7699999999968</v>
      </c>
      <c r="AS20" s="121">
        <v>-4171.4400000000023</v>
      </c>
      <c r="AT20" s="121">
        <v>-4269.2200000000012</v>
      </c>
      <c r="AU20" s="121">
        <v>-4351.25</v>
      </c>
      <c r="AV20" s="121">
        <v>-4418.2900000000009</v>
      </c>
      <c r="AW20" s="121">
        <v>-4465.989999999998</v>
      </c>
      <c r="AX20" s="121">
        <v>-4499.3999999999978</v>
      </c>
      <c r="AY20" s="121">
        <v>-4516.3900000000031</v>
      </c>
      <c r="AZ20" s="121">
        <v>-4516.8499999999985</v>
      </c>
      <c r="BA20" s="121">
        <v>-4505.43</v>
      </c>
      <c r="BB20" s="121">
        <v>-4479.34</v>
      </c>
      <c r="BC20" s="121">
        <v>-4452.260000000002</v>
      </c>
      <c r="BD20" s="121">
        <v>-4412.6300000000047</v>
      </c>
      <c r="BE20" s="121">
        <v>-4365.630000000001</v>
      </c>
      <c r="BF20" s="121">
        <v>-4312.380000000001</v>
      </c>
      <c r="BG20" s="121">
        <v>-4252.8399999999965</v>
      </c>
      <c r="BH20" s="121">
        <v>-4193.9400000000023</v>
      </c>
      <c r="BI20" s="121">
        <v>-4132.380000000001</v>
      </c>
      <c r="BJ20" s="121">
        <v>-4069.6899999999987</v>
      </c>
      <c r="BK20" s="121">
        <v>-4009.3199999999961</v>
      </c>
      <c r="BL20" s="121">
        <v>-3947.9999999999964</v>
      </c>
      <c r="BM20" s="121">
        <v>-3883</v>
      </c>
      <c r="BN20" s="121">
        <v>-3805.8899999999958</v>
      </c>
    </row>
    <row r="21" spans="1:66" x14ac:dyDescent="0.2">
      <c r="A21" t="s">
        <v>14</v>
      </c>
      <c r="B21" t="s">
        <v>15</v>
      </c>
      <c r="C21" t="s">
        <v>394</v>
      </c>
      <c r="D21" t="s">
        <v>161</v>
      </c>
      <c r="E21" t="s">
        <v>15</v>
      </c>
      <c r="F21" t="s">
        <v>17</v>
      </c>
      <c r="G21" t="s">
        <v>18</v>
      </c>
      <c r="H21" t="s">
        <v>155</v>
      </c>
      <c r="I21" s="121">
        <v>-67.68999999999869</v>
      </c>
      <c r="J21" s="121">
        <v>-241.86000000000058</v>
      </c>
      <c r="K21" s="121">
        <v>-295.27000000000044</v>
      </c>
      <c r="L21" s="121">
        <v>-423.05000000000291</v>
      </c>
      <c r="M21" s="121">
        <v>-341.27999999999884</v>
      </c>
      <c r="N21" s="121">
        <v>-645.90999999999985</v>
      </c>
      <c r="O21" s="121">
        <v>-386.86999999999898</v>
      </c>
      <c r="P21" s="121">
        <v>-505.38999999999942</v>
      </c>
      <c r="Q21" s="121">
        <v>-598.59000000000015</v>
      </c>
      <c r="R21" s="121">
        <v>-955</v>
      </c>
      <c r="S21" s="121">
        <v>-1179.9700000000012</v>
      </c>
      <c r="T21" s="121">
        <v>-1221.3600000000006</v>
      </c>
      <c r="U21" s="121">
        <v>-1196.5</v>
      </c>
      <c r="V21" s="121">
        <v>-1467.6699999999983</v>
      </c>
      <c r="W21" s="121">
        <v>-1672.2900000000009</v>
      </c>
      <c r="X21" s="121">
        <v>-1249.3199999999997</v>
      </c>
      <c r="Y21" s="121">
        <v>-1569.5</v>
      </c>
      <c r="Z21" s="121">
        <v>-1089.0999999999985</v>
      </c>
      <c r="AA21" s="121">
        <v>-962.90999999999985</v>
      </c>
      <c r="AB21" s="121">
        <v>-1268.5400000000009</v>
      </c>
      <c r="AC21" s="121">
        <v>-1593.4599999999991</v>
      </c>
      <c r="AD21" s="121">
        <v>-1885.9300000000003</v>
      </c>
      <c r="AE21" s="121">
        <v>-2118.7099999999991</v>
      </c>
      <c r="AF21" s="121">
        <v>-1804.119999999999</v>
      </c>
      <c r="AG21" s="121">
        <v>-2158.1000000000022</v>
      </c>
      <c r="AH21" s="121">
        <v>-2357.7299999999996</v>
      </c>
      <c r="AI21" s="121">
        <v>-2555.8899999999994</v>
      </c>
      <c r="AJ21" s="121">
        <v>-2734.239999999998</v>
      </c>
      <c r="AK21" s="121">
        <v>-2901.3299999999981</v>
      </c>
      <c r="AL21" s="121">
        <v>-3061.2799999999988</v>
      </c>
      <c r="AM21" s="121">
        <v>-3295.8899999999994</v>
      </c>
      <c r="AN21" s="121">
        <v>-3505.119999999999</v>
      </c>
      <c r="AO21" s="121">
        <v>-3698.1699999999983</v>
      </c>
      <c r="AP21" s="121">
        <v>-3872.6500000000015</v>
      </c>
      <c r="AQ21" s="121">
        <v>-4030.9700000000012</v>
      </c>
      <c r="AR21" s="121">
        <v>-4172.0200000000004</v>
      </c>
      <c r="AS21" s="121">
        <v>-4294.84</v>
      </c>
      <c r="AT21" s="121">
        <v>-4407.93</v>
      </c>
      <c r="AU21" s="121">
        <v>-4504.8900000000031</v>
      </c>
      <c r="AV21" s="121">
        <v>-4586.3600000000006</v>
      </c>
      <c r="AW21" s="121">
        <v>-4647.3500000000022</v>
      </c>
      <c r="AX21" s="121">
        <v>-4693.6100000000006</v>
      </c>
      <c r="AY21" s="121">
        <v>-4723.2099999999991</v>
      </c>
      <c r="AZ21" s="121">
        <v>-4736.2599999999984</v>
      </c>
      <c r="BA21" s="121">
        <v>-4737.66</v>
      </c>
      <c r="BB21" s="121">
        <v>-4724.3499999999985</v>
      </c>
      <c r="BC21" s="121">
        <v>-4709.5499999999993</v>
      </c>
      <c r="BD21" s="121">
        <v>-4680.5300000000025</v>
      </c>
      <c r="BE21" s="121">
        <v>-4644.09</v>
      </c>
      <c r="BF21" s="121">
        <v>-4601.3799999999974</v>
      </c>
      <c r="BG21" s="121">
        <v>-4552.3499999999985</v>
      </c>
      <c r="BH21" s="121">
        <v>-4503.5500000000029</v>
      </c>
      <c r="BI21" s="121">
        <v>-4451.8500000000022</v>
      </c>
      <c r="BJ21" s="121">
        <v>-4397.5800000000017</v>
      </c>
      <c r="BK21" s="121">
        <v>-4345.1000000000022</v>
      </c>
      <c r="BL21" s="121">
        <v>-4290.2999999999993</v>
      </c>
      <c r="BM21" s="121">
        <v>-4230.6700000000019</v>
      </c>
      <c r="BN21" s="121">
        <v>-4156.1300000000047</v>
      </c>
    </row>
    <row r="22" spans="1:66" x14ac:dyDescent="0.2">
      <c r="A22" t="s">
        <v>14</v>
      </c>
      <c r="B22" t="s">
        <v>15</v>
      </c>
      <c r="C22" t="s">
        <v>394</v>
      </c>
      <c r="D22" t="s">
        <v>162</v>
      </c>
      <c r="E22" t="s">
        <v>15</v>
      </c>
      <c r="F22" t="s">
        <v>17</v>
      </c>
      <c r="G22" t="s">
        <v>18</v>
      </c>
      <c r="H22" t="s">
        <v>155</v>
      </c>
      <c r="I22" s="121">
        <v>-84.740000000001601</v>
      </c>
      <c r="J22" s="121">
        <v>-144.42999999999665</v>
      </c>
      <c r="K22" s="121">
        <v>-151.22999999999956</v>
      </c>
      <c r="L22" s="121">
        <v>-241.90999999999985</v>
      </c>
      <c r="M22" s="121">
        <v>-327.78000000000247</v>
      </c>
      <c r="N22" s="121">
        <v>-315.18000000000029</v>
      </c>
      <c r="O22" s="121">
        <v>-386.37000000000262</v>
      </c>
      <c r="P22" s="121">
        <v>-356.14000000000306</v>
      </c>
      <c r="Q22" s="121">
        <v>-553.97000000000116</v>
      </c>
      <c r="R22" s="121">
        <v>-594.18999999999869</v>
      </c>
      <c r="S22" s="121">
        <v>-737.45000000000073</v>
      </c>
      <c r="T22" s="121">
        <v>-853.96000000000276</v>
      </c>
      <c r="U22" s="121">
        <v>-957.47000000000116</v>
      </c>
      <c r="V22" s="121">
        <v>-950.43000000000029</v>
      </c>
      <c r="W22" s="121">
        <v>-971.37999999999738</v>
      </c>
      <c r="X22" s="121">
        <v>-1060.2599999999984</v>
      </c>
      <c r="Y22" s="121">
        <v>-988.52000000000044</v>
      </c>
      <c r="Z22" s="121">
        <v>-884.37999999999738</v>
      </c>
      <c r="AA22" s="121">
        <v>-1016.5</v>
      </c>
      <c r="AB22" s="121">
        <v>-1180.5600000000013</v>
      </c>
      <c r="AC22" s="121">
        <v>-1312.489999999998</v>
      </c>
      <c r="AD22" s="121">
        <v>-1473.1500000000015</v>
      </c>
      <c r="AE22" s="121">
        <v>-1590.7199999999975</v>
      </c>
      <c r="AF22" s="121">
        <v>-1836.510000000002</v>
      </c>
      <c r="AG22" s="121">
        <v>-1909.5800000000017</v>
      </c>
      <c r="AH22" s="121">
        <v>-2120.1700000000019</v>
      </c>
      <c r="AI22" s="121">
        <v>-2330.1400000000031</v>
      </c>
      <c r="AJ22" s="121">
        <v>-2520.3000000000029</v>
      </c>
      <c r="AK22" s="121">
        <v>-2700.1699999999983</v>
      </c>
      <c r="AL22" s="121">
        <v>-2872.760000000002</v>
      </c>
      <c r="AM22" s="121">
        <v>-3121.5800000000017</v>
      </c>
      <c r="AN22" s="121">
        <v>-3344.8799999999974</v>
      </c>
      <c r="AO22" s="121">
        <v>-3551.3499999999985</v>
      </c>
      <c r="AP22" s="121">
        <v>-3738.9799999999996</v>
      </c>
      <c r="AQ22" s="121">
        <v>-3910.119999999999</v>
      </c>
      <c r="AR22" s="121">
        <v>-4063.4700000000012</v>
      </c>
      <c r="AS22" s="121">
        <v>-4197.760000000002</v>
      </c>
      <c r="AT22" s="121">
        <v>-4322.2200000000012</v>
      </c>
      <c r="AU22" s="121">
        <v>-4429.739999999998</v>
      </c>
      <c r="AV22" s="121">
        <v>-4521.3599999999969</v>
      </c>
      <c r="AW22" s="121">
        <v>-4593</v>
      </c>
      <c r="AX22" s="121">
        <v>-4649.4399999999987</v>
      </c>
      <c r="AY22" s="121">
        <v>-4688.8799999999974</v>
      </c>
      <c r="AZ22" s="121">
        <v>-4711</v>
      </c>
      <c r="BA22" s="121">
        <v>-4720.9399999999987</v>
      </c>
      <c r="BB22" s="121">
        <v>-4715.8300000000017</v>
      </c>
      <c r="BC22" s="121">
        <v>-4708.9500000000007</v>
      </c>
      <c r="BD22" s="121">
        <v>-4689.1100000000006</v>
      </c>
      <c r="BE22" s="121">
        <v>-4661.2400000000016</v>
      </c>
      <c r="BF22" s="121">
        <v>-4626.82</v>
      </c>
      <c r="BG22" s="121">
        <v>-4585.2099999999991</v>
      </c>
      <c r="BH22" s="121">
        <v>-4543.2899999999972</v>
      </c>
      <c r="BI22" s="121">
        <v>-4497.9599999999991</v>
      </c>
      <c r="BJ22" s="121">
        <v>-4451.3499999999985</v>
      </c>
      <c r="BK22" s="121">
        <v>-4406.2400000000016</v>
      </c>
      <c r="BL22" s="121">
        <v>-4360.7100000000028</v>
      </c>
      <c r="BM22" s="121">
        <v>-4312.2199999999975</v>
      </c>
      <c r="BN22" s="121">
        <v>-4246.8499999999985</v>
      </c>
    </row>
    <row r="23" spans="1:66" x14ac:dyDescent="0.2">
      <c r="A23" t="s">
        <v>14</v>
      </c>
      <c r="B23" t="s">
        <v>15</v>
      </c>
      <c r="C23" t="s">
        <v>394</v>
      </c>
      <c r="D23" t="s">
        <v>163</v>
      </c>
      <c r="E23" t="s">
        <v>15</v>
      </c>
      <c r="F23" t="s">
        <v>17</v>
      </c>
      <c r="G23" t="s">
        <v>18</v>
      </c>
      <c r="H23" t="s">
        <v>155</v>
      </c>
      <c r="I23" s="121">
        <v>-79.790000000000873</v>
      </c>
      <c r="J23" s="121">
        <v>-168.02000000000044</v>
      </c>
      <c r="K23" s="121">
        <v>-244.57999999999811</v>
      </c>
      <c r="L23" s="121">
        <v>-188.56000000000131</v>
      </c>
      <c r="M23" s="121">
        <v>-317.7599999999984</v>
      </c>
      <c r="N23" s="121">
        <v>-415.15999999999985</v>
      </c>
      <c r="O23" s="121">
        <v>-363.15999999999985</v>
      </c>
      <c r="P23" s="121">
        <v>-378.79000000000087</v>
      </c>
      <c r="Q23" s="121">
        <v>-578.2599999999984</v>
      </c>
      <c r="R23" s="121">
        <v>-628.89000000000306</v>
      </c>
      <c r="S23" s="121">
        <v>-817.22999999999956</v>
      </c>
      <c r="T23" s="121">
        <v>-716.34000000000015</v>
      </c>
      <c r="U23" s="121">
        <v>-819.06000000000131</v>
      </c>
      <c r="V23" s="121">
        <v>-979.63999999999942</v>
      </c>
      <c r="W23" s="121">
        <v>-895.07999999999811</v>
      </c>
      <c r="X23" s="121">
        <v>-1003.4000000000015</v>
      </c>
      <c r="Y23" s="121">
        <v>-1065.0499999999993</v>
      </c>
      <c r="Z23" s="121">
        <v>-889.96999999999753</v>
      </c>
      <c r="AA23" s="121">
        <v>-1200.7200000000012</v>
      </c>
      <c r="AB23" s="121">
        <v>-1081.6100000000006</v>
      </c>
      <c r="AC23" s="121">
        <v>-1162.0099999999984</v>
      </c>
      <c r="AD23" s="121">
        <v>-1320.7000000000007</v>
      </c>
      <c r="AE23" s="121">
        <v>-1222.5499999999993</v>
      </c>
      <c r="AF23" s="121">
        <v>-1406.7299999999996</v>
      </c>
      <c r="AG23" s="121">
        <v>-1683.8300000000017</v>
      </c>
      <c r="AH23" s="121">
        <v>-1858.880000000001</v>
      </c>
      <c r="AI23" s="121">
        <v>-2042.5900000000001</v>
      </c>
      <c r="AJ23" s="121">
        <v>-2212.9700000000012</v>
      </c>
      <c r="AK23" s="121">
        <v>-2374.2300000000032</v>
      </c>
      <c r="AL23" s="121">
        <v>-2527.4500000000007</v>
      </c>
      <c r="AM23" s="121">
        <v>-2714.7000000000007</v>
      </c>
      <c r="AN23" s="121">
        <v>-2888.5099999999984</v>
      </c>
      <c r="AO23" s="121">
        <v>-3051.84</v>
      </c>
      <c r="AP23" s="121">
        <v>-3203.7000000000007</v>
      </c>
      <c r="AQ23" s="121">
        <v>-3345.5499999999993</v>
      </c>
      <c r="AR23" s="121">
        <v>-3478.0600000000013</v>
      </c>
      <c r="AS23" s="121">
        <v>-3598.84</v>
      </c>
      <c r="AT23" s="121">
        <v>-3716.3799999999974</v>
      </c>
      <c r="AU23" s="121">
        <v>-3826.0400000000009</v>
      </c>
      <c r="AV23" s="121">
        <v>-3929.5699999999997</v>
      </c>
      <c r="AW23" s="121">
        <v>-4023.75</v>
      </c>
      <c r="AX23" s="121">
        <v>-4113.41</v>
      </c>
      <c r="AY23" s="121">
        <v>-4196.8300000000017</v>
      </c>
      <c r="AZ23" s="121">
        <v>-4273.2200000000012</v>
      </c>
      <c r="BA23" s="121">
        <v>-4346.7899999999972</v>
      </c>
      <c r="BB23" s="121">
        <v>-4415.6899999999987</v>
      </c>
      <c r="BC23" s="121">
        <v>-4479.1700000000019</v>
      </c>
      <c r="BD23" s="121">
        <v>-4537.1400000000031</v>
      </c>
      <c r="BE23" s="121">
        <v>-4590.2099999999991</v>
      </c>
      <c r="BF23" s="121">
        <v>-4641.2599999999984</v>
      </c>
      <c r="BG23" s="121">
        <v>-4688.7899999999972</v>
      </c>
      <c r="BH23" s="121">
        <v>-4734.4599999999991</v>
      </c>
      <c r="BI23" s="121">
        <v>-4777.82</v>
      </c>
      <c r="BJ23" s="121">
        <v>-4819.7899999999972</v>
      </c>
      <c r="BK23" s="121">
        <v>-4859.8299999999981</v>
      </c>
      <c r="BL23" s="121">
        <v>-4896.2900000000009</v>
      </c>
      <c r="BM23" s="121">
        <v>-4929.5600000000013</v>
      </c>
      <c r="BN23" s="121">
        <v>-4948.5099999999984</v>
      </c>
    </row>
    <row r="24" spans="1:66" x14ac:dyDescent="0.2">
      <c r="A24" t="s">
        <v>14</v>
      </c>
      <c r="B24" t="s">
        <v>15</v>
      </c>
      <c r="C24" t="s">
        <v>394</v>
      </c>
      <c r="D24" t="s">
        <v>164</v>
      </c>
      <c r="E24" t="s">
        <v>15</v>
      </c>
      <c r="F24" t="s">
        <v>17</v>
      </c>
      <c r="G24" t="s">
        <v>18</v>
      </c>
      <c r="H24" t="s">
        <v>155</v>
      </c>
      <c r="I24" s="121">
        <v>-157.60999999999694</v>
      </c>
      <c r="J24" s="121">
        <v>-312.97999999999956</v>
      </c>
      <c r="K24" s="121">
        <v>-485.29000000000087</v>
      </c>
      <c r="L24" s="121">
        <v>-649.79000000000087</v>
      </c>
      <c r="M24" s="121">
        <v>-770.41999999999825</v>
      </c>
      <c r="N24" s="121">
        <v>-891.64000000000306</v>
      </c>
      <c r="O24" s="121">
        <v>-1097.7700000000004</v>
      </c>
      <c r="P24" s="121">
        <v>-1187.6200000000026</v>
      </c>
      <c r="Q24" s="121">
        <v>-1408.0200000000004</v>
      </c>
      <c r="R24" s="121">
        <v>-1687.8999999999978</v>
      </c>
      <c r="S24" s="121">
        <v>-1443.4000000000015</v>
      </c>
      <c r="T24" s="121">
        <v>-1796.0499999999993</v>
      </c>
      <c r="U24" s="121">
        <v>-1965.6500000000015</v>
      </c>
      <c r="V24" s="121">
        <v>-2162.0200000000004</v>
      </c>
      <c r="W24" s="121">
        <v>-1944.3300000000017</v>
      </c>
      <c r="X24" s="121">
        <v>-2048.2699999999968</v>
      </c>
      <c r="Y24" s="121">
        <v>-1991.9200000000019</v>
      </c>
      <c r="Z24" s="121">
        <v>-1768.5799999999981</v>
      </c>
      <c r="AA24" s="121">
        <v>-1912.0200000000004</v>
      </c>
      <c r="AB24" s="121">
        <v>-1972.6799999999967</v>
      </c>
      <c r="AC24" s="121">
        <v>-2295.5799999999981</v>
      </c>
      <c r="AD24" s="121">
        <v>-1836.4799999999996</v>
      </c>
      <c r="AE24" s="121">
        <v>-1962.0299999999988</v>
      </c>
      <c r="AF24" s="121">
        <v>-2536.4900000000016</v>
      </c>
      <c r="AG24" s="121">
        <v>-2662.0200000000004</v>
      </c>
      <c r="AH24" s="121">
        <v>-2797.2999999999993</v>
      </c>
      <c r="AI24" s="121">
        <v>-2995.6800000000003</v>
      </c>
      <c r="AJ24" s="121">
        <v>-3180.1100000000006</v>
      </c>
      <c r="AK24" s="121">
        <v>-3351.489999999998</v>
      </c>
      <c r="AL24" s="121">
        <v>-3513.09</v>
      </c>
      <c r="AM24" s="121">
        <v>-3682.2599999999984</v>
      </c>
      <c r="AN24" s="121">
        <v>-3837.84</v>
      </c>
      <c r="AO24" s="121">
        <v>-3984.9300000000003</v>
      </c>
      <c r="AP24" s="121">
        <v>-4121.5800000000017</v>
      </c>
      <c r="AQ24" s="121">
        <v>-4247.7299999999996</v>
      </c>
      <c r="AR24" s="121">
        <v>-4364.7800000000025</v>
      </c>
      <c r="AS24" s="121">
        <v>-4471.4900000000016</v>
      </c>
      <c r="AT24" s="121">
        <v>-4573.5199999999968</v>
      </c>
      <c r="AU24" s="121">
        <v>-4668.7699999999968</v>
      </c>
      <c r="AV24" s="121">
        <v>-4756.3300000000017</v>
      </c>
      <c r="AW24" s="121">
        <v>-4834.619999999999</v>
      </c>
      <c r="AX24" s="121">
        <v>-4907.6100000000006</v>
      </c>
      <c r="AY24" s="121">
        <v>-4972.7800000000025</v>
      </c>
      <c r="AZ24" s="121">
        <v>-5028.9700000000012</v>
      </c>
      <c r="BA24" s="121">
        <v>-5080.8099999999977</v>
      </c>
      <c r="BB24" s="121">
        <v>-5126</v>
      </c>
      <c r="BC24" s="121">
        <v>-5166.7900000000009</v>
      </c>
      <c r="BD24" s="121">
        <v>-5203.68</v>
      </c>
      <c r="BE24" s="121">
        <v>-5235.0600000000049</v>
      </c>
      <c r="BF24" s="121">
        <v>-5263.4800000000032</v>
      </c>
      <c r="BG24" s="121">
        <v>-5287.8600000000006</v>
      </c>
      <c r="BH24" s="121">
        <v>-5311.0499999999956</v>
      </c>
      <c r="BI24" s="121">
        <v>-5331.9499999999971</v>
      </c>
      <c r="BJ24" s="121">
        <v>-5354.3899999999958</v>
      </c>
      <c r="BK24" s="121">
        <v>-5375.6399999999994</v>
      </c>
      <c r="BL24" s="121">
        <v>-5395.41</v>
      </c>
      <c r="BM24" s="121">
        <v>-5413.66</v>
      </c>
      <c r="BN24" s="121">
        <v>-5422.7599999999984</v>
      </c>
    </row>
    <row r="25" spans="1:66" x14ac:dyDescent="0.2">
      <c r="A25" t="s">
        <v>14</v>
      </c>
      <c r="B25" t="s">
        <v>15</v>
      </c>
      <c r="C25" t="s">
        <v>394</v>
      </c>
      <c r="D25" t="s">
        <v>165</v>
      </c>
      <c r="E25" t="s">
        <v>15</v>
      </c>
      <c r="F25" t="s">
        <v>17</v>
      </c>
      <c r="G25" t="s">
        <v>18</v>
      </c>
      <c r="H25" t="s">
        <v>155</v>
      </c>
      <c r="I25" s="121">
        <v>-198.18000000000029</v>
      </c>
      <c r="J25" s="121">
        <v>-310.52999999999884</v>
      </c>
      <c r="K25" s="121">
        <v>-376.40999999999985</v>
      </c>
      <c r="L25" s="121">
        <v>-590.07999999999811</v>
      </c>
      <c r="M25" s="121">
        <v>-617.97999999999956</v>
      </c>
      <c r="N25" s="121">
        <v>-749.45999999999913</v>
      </c>
      <c r="O25" s="121">
        <v>-869.65000000000146</v>
      </c>
      <c r="P25" s="121">
        <v>-1216.75</v>
      </c>
      <c r="Q25" s="121">
        <v>-1146.0400000000009</v>
      </c>
      <c r="R25" s="121">
        <v>-1370.5900000000001</v>
      </c>
      <c r="S25" s="121">
        <v>-1710.3600000000006</v>
      </c>
      <c r="T25" s="121">
        <v>-1752.6700000000019</v>
      </c>
      <c r="U25" s="121">
        <v>-2023.4499999999971</v>
      </c>
      <c r="V25" s="121">
        <v>-1961.4199999999983</v>
      </c>
      <c r="W25" s="121">
        <v>-1736.4600000000028</v>
      </c>
      <c r="X25" s="121">
        <v>-1713.7299999999996</v>
      </c>
      <c r="Y25" s="121">
        <v>-1701.8400000000001</v>
      </c>
      <c r="Z25" s="121">
        <v>-1739.7499999999964</v>
      </c>
      <c r="AA25" s="121">
        <v>-1858.2700000000041</v>
      </c>
      <c r="AB25" s="121">
        <v>-1753.1800000000003</v>
      </c>
      <c r="AC25" s="121">
        <v>-2000.9400000000023</v>
      </c>
      <c r="AD25" s="121">
        <v>-2057.41</v>
      </c>
      <c r="AE25" s="121">
        <v>-2258.2200000000012</v>
      </c>
      <c r="AF25" s="121">
        <v>-2143.1500000000015</v>
      </c>
      <c r="AG25" s="121">
        <v>-2554.1499999999978</v>
      </c>
      <c r="AH25" s="121">
        <v>-2728.9700000000012</v>
      </c>
      <c r="AI25" s="121">
        <v>-2971.7599999999984</v>
      </c>
      <c r="AJ25" s="121">
        <v>-3203.8799999999974</v>
      </c>
      <c r="AK25" s="121">
        <v>-3422.7000000000044</v>
      </c>
      <c r="AL25" s="121">
        <v>-3631.2400000000016</v>
      </c>
      <c r="AM25" s="121">
        <v>-3845.4900000000016</v>
      </c>
      <c r="AN25" s="121">
        <v>-4046.7099999999955</v>
      </c>
      <c r="AO25" s="121">
        <v>-4239.3900000000031</v>
      </c>
      <c r="AP25" s="121">
        <v>-4421.16</v>
      </c>
      <c r="AQ25" s="121">
        <v>-4591.8499999999985</v>
      </c>
      <c r="AR25" s="121">
        <v>-4752.4199999999983</v>
      </c>
      <c r="AS25" s="121">
        <v>-4901.8899999999994</v>
      </c>
      <c r="AT25" s="121">
        <v>-5046.4600000000028</v>
      </c>
      <c r="AU25" s="121">
        <v>-5183.8500000000022</v>
      </c>
      <c r="AV25" s="121">
        <v>-5313.6000000000022</v>
      </c>
      <c r="AW25" s="121">
        <v>-5433.7700000000041</v>
      </c>
      <c r="AX25" s="121">
        <v>-5548.8500000000022</v>
      </c>
      <c r="AY25" s="121">
        <v>-5656.1899999999987</v>
      </c>
      <c r="AZ25" s="121">
        <v>-5754.7900000000009</v>
      </c>
      <c r="BA25" s="121">
        <v>-5849.3499999999985</v>
      </c>
      <c r="BB25" s="121">
        <v>-5937.3600000000006</v>
      </c>
      <c r="BC25" s="121">
        <v>-6019.0599999999977</v>
      </c>
      <c r="BD25" s="121">
        <v>-6096.68</v>
      </c>
      <c r="BE25" s="121">
        <v>-6168.0200000000041</v>
      </c>
      <c r="BF25" s="121">
        <v>-6236.2199999999939</v>
      </c>
      <c r="BG25" s="121">
        <v>-6299.8499999999985</v>
      </c>
      <c r="BH25" s="121">
        <v>-6361.1200000000026</v>
      </c>
      <c r="BI25" s="121">
        <v>-6419.4699999999939</v>
      </c>
      <c r="BJ25" s="121">
        <v>-6478.5299999999988</v>
      </c>
      <c r="BK25" s="121">
        <v>-6534.9700000000012</v>
      </c>
      <c r="BL25" s="121">
        <v>-6588.4400000000023</v>
      </c>
      <c r="BM25" s="121">
        <v>-6639.4700000000012</v>
      </c>
      <c r="BN25" s="121">
        <v>-6679.7199999999939</v>
      </c>
    </row>
    <row r="26" spans="1:66" x14ac:dyDescent="0.2">
      <c r="A26" t="s">
        <v>14</v>
      </c>
      <c r="B26" t="s">
        <v>15</v>
      </c>
      <c r="C26" t="s">
        <v>394</v>
      </c>
      <c r="D26" t="s">
        <v>166</v>
      </c>
      <c r="E26" t="s">
        <v>15</v>
      </c>
      <c r="F26" t="s">
        <v>17</v>
      </c>
      <c r="G26" t="s">
        <v>18</v>
      </c>
      <c r="H26" t="s">
        <v>155</v>
      </c>
      <c r="I26" s="121">
        <v>-129.94000000000233</v>
      </c>
      <c r="J26" s="121">
        <v>-214.37999999999738</v>
      </c>
      <c r="K26" s="121">
        <v>-329.81000000000131</v>
      </c>
      <c r="L26" s="121">
        <v>-461.68999999999869</v>
      </c>
      <c r="M26" s="121">
        <v>-532.07999999999811</v>
      </c>
      <c r="N26" s="121">
        <v>-652.80000000000291</v>
      </c>
      <c r="O26" s="121">
        <v>-740.45000000000073</v>
      </c>
      <c r="P26" s="121">
        <v>-872.58000000000175</v>
      </c>
      <c r="Q26" s="121">
        <v>-986.15000000000146</v>
      </c>
      <c r="R26" s="121">
        <v>-1098.3299999999981</v>
      </c>
      <c r="S26" s="121">
        <v>-1269.4900000000016</v>
      </c>
      <c r="T26" s="121">
        <v>-1379.4599999999991</v>
      </c>
      <c r="U26" s="121">
        <v>-1609.260000000002</v>
      </c>
      <c r="V26" s="121">
        <v>-1646.4500000000007</v>
      </c>
      <c r="W26" s="121">
        <v>-1476.5999999999985</v>
      </c>
      <c r="X26" s="121">
        <v>-1661.5200000000004</v>
      </c>
      <c r="Y26" s="121">
        <v>-1547.6699999999983</v>
      </c>
      <c r="Z26" s="121">
        <v>-1397.75</v>
      </c>
      <c r="AA26" s="121">
        <v>-1553.869999999999</v>
      </c>
      <c r="AB26" s="121">
        <v>-1524.380000000001</v>
      </c>
      <c r="AC26" s="121">
        <v>-1767.3899999999994</v>
      </c>
      <c r="AD26" s="121">
        <v>-1632.3999999999978</v>
      </c>
      <c r="AE26" s="121">
        <v>-1799.0099999999984</v>
      </c>
      <c r="AF26" s="121">
        <v>-2155.9399999999987</v>
      </c>
      <c r="AG26" s="121">
        <v>-2213.6499999999978</v>
      </c>
      <c r="AH26" s="121">
        <v>-2391.739999999998</v>
      </c>
      <c r="AI26" s="121">
        <v>-2624.5800000000017</v>
      </c>
      <c r="AJ26" s="121">
        <v>-2849.1100000000006</v>
      </c>
      <c r="AK26" s="121">
        <v>-3061.369999999999</v>
      </c>
      <c r="AL26" s="121">
        <v>-3264.4799999999996</v>
      </c>
      <c r="AM26" s="121">
        <v>-3470.8299999999981</v>
      </c>
      <c r="AN26" s="121">
        <v>-3665.6799999999967</v>
      </c>
      <c r="AO26" s="121">
        <v>-3852.91</v>
      </c>
      <c r="AP26" s="121">
        <v>-4030.1299999999974</v>
      </c>
      <c r="AQ26" s="121">
        <v>-4197.2200000000012</v>
      </c>
      <c r="AR26" s="121">
        <v>-4354.8300000000017</v>
      </c>
      <c r="AS26" s="121">
        <v>-4502.1400000000031</v>
      </c>
      <c r="AT26" s="121">
        <v>-4645.0999999999949</v>
      </c>
      <c r="AU26" s="121">
        <v>-4780.9200000000019</v>
      </c>
      <c r="AV26" s="121">
        <v>-4909.84</v>
      </c>
      <c r="AW26" s="121">
        <v>-5029.8399999999965</v>
      </c>
      <c r="AX26" s="121">
        <v>-5144.9499999999971</v>
      </c>
      <c r="AY26" s="121">
        <v>-5252.8899999999994</v>
      </c>
      <c r="AZ26" s="121">
        <v>-5352.7700000000041</v>
      </c>
      <c r="BA26" s="121">
        <v>-5448.6099999999969</v>
      </c>
      <c r="BB26" s="121">
        <v>-5538.43</v>
      </c>
      <c r="BC26" s="121">
        <v>-5622.2000000000044</v>
      </c>
      <c r="BD26" s="121">
        <v>-5701.9800000000032</v>
      </c>
      <c r="BE26" s="121">
        <v>-5775.8399999999965</v>
      </c>
      <c r="BF26" s="121">
        <v>-5846.7500000000036</v>
      </c>
      <c r="BG26" s="121">
        <v>-5913.0800000000017</v>
      </c>
      <c r="BH26" s="121">
        <v>-5977.0800000000017</v>
      </c>
      <c r="BI26" s="121">
        <v>-6038.239999999998</v>
      </c>
      <c r="BJ26" s="121">
        <v>-6099.75</v>
      </c>
      <c r="BK26" s="121">
        <v>-6158.7100000000064</v>
      </c>
      <c r="BL26" s="121">
        <v>-6214.8399999999965</v>
      </c>
      <c r="BM26" s="121">
        <v>-6268.5</v>
      </c>
      <c r="BN26" s="121">
        <v>-6311.9100000000035</v>
      </c>
    </row>
    <row r="27" spans="1:66" x14ac:dyDescent="0.2">
      <c r="A27" t="s">
        <v>14</v>
      </c>
      <c r="B27" t="s">
        <v>15</v>
      </c>
      <c r="C27" t="s">
        <v>11</v>
      </c>
      <c r="D27" t="s">
        <v>16</v>
      </c>
      <c r="E27" t="s">
        <v>15</v>
      </c>
      <c r="F27" t="s">
        <v>17</v>
      </c>
      <c r="G27" t="s">
        <v>18</v>
      </c>
      <c r="H27" t="s">
        <v>155</v>
      </c>
      <c r="I27" s="121">
        <v>-80.090000000000146</v>
      </c>
      <c r="J27" s="121">
        <v>-137.34999999999854</v>
      </c>
      <c r="K27" s="121">
        <v>-203.84999999999854</v>
      </c>
      <c r="L27" s="121">
        <v>-276.93000000000029</v>
      </c>
      <c r="M27" s="121">
        <v>-322.82999999999811</v>
      </c>
      <c r="N27" s="121">
        <v>-366.70999999999913</v>
      </c>
      <c r="O27" s="121">
        <v>-453.22000000000116</v>
      </c>
      <c r="P27" s="121">
        <v>-504.44000000000233</v>
      </c>
      <c r="Q27" s="121">
        <v>-620.77999999999884</v>
      </c>
      <c r="R27" s="121">
        <v>-736.83999999999651</v>
      </c>
      <c r="S27" s="121">
        <v>-806.64000000000306</v>
      </c>
      <c r="T27" s="121">
        <v>-906.84999999999854</v>
      </c>
      <c r="U27" s="121">
        <v>-1028.130000000001</v>
      </c>
      <c r="V27" s="121">
        <v>-1070.9700000000012</v>
      </c>
      <c r="W27" s="121">
        <v>-1048.5</v>
      </c>
      <c r="X27" s="121">
        <v>-1117.619999999999</v>
      </c>
      <c r="Y27" s="121">
        <v>-1048.0600000000013</v>
      </c>
      <c r="Z27" s="121">
        <v>-982.04999999999927</v>
      </c>
      <c r="AA27" s="121">
        <v>-1086.5400000000009</v>
      </c>
      <c r="AB27" s="121">
        <v>-1125.5399999999972</v>
      </c>
      <c r="AC27" s="121">
        <v>-1253.0299999999988</v>
      </c>
      <c r="AD27" s="121">
        <v>-1275.3899999999994</v>
      </c>
      <c r="AE27" s="121">
        <v>-1370.7100000000028</v>
      </c>
      <c r="AF27" s="121">
        <v>-1522.760000000002</v>
      </c>
      <c r="AG27" s="121">
        <v>-1669.1099999999969</v>
      </c>
      <c r="AH27" s="121">
        <v>-1802.4299999999967</v>
      </c>
      <c r="AI27" s="121">
        <v>-1949.880000000001</v>
      </c>
      <c r="AJ27" s="121">
        <v>-2085.8299999999981</v>
      </c>
      <c r="AK27" s="121">
        <v>-2213.4399999999987</v>
      </c>
      <c r="AL27" s="121">
        <v>-2335.4300000000003</v>
      </c>
      <c r="AM27" s="121">
        <v>-2474</v>
      </c>
      <c r="AN27" s="121">
        <v>-2599.7099999999991</v>
      </c>
      <c r="AO27" s="121">
        <v>-2717.6800000000003</v>
      </c>
      <c r="AP27" s="121">
        <v>-2825.41</v>
      </c>
      <c r="AQ27" s="121">
        <v>-2923.5499999999993</v>
      </c>
      <c r="AR27" s="121">
        <v>-3012.4900000000016</v>
      </c>
      <c r="AS27" s="121">
        <v>-3091.3600000000006</v>
      </c>
      <c r="AT27" s="121">
        <v>-3165.5</v>
      </c>
      <c r="AU27" s="121">
        <v>-3230.6800000000003</v>
      </c>
      <c r="AV27" s="121">
        <v>-3287.7200000000012</v>
      </c>
      <c r="AW27" s="121">
        <v>-3334.2400000000016</v>
      </c>
      <c r="AX27" s="121">
        <v>-3373.0499999999993</v>
      </c>
      <c r="AY27" s="121">
        <v>-3402.4700000000012</v>
      </c>
      <c r="AZ27" s="121">
        <v>-3421.59</v>
      </c>
      <c r="BA27" s="121">
        <v>-3434.239999999998</v>
      </c>
      <c r="BB27" s="121">
        <v>-3438.3900000000031</v>
      </c>
      <c r="BC27" s="121">
        <v>-3440.9500000000007</v>
      </c>
      <c r="BD27" s="121">
        <v>-3438.369999999999</v>
      </c>
      <c r="BE27" s="121">
        <v>-3430.6699999999983</v>
      </c>
      <c r="BF27" s="121">
        <v>-3419.66</v>
      </c>
      <c r="BG27" s="121">
        <v>-3404.0599999999977</v>
      </c>
      <c r="BH27" s="121">
        <v>-3388.4200000000019</v>
      </c>
      <c r="BI27" s="121">
        <v>-3370.869999999999</v>
      </c>
      <c r="BJ27" s="121">
        <v>-3354.7999999999993</v>
      </c>
      <c r="BK27" s="121">
        <v>-3339.4399999999987</v>
      </c>
      <c r="BL27" s="121">
        <v>-3324.6800000000003</v>
      </c>
      <c r="BM27" s="121">
        <v>-3309.1800000000003</v>
      </c>
      <c r="BN27" s="121">
        <v>-3285.5699999999997</v>
      </c>
    </row>
    <row r="28" spans="1:66" x14ac:dyDescent="0.2">
      <c r="A28" t="s">
        <v>14</v>
      </c>
      <c r="B28" t="s">
        <v>15</v>
      </c>
      <c r="C28" t="s">
        <v>11</v>
      </c>
      <c r="D28" t="s">
        <v>152</v>
      </c>
      <c r="E28" t="s">
        <v>15</v>
      </c>
      <c r="F28" t="s">
        <v>17</v>
      </c>
      <c r="G28" t="s">
        <v>18</v>
      </c>
      <c r="H28" t="s">
        <v>155</v>
      </c>
      <c r="I28" s="121">
        <v>-128.33000000000175</v>
      </c>
      <c r="J28" s="121">
        <v>-167.29999999999927</v>
      </c>
      <c r="K28" s="121">
        <v>-277.59000000000015</v>
      </c>
      <c r="L28" s="121">
        <v>-386.36999999999898</v>
      </c>
      <c r="M28" s="121">
        <v>-461.15999999999985</v>
      </c>
      <c r="N28" s="121">
        <v>-514.76000000000204</v>
      </c>
      <c r="O28" s="121">
        <v>-628.04000000000087</v>
      </c>
      <c r="P28" s="121">
        <v>-735.20999999999913</v>
      </c>
      <c r="Q28" s="121">
        <v>-839.25</v>
      </c>
      <c r="R28" s="121">
        <v>-978.66000000000349</v>
      </c>
      <c r="S28" s="121">
        <v>-1008.0900000000001</v>
      </c>
      <c r="T28" s="121">
        <v>-1252</v>
      </c>
      <c r="U28" s="121">
        <v>-1362.9799999999996</v>
      </c>
      <c r="V28" s="121">
        <v>-1302.4900000000016</v>
      </c>
      <c r="W28" s="121">
        <v>-1329.8300000000017</v>
      </c>
      <c r="X28" s="121">
        <v>-1415.8700000000026</v>
      </c>
      <c r="Y28" s="121">
        <v>-1297.8400000000001</v>
      </c>
      <c r="Z28" s="121">
        <v>-1170.0599999999977</v>
      </c>
      <c r="AA28" s="121">
        <v>-1329.0699999999997</v>
      </c>
      <c r="AB28" s="121">
        <v>-1367.869999999999</v>
      </c>
      <c r="AC28" s="121">
        <v>-1551.5999999999985</v>
      </c>
      <c r="AD28" s="121">
        <v>-1495.1399999999994</v>
      </c>
      <c r="AE28" s="121">
        <v>-1546.5599999999977</v>
      </c>
      <c r="AF28" s="121">
        <v>-1783.5200000000004</v>
      </c>
      <c r="AG28" s="121">
        <v>-1939.4900000000016</v>
      </c>
      <c r="AH28" s="121">
        <v>-2070.4500000000007</v>
      </c>
      <c r="AI28" s="121">
        <v>-2233.2900000000009</v>
      </c>
      <c r="AJ28" s="121">
        <v>-2387.3899999999994</v>
      </c>
      <c r="AK28" s="121">
        <v>-2531.3899999999994</v>
      </c>
      <c r="AL28" s="121">
        <v>-2668.0800000000017</v>
      </c>
      <c r="AM28" s="121">
        <v>-2809.0800000000017</v>
      </c>
      <c r="AN28" s="121">
        <v>-2939.5999999999985</v>
      </c>
      <c r="AO28" s="121">
        <v>-3064.0499999999993</v>
      </c>
      <c r="AP28" s="121">
        <v>-3179.989999999998</v>
      </c>
      <c r="AQ28" s="121">
        <v>-3287.3899999999994</v>
      </c>
      <c r="AR28" s="121">
        <v>-3386.6400000000031</v>
      </c>
      <c r="AS28" s="121">
        <v>-3477.4499999999971</v>
      </c>
      <c r="AT28" s="121">
        <v>-3564.6100000000006</v>
      </c>
      <c r="AU28" s="121">
        <v>-3645.0200000000004</v>
      </c>
      <c r="AV28" s="121">
        <v>-3719.380000000001</v>
      </c>
      <c r="AW28" s="121">
        <v>-3785.09</v>
      </c>
      <c r="AX28" s="121">
        <v>-3845.4500000000007</v>
      </c>
      <c r="AY28" s="121">
        <v>-3898.4300000000003</v>
      </c>
      <c r="AZ28" s="121">
        <v>-3943.2400000000016</v>
      </c>
      <c r="BA28" s="121">
        <v>-3983.7799999999988</v>
      </c>
      <c r="BB28" s="121">
        <v>-4017.8000000000029</v>
      </c>
      <c r="BC28" s="121">
        <v>-4048.7000000000007</v>
      </c>
      <c r="BD28" s="121">
        <v>-4075.9000000000015</v>
      </c>
      <c r="BE28" s="121">
        <v>-4098.32</v>
      </c>
      <c r="BF28" s="121">
        <v>-4118.380000000001</v>
      </c>
      <c r="BG28" s="121">
        <v>-4134.41</v>
      </c>
      <c r="BH28" s="121">
        <v>-4149.7400000000016</v>
      </c>
      <c r="BI28" s="121">
        <v>-4163.1900000000023</v>
      </c>
      <c r="BJ28" s="121">
        <v>-4178.0499999999993</v>
      </c>
      <c r="BK28" s="121">
        <v>-4192.3999999999978</v>
      </c>
      <c r="BL28" s="121">
        <v>-4206.130000000001</v>
      </c>
      <c r="BM28" s="121">
        <v>-4218.7099999999991</v>
      </c>
      <c r="BN28" s="121">
        <v>-4223.4199999999983</v>
      </c>
    </row>
    <row r="29" spans="1:66" x14ac:dyDescent="0.2">
      <c r="A29" t="s">
        <v>14</v>
      </c>
      <c r="B29" t="s">
        <v>15</v>
      </c>
      <c r="C29" t="s">
        <v>11</v>
      </c>
      <c r="D29" t="s">
        <v>156</v>
      </c>
      <c r="E29" t="s">
        <v>15</v>
      </c>
      <c r="F29" t="s">
        <v>17</v>
      </c>
      <c r="G29" t="s">
        <v>18</v>
      </c>
      <c r="H29" t="s">
        <v>155</v>
      </c>
      <c r="I29" s="121">
        <v>-106.25</v>
      </c>
      <c r="J29" s="121">
        <v>-173.20999999999913</v>
      </c>
      <c r="K29" s="121">
        <v>-238.65000000000146</v>
      </c>
      <c r="L29" s="121">
        <v>-344.2400000000016</v>
      </c>
      <c r="M29" s="121">
        <v>-405.09000000000015</v>
      </c>
      <c r="N29" s="121">
        <v>-439.31000000000131</v>
      </c>
      <c r="O29" s="121">
        <v>-576.13000000000102</v>
      </c>
      <c r="P29" s="121">
        <v>-621.02999999999884</v>
      </c>
      <c r="Q29" s="121">
        <v>-785.2300000000032</v>
      </c>
      <c r="R29" s="121">
        <v>-885.10000000000218</v>
      </c>
      <c r="S29" s="121">
        <v>-982.55000000000291</v>
      </c>
      <c r="T29" s="121">
        <v>-1075.3700000000026</v>
      </c>
      <c r="U29" s="121">
        <v>-1231.9099999999999</v>
      </c>
      <c r="V29" s="121">
        <v>-1277.6700000000019</v>
      </c>
      <c r="W29" s="121">
        <v>-1130.239999999998</v>
      </c>
      <c r="X29" s="121">
        <v>-1210.3199999999997</v>
      </c>
      <c r="Y29" s="121">
        <v>-1169.2700000000004</v>
      </c>
      <c r="Z29" s="121">
        <v>-1069.5099999999984</v>
      </c>
      <c r="AA29" s="121">
        <v>-1252.9699999999975</v>
      </c>
      <c r="AB29" s="121">
        <v>-1218.75</v>
      </c>
      <c r="AC29" s="121">
        <v>-1340.5299999999988</v>
      </c>
      <c r="AD29" s="121">
        <v>-1435.2200000000012</v>
      </c>
      <c r="AE29" s="121">
        <v>-1352.0699999999997</v>
      </c>
      <c r="AF29" s="121">
        <v>-1538.6900000000023</v>
      </c>
      <c r="AG29" s="121">
        <v>-1756.4000000000015</v>
      </c>
      <c r="AH29" s="121">
        <v>-1879.4500000000007</v>
      </c>
      <c r="AI29" s="121">
        <v>-2030.7900000000009</v>
      </c>
      <c r="AJ29" s="121">
        <v>-2175.3600000000006</v>
      </c>
      <c r="AK29" s="121">
        <v>-2312.0200000000004</v>
      </c>
      <c r="AL29" s="121">
        <v>-2443.380000000001</v>
      </c>
      <c r="AM29" s="121">
        <v>-2577.7000000000007</v>
      </c>
      <c r="AN29" s="121">
        <v>-2702.4300000000003</v>
      </c>
      <c r="AO29" s="121">
        <v>-2821.8600000000006</v>
      </c>
      <c r="AP29" s="121">
        <v>-2933.2900000000009</v>
      </c>
      <c r="AQ29" s="121">
        <v>-3036.34</v>
      </c>
      <c r="AR29" s="121">
        <v>-3131.3899999999994</v>
      </c>
      <c r="AS29" s="121">
        <v>-3218.34</v>
      </c>
      <c r="AT29" s="121">
        <v>-3301.09</v>
      </c>
      <c r="AU29" s="121">
        <v>-3376.7400000000016</v>
      </c>
      <c r="AV29" s="121">
        <v>-3445.7700000000004</v>
      </c>
      <c r="AW29" s="121">
        <v>-3505.6700000000019</v>
      </c>
      <c r="AX29" s="121">
        <v>-3559.3300000000017</v>
      </c>
      <c r="AY29" s="121">
        <v>-3604.7099999999991</v>
      </c>
      <c r="AZ29" s="121">
        <v>-3641.0799999999981</v>
      </c>
      <c r="BA29" s="121">
        <v>-3672.119999999999</v>
      </c>
      <c r="BB29" s="121">
        <v>-3695.6499999999978</v>
      </c>
      <c r="BC29" s="121">
        <v>-3716.7999999999993</v>
      </c>
      <c r="BD29" s="121">
        <v>-3733.7800000000025</v>
      </c>
      <c r="BE29" s="121">
        <v>-3745.7900000000009</v>
      </c>
      <c r="BF29" s="121">
        <v>-3754.91</v>
      </c>
      <c r="BG29" s="121">
        <v>-3759.7299999999996</v>
      </c>
      <c r="BH29" s="121">
        <v>-3764.119999999999</v>
      </c>
      <c r="BI29" s="121">
        <v>-3766.59</v>
      </c>
      <c r="BJ29" s="121">
        <v>-3770.5799999999981</v>
      </c>
      <c r="BK29" s="121">
        <v>-3774.5599999999977</v>
      </c>
      <c r="BL29" s="121">
        <v>-3778.5200000000004</v>
      </c>
      <c r="BM29" s="121">
        <v>-3781.5500000000029</v>
      </c>
      <c r="BN29" s="121">
        <v>-3778.4399999999987</v>
      </c>
    </row>
    <row r="30" spans="1:66" x14ac:dyDescent="0.2">
      <c r="A30" t="s">
        <v>14</v>
      </c>
      <c r="B30" t="s">
        <v>15</v>
      </c>
      <c r="C30" t="s">
        <v>11</v>
      </c>
      <c r="D30" t="s">
        <v>157</v>
      </c>
      <c r="E30" t="s">
        <v>15</v>
      </c>
      <c r="F30" t="s">
        <v>17</v>
      </c>
      <c r="G30" t="s">
        <v>18</v>
      </c>
      <c r="H30" t="s">
        <v>155</v>
      </c>
      <c r="I30" s="121">
        <v>-85.760000000002037</v>
      </c>
      <c r="J30" s="121">
        <v>-139.16999999999825</v>
      </c>
      <c r="K30" s="121">
        <v>-235.04000000000087</v>
      </c>
      <c r="L30" s="121">
        <v>-301.26000000000204</v>
      </c>
      <c r="M30" s="121">
        <v>-372.77000000000044</v>
      </c>
      <c r="N30" s="121">
        <v>-417.93000000000029</v>
      </c>
      <c r="O30" s="121">
        <v>-549.43999999999869</v>
      </c>
      <c r="P30" s="121">
        <v>-594.70000000000073</v>
      </c>
      <c r="Q30" s="121">
        <v>-690.93000000000029</v>
      </c>
      <c r="R30" s="121">
        <v>-899.29999999999927</v>
      </c>
      <c r="S30" s="121">
        <v>-896.58000000000175</v>
      </c>
      <c r="T30" s="121">
        <v>-985.04999999999927</v>
      </c>
      <c r="U30" s="121">
        <v>-1116.5699999999997</v>
      </c>
      <c r="V30" s="121">
        <v>-1228.2099999999991</v>
      </c>
      <c r="W30" s="121">
        <v>-1086.1599999999999</v>
      </c>
      <c r="X30" s="121">
        <v>-1240.6699999999983</v>
      </c>
      <c r="Y30" s="121">
        <v>-1175.2099999999991</v>
      </c>
      <c r="Z30" s="121">
        <v>-1072.5400000000009</v>
      </c>
      <c r="AA30" s="121">
        <v>-1177.3499999999985</v>
      </c>
      <c r="AB30" s="121">
        <v>-1227.880000000001</v>
      </c>
      <c r="AC30" s="121">
        <v>-1301.2299999999996</v>
      </c>
      <c r="AD30" s="121">
        <v>-1325.1800000000003</v>
      </c>
      <c r="AE30" s="121">
        <v>-1332.8499999999985</v>
      </c>
      <c r="AF30" s="121">
        <v>-1561.0999999999985</v>
      </c>
      <c r="AG30" s="121">
        <v>-1709.3199999999997</v>
      </c>
      <c r="AH30" s="121">
        <v>-1836.0599999999977</v>
      </c>
      <c r="AI30" s="121">
        <v>-1986.0400000000009</v>
      </c>
      <c r="AJ30" s="121">
        <v>-2128.6100000000006</v>
      </c>
      <c r="AK30" s="121">
        <v>-2263.0600000000013</v>
      </c>
      <c r="AL30" s="121">
        <v>-2392.3599999999969</v>
      </c>
      <c r="AM30" s="121">
        <v>-2527.9500000000007</v>
      </c>
      <c r="AN30" s="121">
        <v>-2652.6499999999978</v>
      </c>
      <c r="AO30" s="121">
        <v>-2771.3899999999994</v>
      </c>
      <c r="AP30" s="121">
        <v>-2881.4400000000023</v>
      </c>
      <c r="AQ30" s="121">
        <v>-2982.5099999999984</v>
      </c>
      <c r="AR30" s="121">
        <v>-3074.5</v>
      </c>
      <c r="AS30" s="121">
        <v>-3157.5400000000009</v>
      </c>
      <c r="AT30" s="121">
        <v>-3235.7000000000007</v>
      </c>
      <c r="AU30" s="121">
        <v>-3305.5400000000009</v>
      </c>
      <c r="AV30" s="121">
        <v>-3367.59</v>
      </c>
      <c r="AW30" s="121">
        <v>-3419.1400000000031</v>
      </c>
      <c r="AX30" s="121">
        <v>-3462.9799999999996</v>
      </c>
      <c r="AY30" s="121">
        <v>-3497.0200000000004</v>
      </c>
      <c r="AZ30" s="121">
        <v>-3520.739999999998</v>
      </c>
      <c r="BA30" s="121">
        <v>-3537.84</v>
      </c>
      <c r="BB30" s="121">
        <v>-3546.0099999999984</v>
      </c>
      <c r="BC30" s="121">
        <v>-3552.5099999999984</v>
      </c>
      <c r="BD30" s="121">
        <v>-3554</v>
      </c>
      <c r="BE30" s="121">
        <v>-3550.1700000000019</v>
      </c>
      <c r="BF30" s="121">
        <v>-3542.9399999999987</v>
      </c>
      <c r="BG30" s="121">
        <v>-3530.9399999999987</v>
      </c>
      <c r="BH30" s="121">
        <v>-3518.84</v>
      </c>
      <c r="BI30" s="121">
        <v>-3504.7900000000009</v>
      </c>
      <c r="BJ30" s="121">
        <v>-3492.3700000000026</v>
      </c>
      <c r="BK30" s="121">
        <v>-3480.6100000000006</v>
      </c>
      <c r="BL30" s="121">
        <v>-3469.6100000000006</v>
      </c>
      <c r="BM30" s="121">
        <v>-3457.9599999999991</v>
      </c>
      <c r="BN30" s="121">
        <v>-3439.869999999999</v>
      </c>
    </row>
    <row r="31" spans="1:66" x14ac:dyDescent="0.2">
      <c r="A31" t="s">
        <v>14</v>
      </c>
      <c r="B31" t="s">
        <v>15</v>
      </c>
      <c r="C31" t="s">
        <v>11</v>
      </c>
      <c r="D31" t="s">
        <v>158</v>
      </c>
      <c r="E31" t="s">
        <v>15</v>
      </c>
      <c r="F31" t="s">
        <v>17</v>
      </c>
      <c r="G31" t="s">
        <v>18</v>
      </c>
      <c r="H31" t="s">
        <v>155</v>
      </c>
      <c r="I31" s="121">
        <v>-75.760000000002037</v>
      </c>
      <c r="J31" s="121">
        <v>-124.5</v>
      </c>
      <c r="K31" s="121">
        <v>-213.05999999999767</v>
      </c>
      <c r="L31" s="121">
        <v>-258.94000000000233</v>
      </c>
      <c r="M31" s="121">
        <v>-339.60000000000218</v>
      </c>
      <c r="N31" s="121">
        <v>-376.45000000000073</v>
      </c>
      <c r="O31" s="121">
        <v>-488.5</v>
      </c>
      <c r="P31" s="121">
        <v>-479.66999999999825</v>
      </c>
      <c r="Q31" s="121">
        <v>-659.93999999999869</v>
      </c>
      <c r="R31" s="121">
        <v>-758.18000000000029</v>
      </c>
      <c r="S31" s="121">
        <v>-854.46000000000276</v>
      </c>
      <c r="T31" s="121">
        <v>-885.25</v>
      </c>
      <c r="U31" s="121">
        <v>-1049.0800000000017</v>
      </c>
      <c r="V31" s="121">
        <v>-1091.7400000000016</v>
      </c>
      <c r="W31" s="121">
        <v>-1064.380000000001</v>
      </c>
      <c r="X31" s="121">
        <v>-1203.0200000000004</v>
      </c>
      <c r="Y31" s="121">
        <v>-1066.9799999999996</v>
      </c>
      <c r="Z31" s="121">
        <v>-1036.5799999999981</v>
      </c>
      <c r="AA31" s="121">
        <v>-1168.9099999999999</v>
      </c>
      <c r="AB31" s="121">
        <v>-1108.7299999999996</v>
      </c>
      <c r="AC31" s="121">
        <v>-1250.2000000000007</v>
      </c>
      <c r="AD31" s="121">
        <v>-1262.7599999999984</v>
      </c>
      <c r="AE31" s="121">
        <v>-1368</v>
      </c>
      <c r="AF31" s="121">
        <v>-1398.8100000000013</v>
      </c>
      <c r="AG31" s="121">
        <v>-1616.8999999999978</v>
      </c>
      <c r="AH31" s="121">
        <v>-1738.1100000000006</v>
      </c>
      <c r="AI31" s="121">
        <v>-1873.9300000000003</v>
      </c>
      <c r="AJ31" s="121">
        <v>-2000.0400000000009</v>
      </c>
      <c r="AK31" s="121">
        <v>-2117.84</v>
      </c>
      <c r="AL31" s="121">
        <v>-2230.59</v>
      </c>
      <c r="AM31" s="121">
        <v>-2348.1999999999971</v>
      </c>
      <c r="AN31" s="121">
        <v>-2454.1100000000006</v>
      </c>
      <c r="AO31" s="121">
        <v>-2553.7999999999993</v>
      </c>
      <c r="AP31" s="121">
        <v>-2644.1499999999978</v>
      </c>
      <c r="AQ31" s="121">
        <v>-2725.3500000000022</v>
      </c>
      <c r="AR31" s="121">
        <v>-2797.6700000000019</v>
      </c>
      <c r="AS31" s="121">
        <v>-2861.010000000002</v>
      </c>
      <c r="AT31" s="121">
        <v>-2919.2700000000004</v>
      </c>
      <c r="AU31" s="121">
        <v>-2968.5999999999985</v>
      </c>
      <c r="AV31" s="121">
        <v>-3009.5999999999985</v>
      </c>
      <c r="AW31" s="121">
        <v>-3039.9400000000023</v>
      </c>
      <c r="AX31" s="121">
        <v>-3061.8899999999994</v>
      </c>
      <c r="AY31" s="121">
        <v>-3073.5799999999981</v>
      </c>
      <c r="AZ31" s="121">
        <v>-3074.2999999999993</v>
      </c>
      <c r="BA31" s="121">
        <v>-3067.59</v>
      </c>
      <c r="BB31" s="121">
        <v>-3051.3300000000017</v>
      </c>
      <c r="BC31" s="121">
        <v>-3034.630000000001</v>
      </c>
      <c r="BD31" s="121">
        <v>-3012.869999999999</v>
      </c>
      <c r="BE31" s="121">
        <v>-2986.0199999999968</v>
      </c>
      <c r="BF31" s="121">
        <v>-2955.619999999999</v>
      </c>
      <c r="BG31" s="121">
        <v>-2920.3600000000006</v>
      </c>
      <c r="BH31" s="121">
        <v>-2885.6700000000019</v>
      </c>
      <c r="BI31" s="121">
        <v>-2849.2700000000004</v>
      </c>
      <c r="BJ31" s="121">
        <v>-2814.869999999999</v>
      </c>
      <c r="BK31" s="121">
        <v>-2782</v>
      </c>
      <c r="BL31" s="121">
        <v>-2750.9000000000015</v>
      </c>
      <c r="BM31" s="121">
        <v>-2719.66</v>
      </c>
      <c r="BN31" s="121">
        <v>-2683.2700000000004</v>
      </c>
    </row>
    <row r="32" spans="1:66" x14ac:dyDescent="0.2">
      <c r="A32" t="s">
        <v>14</v>
      </c>
      <c r="B32" t="s">
        <v>15</v>
      </c>
      <c r="C32" t="s">
        <v>11</v>
      </c>
      <c r="D32" t="s">
        <v>159</v>
      </c>
      <c r="E32" t="s">
        <v>15</v>
      </c>
      <c r="F32" t="s">
        <v>17</v>
      </c>
      <c r="G32" t="s">
        <v>18</v>
      </c>
      <c r="H32" t="s">
        <v>155</v>
      </c>
      <c r="I32" s="121">
        <v>-57.069999999999709</v>
      </c>
      <c r="J32" s="121">
        <v>-112.70000000000073</v>
      </c>
      <c r="K32" s="121">
        <v>-168.78000000000247</v>
      </c>
      <c r="L32" s="121">
        <v>-251.04000000000087</v>
      </c>
      <c r="M32" s="121">
        <v>-255.30000000000291</v>
      </c>
      <c r="N32" s="121">
        <v>-304.65000000000146</v>
      </c>
      <c r="O32" s="121">
        <v>-419.62000000000262</v>
      </c>
      <c r="P32" s="121">
        <v>-424.84000000000015</v>
      </c>
      <c r="Q32" s="121">
        <v>-532.88000000000102</v>
      </c>
      <c r="R32" s="121">
        <v>-674.30999999999767</v>
      </c>
      <c r="S32" s="121">
        <v>-709.82999999999811</v>
      </c>
      <c r="T32" s="121">
        <v>-787.5099999999984</v>
      </c>
      <c r="U32" s="121">
        <v>-870.77999999999884</v>
      </c>
      <c r="V32" s="121">
        <v>-929.32999999999811</v>
      </c>
      <c r="W32" s="121">
        <v>-956.86000000000058</v>
      </c>
      <c r="X32" s="121">
        <v>-1014.6700000000019</v>
      </c>
      <c r="Y32" s="121">
        <v>-934.25</v>
      </c>
      <c r="Z32" s="121">
        <v>-948.93999999999869</v>
      </c>
      <c r="AA32" s="121">
        <v>-1036.8400000000001</v>
      </c>
      <c r="AB32" s="121">
        <v>-1056.2900000000009</v>
      </c>
      <c r="AC32" s="121">
        <v>-1131.5999999999985</v>
      </c>
      <c r="AD32" s="121">
        <v>-1159.2099999999991</v>
      </c>
      <c r="AE32" s="121">
        <v>-1255.9400000000023</v>
      </c>
      <c r="AF32" s="121">
        <v>-1385.7400000000016</v>
      </c>
      <c r="AG32" s="121">
        <v>-1528.6100000000006</v>
      </c>
      <c r="AH32" s="121">
        <v>-1656.7299999999996</v>
      </c>
      <c r="AI32" s="121">
        <v>-1792.4500000000007</v>
      </c>
      <c r="AJ32" s="121">
        <v>-1915.869999999999</v>
      </c>
      <c r="AK32" s="121">
        <v>-2033</v>
      </c>
      <c r="AL32" s="121">
        <v>-2145.8600000000006</v>
      </c>
      <c r="AM32" s="121">
        <v>-2273.0400000000009</v>
      </c>
      <c r="AN32" s="121">
        <v>-2386.84</v>
      </c>
      <c r="AO32" s="121">
        <v>-2492.869999999999</v>
      </c>
      <c r="AP32" s="121">
        <v>-2588.1000000000022</v>
      </c>
      <c r="AQ32" s="121">
        <v>-2673.5099999999984</v>
      </c>
      <c r="AR32" s="121">
        <v>-2750.0999999999985</v>
      </c>
      <c r="AS32" s="121">
        <v>-2816.34</v>
      </c>
      <c r="AT32" s="121">
        <v>-2877.4900000000016</v>
      </c>
      <c r="AU32" s="121">
        <v>-2928.630000000001</v>
      </c>
      <c r="AV32" s="121">
        <v>-2970.4799999999996</v>
      </c>
      <c r="AW32" s="121">
        <v>-3001.3199999999997</v>
      </c>
      <c r="AX32" s="121">
        <v>-3023.260000000002</v>
      </c>
      <c r="AY32" s="121">
        <v>-3034.7200000000012</v>
      </c>
      <c r="AZ32" s="121">
        <v>-3034.6100000000006</v>
      </c>
      <c r="BA32" s="121">
        <v>-3026.5500000000029</v>
      </c>
      <c r="BB32" s="121">
        <v>-3008.7000000000007</v>
      </c>
      <c r="BC32" s="121">
        <v>-2990.4900000000016</v>
      </c>
      <c r="BD32" s="121">
        <v>-2967.0600000000013</v>
      </c>
      <c r="BE32" s="121">
        <v>-2938.34</v>
      </c>
      <c r="BF32" s="121">
        <v>-2905.66</v>
      </c>
      <c r="BG32" s="121">
        <v>-2867.9900000000016</v>
      </c>
      <c r="BH32" s="121">
        <v>-2830.84</v>
      </c>
      <c r="BI32" s="121">
        <v>-2791.84</v>
      </c>
      <c r="BJ32" s="121">
        <v>-2754.7900000000009</v>
      </c>
      <c r="BK32" s="121">
        <v>-2719.3600000000006</v>
      </c>
      <c r="BL32" s="121">
        <v>-2685.8500000000022</v>
      </c>
      <c r="BM32" s="121">
        <v>-2652.2899999999972</v>
      </c>
      <c r="BN32" s="121">
        <v>-2612.2099999999991</v>
      </c>
    </row>
    <row r="33" spans="1:66" x14ac:dyDescent="0.2">
      <c r="A33" t="s">
        <v>14</v>
      </c>
      <c r="B33" t="s">
        <v>15</v>
      </c>
      <c r="C33" t="s">
        <v>11</v>
      </c>
      <c r="D33" t="s">
        <v>160</v>
      </c>
      <c r="E33" t="s">
        <v>15</v>
      </c>
      <c r="F33" t="s">
        <v>17</v>
      </c>
      <c r="G33" t="s">
        <v>18</v>
      </c>
      <c r="H33" t="s">
        <v>155</v>
      </c>
      <c r="I33" s="121">
        <v>-59.819999999999709</v>
      </c>
      <c r="J33" s="121">
        <v>-117.11000000000058</v>
      </c>
      <c r="K33" s="121">
        <v>-166.69000000000233</v>
      </c>
      <c r="L33" s="121">
        <v>-216.95999999999913</v>
      </c>
      <c r="M33" s="121">
        <v>-256.32999999999811</v>
      </c>
      <c r="N33" s="121">
        <v>-267.68999999999869</v>
      </c>
      <c r="O33" s="121">
        <v>-349.02000000000044</v>
      </c>
      <c r="P33" s="121">
        <v>-374.47000000000116</v>
      </c>
      <c r="Q33" s="121">
        <v>-518.35000000000218</v>
      </c>
      <c r="R33" s="121">
        <v>-599.62000000000262</v>
      </c>
      <c r="S33" s="121">
        <v>-651.41999999999825</v>
      </c>
      <c r="T33" s="121">
        <v>-741.45000000000073</v>
      </c>
      <c r="U33" s="121">
        <v>-845.7300000000032</v>
      </c>
      <c r="V33" s="121">
        <v>-889.34000000000015</v>
      </c>
      <c r="W33" s="121">
        <v>-939.93000000000029</v>
      </c>
      <c r="X33" s="121">
        <v>-1001.2400000000016</v>
      </c>
      <c r="Y33" s="121">
        <v>-915.39000000000306</v>
      </c>
      <c r="Z33" s="121">
        <v>-877.30000000000291</v>
      </c>
      <c r="AA33" s="121">
        <v>-957.06999999999971</v>
      </c>
      <c r="AB33" s="121">
        <v>-1058.8299999999981</v>
      </c>
      <c r="AC33" s="121">
        <v>-1132.4399999999987</v>
      </c>
      <c r="AD33" s="121">
        <v>-1196.0400000000009</v>
      </c>
      <c r="AE33" s="121">
        <v>-1387.1399999999994</v>
      </c>
      <c r="AF33" s="121">
        <v>-1463.6399999999994</v>
      </c>
      <c r="AG33" s="121">
        <v>-1580.1699999999983</v>
      </c>
      <c r="AH33" s="121">
        <v>-1717.1399999999994</v>
      </c>
      <c r="AI33" s="121">
        <v>-1855.2000000000007</v>
      </c>
      <c r="AJ33" s="121">
        <v>-1977.1599999999999</v>
      </c>
      <c r="AK33" s="121">
        <v>-2092.5599999999977</v>
      </c>
      <c r="AL33" s="121">
        <v>-2203.3099999999977</v>
      </c>
      <c r="AM33" s="121">
        <v>-2339.119999999999</v>
      </c>
      <c r="AN33" s="121">
        <v>-2459.2000000000007</v>
      </c>
      <c r="AO33" s="121">
        <v>-2569.5500000000029</v>
      </c>
      <c r="AP33" s="121">
        <v>-2667.4000000000015</v>
      </c>
      <c r="AQ33" s="121">
        <v>-2754.380000000001</v>
      </c>
      <c r="AR33" s="121">
        <v>-2831.6700000000019</v>
      </c>
      <c r="AS33" s="121">
        <v>-2897.0500000000029</v>
      </c>
      <c r="AT33" s="121">
        <v>-2957.16</v>
      </c>
      <c r="AU33" s="121">
        <v>-3006.1099999999969</v>
      </c>
      <c r="AV33" s="121">
        <v>-3044.8300000000017</v>
      </c>
      <c r="AW33" s="121">
        <v>-3071.6899999999987</v>
      </c>
      <c r="AX33" s="121">
        <v>-3088.8900000000031</v>
      </c>
      <c r="AY33" s="121">
        <v>-3095.0800000000017</v>
      </c>
      <c r="AZ33" s="121">
        <v>-3089.0500000000029</v>
      </c>
      <c r="BA33" s="121">
        <v>-3074.6500000000015</v>
      </c>
      <c r="BB33" s="121">
        <v>-3049.9600000000028</v>
      </c>
      <c r="BC33" s="121">
        <v>-3025.0600000000013</v>
      </c>
      <c r="BD33" s="121">
        <v>-2994.34</v>
      </c>
      <c r="BE33" s="121">
        <v>-2958.1400000000031</v>
      </c>
      <c r="BF33" s="121">
        <v>-2917.7799999999988</v>
      </c>
      <c r="BG33" s="121">
        <v>-2872.3300000000017</v>
      </c>
      <c r="BH33" s="121">
        <v>-2827.5200000000004</v>
      </c>
      <c r="BI33" s="121">
        <v>-2780.7999999999993</v>
      </c>
      <c r="BJ33" s="121">
        <v>-2736.1800000000003</v>
      </c>
      <c r="BK33" s="121">
        <v>-2693.4199999999983</v>
      </c>
      <c r="BL33" s="121">
        <v>-2652.5799999999981</v>
      </c>
      <c r="BM33" s="121">
        <v>-2611.59</v>
      </c>
      <c r="BN33" s="121">
        <v>-2562.2999999999993</v>
      </c>
    </row>
    <row r="34" spans="1:66" x14ac:dyDescent="0.2">
      <c r="A34" t="s">
        <v>14</v>
      </c>
      <c r="B34" t="s">
        <v>15</v>
      </c>
      <c r="C34" t="s">
        <v>11</v>
      </c>
      <c r="D34" t="s">
        <v>161</v>
      </c>
      <c r="E34" t="s">
        <v>15</v>
      </c>
      <c r="F34" t="s">
        <v>17</v>
      </c>
      <c r="G34" t="s">
        <v>18</v>
      </c>
      <c r="H34" t="s">
        <v>155</v>
      </c>
      <c r="I34" s="121">
        <v>-55.969999999997526</v>
      </c>
      <c r="J34" s="121">
        <v>-127.31999999999971</v>
      </c>
      <c r="K34" s="121">
        <v>-167.18999999999869</v>
      </c>
      <c r="L34" s="121">
        <v>-220.79000000000087</v>
      </c>
      <c r="M34" s="121">
        <v>-228.54999999999927</v>
      </c>
      <c r="N34" s="121">
        <v>-294.35999999999694</v>
      </c>
      <c r="O34" s="121">
        <v>-293.71000000000276</v>
      </c>
      <c r="P34" s="121">
        <v>-335.35999999999694</v>
      </c>
      <c r="Q34" s="121">
        <v>-447.86000000000058</v>
      </c>
      <c r="R34" s="121">
        <v>-572.93999999999869</v>
      </c>
      <c r="S34" s="121">
        <v>-644.61000000000058</v>
      </c>
      <c r="T34" s="121">
        <v>-723.15999999999985</v>
      </c>
      <c r="U34" s="121">
        <v>-785.58000000000175</v>
      </c>
      <c r="V34" s="121">
        <v>-883.68999999999869</v>
      </c>
      <c r="W34" s="121">
        <v>-972.47000000000116</v>
      </c>
      <c r="X34" s="121">
        <v>-910.34000000000015</v>
      </c>
      <c r="Y34" s="121">
        <v>-929.69000000000233</v>
      </c>
      <c r="Z34" s="121">
        <v>-799.43000000000029</v>
      </c>
      <c r="AA34" s="121">
        <v>-842.27999999999884</v>
      </c>
      <c r="AB34" s="121">
        <v>-980.87000000000262</v>
      </c>
      <c r="AC34" s="121">
        <v>-1134.6399999999994</v>
      </c>
      <c r="AD34" s="121">
        <v>-1251.0999999999985</v>
      </c>
      <c r="AE34" s="121">
        <v>-1402.0599999999977</v>
      </c>
      <c r="AF34" s="121">
        <v>-1441.5900000000001</v>
      </c>
      <c r="AG34" s="121">
        <v>-1613.8400000000001</v>
      </c>
      <c r="AH34" s="121">
        <v>-1772.510000000002</v>
      </c>
      <c r="AI34" s="121">
        <v>-1928.1699999999983</v>
      </c>
      <c r="AJ34" s="121">
        <v>-2066.4600000000028</v>
      </c>
      <c r="AK34" s="121">
        <v>-2196.9200000000019</v>
      </c>
      <c r="AL34" s="121">
        <v>-2321.4900000000016</v>
      </c>
      <c r="AM34" s="121">
        <v>-2491.8299999999981</v>
      </c>
      <c r="AN34" s="121">
        <v>-2643.5400000000009</v>
      </c>
      <c r="AO34" s="121">
        <v>-2783.16</v>
      </c>
      <c r="AP34" s="121">
        <v>-2908.4499999999971</v>
      </c>
      <c r="AQ34" s="121">
        <v>-3021.5200000000004</v>
      </c>
      <c r="AR34" s="121">
        <v>-3122.4700000000012</v>
      </c>
      <c r="AS34" s="121">
        <v>-3209.5499999999993</v>
      </c>
      <c r="AT34" s="121">
        <v>-3290.2799999999988</v>
      </c>
      <c r="AU34" s="121">
        <v>-3358.7000000000007</v>
      </c>
      <c r="AV34" s="121">
        <v>-3415.8300000000017</v>
      </c>
      <c r="AW34" s="121">
        <v>-3459.1800000000003</v>
      </c>
      <c r="AX34" s="121">
        <v>-3491.880000000001</v>
      </c>
      <c r="AY34" s="121">
        <v>-3512.6700000000019</v>
      </c>
      <c r="AZ34" s="121">
        <v>-3520.6099999999969</v>
      </c>
      <c r="BA34" s="121">
        <v>-3520</v>
      </c>
      <c r="BB34" s="121">
        <v>-3508.5</v>
      </c>
      <c r="BC34" s="121">
        <v>-3496.0499999999993</v>
      </c>
      <c r="BD34" s="121">
        <v>-3475.7000000000007</v>
      </c>
      <c r="BE34" s="121">
        <v>-3449.4200000000019</v>
      </c>
      <c r="BF34" s="121">
        <v>-3418.7699999999968</v>
      </c>
      <c r="BG34" s="121">
        <v>-3382.7000000000007</v>
      </c>
      <c r="BH34" s="121">
        <v>-3346.8300000000017</v>
      </c>
      <c r="BI34" s="121">
        <v>-3308.6499999999978</v>
      </c>
      <c r="BJ34" s="121">
        <v>-3271.1699999999983</v>
      </c>
      <c r="BK34" s="121">
        <v>-3235.0699999999997</v>
      </c>
      <c r="BL34" s="121">
        <v>-3199.5200000000004</v>
      </c>
      <c r="BM34" s="121">
        <v>-3162.630000000001</v>
      </c>
      <c r="BN34" s="121">
        <v>-3113.7799999999988</v>
      </c>
    </row>
    <row r="35" spans="1:66" x14ac:dyDescent="0.2">
      <c r="A35" t="s">
        <v>14</v>
      </c>
      <c r="B35" t="s">
        <v>15</v>
      </c>
      <c r="C35" t="s">
        <v>11</v>
      </c>
      <c r="D35" t="s">
        <v>162</v>
      </c>
      <c r="E35" t="s">
        <v>15</v>
      </c>
      <c r="F35" t="s">
        <v>17</v>
      </c>
      <c r="G35" t="s">
        <v>18</v>
      </c>
      <c r="H35" t="s">
        <v>155</v>
      </c>
      <c r="I35" s="121">
        <v>-64.330000000001746</v>
      </c>
      <c r="J35" s="121">
        <v>-117.59999999999854</v>
      </c>
      <c r="K35" s="121">
        <v>-147.15999999999985</v>
      </c>
      <c r="L35" s="121">
        <v>-204.7400000000016</v>
      </c>
      <c r="M35" s="121">
        <v>-260.82999999999811</v>
      </c>
      <c r="N35" s="121">
        <v>-262.11000000000058</v>
      </c>
      <c r="O35" s="121">
        <v>-324.12000000000262</v>
      </c>
      <c r="P35" s="121">
        <v>-332.81999999999971</v>
      </c>
      <c r="Q35" s="121">
        <v>-475.02999999999884</v>
      </c>
      <c r="R35" s="121">
        <v>-533.04000000000087</v>
      </c>
      <c r="S35" s="121">
        <v>-616.61999999999898</v>
      </c>
      <c r="T35" s="121">
        <v>-712.41999999999825</v>
      </c>
      <c r="U35" s="121">
        <v>-800.31000000000131</v>
      </c>
      <c r="V35" s="121">
        <v>-825.97000000000116</v>
      </c>
      <c r="W35" s="121">
        <v>-862.43999999999869</v>
      </c>
      <c r="X35" s="121">
        <v>-920.92000000000189</v>
      </c>
      <c r="Y35" s="121">
        <v>-859.02999999999884</v>
      </c>
      <c r="Z35" s="121">
        <v>-798.15999999999985</v>
      </c>
      <c r="AA35" s="121">
        <v>-899.09999999999854</v>
      </c>
      <c r="AB35" s="121">
        <v>-1019.1399999999994</v>
      </c>
      <c r="AC35" s="121">
        <v>-1134.6999999999971</v>
      </c>
      <c r="AD35" s="121">
        <v>-1233.9199999999983</v>
      </c>
      <c r="AE35" s="121">
        <v>-1349.2099999999991</v>
      </c>
      <c r="AF35" s="121">
        <v>-1537.8500000000022</v>
      </c>
      <c r="AG35" s="121">
        <v>-1626.9199999999983</v>
      </c>
      <c r="AH35" s="121">
        <v>-1789.4700000000012</v>
      </c>
      <c r="AI35" s="121">
        <v>-1949.0600000000013</v>
      </c>
      <c r="AJ35" s="121">
        <v>-2091.59</v>
      </c>
      <c r="AK35" s="121">
        <v>-2226.260000000002</v>
      </c>
      <c r="AL35" s="121">
        <v>-2354.9399999999987</v>
      </c>
      <c r="AM35" s="121">
        <v>-2530.5299999999988</v>
      </c>
      <c r="AN35" s="121">
        <v>-2687.9599999999991</v>
      </c>
      <c r="AO35" s="121">
        <v>-2833.1400000000031</v>
      </c>
      <c r="AP35" s="121">
        <v>-2964.2799999999988</v>
      </c>
      <c r="AQ35" s="121">
        <v>-3083.2999999999993</v>
      </c>
      <c r="AR35" s="121">
        <v>-3190.369999999999</v>
      </c>
      <c r="AS35" s="121">
        <v>-3283.5699999999997</v>
      </c>
      <c r="AT35" s="121">
        <v>-3370.619999999999</v>
      </c>
      <c r="AU35" s="121">
        <v>-3445.7299999999996</v>
      </c>
      <c r="AV35" s="121">
        <v>-3510.0300000000025</v>
      </c>
      <c r="AW35" s="121">
        <v>-3560.869999999999</v>
      </c>
      <c r="AX35" s="121">
        <v>-3601.6299999999974</v>
      </c>
      <c r="AY35" s="121">
        <v>-3631.010000000002</v>
      </c>
      <c r="AZ35" s="121">
        <v>-3647.989999999998</v>
      </c>
      <c r="BA35" s="121">
        <v>-3657.0600000000013</v>
      </c>
      <c r="BB35" s="121">
        <v>-3655.9300000000003</v>
      </c>
      <c r="BC35" s="121">
        <v>-3653.2700000000004</v>
      </c>
      <c r="BD35" s="121">
        <v>-3642.9200000000019</v>
      </c>
      <c r="BE35" s="121">
        <v>-3626.7000000000007</v>
      </c>
      <c r="BF35" s="121">
        <v>-3606.3600000000006</v>
      </c>
      <c r="BG35" s="121">
        <v>-3580.760000000002</v>
      </c>
      <c r="BH35" s="121">
        <v>-3555.0599999999977</v>
      </c>
      <c r="BI35" s="121">
        <v>-3527.0099999999984</v>
      </c>
      <c r="BJ35" s="121">
        <v>-3499.5200000000004</v>
      </c>
      <c r="BK35" s="121">
        <v>-3473.0299999999988</v>
      </c>
      <c r="BL35" s="121">
        <v>-3446.6399999999994</v>
      </c>
      <c r="BM35" s="121">
        <v>-3418.7099999999991</v>
      </c>
      <c r="BN35" s="121">
        <v>-3378</v>
      </c>
    </row>
    <row r="36" spans="1:66" x14ac:dyDescent="0.2">
      <c r="A36" t="s">
        <v>14</v>
      </c>
      <c r="B36" t="s">
        <v>15</v>
      </c>
      <c r="C36" t="s">
        <v>11</v>
      </c>
      <c r="D36" t="s">
        <v>163</v>
      </c>
      <c r="E36" t="s">
        <v>15</v>
      </c>
      <c r="F36" t="s">
        <v>17</v>
      </c>
      <c r="G36" t="s">
        <v>18</v>
      </c>
      <c r="H36" t="s">
        <v>155</v>
      </c>
      <c r="I36" s="121">
        <v>-56.400000000001455</v>
      </c>
      <c r="J36" s="121">
        <v>-101.0199999999968</v>
      </c>
      <c r="K36" s="121">
        <v>-150.52000000000044</v>
      </c>
      <c r="L36" s="121">
        <v>-191.33999999999651</v>
      </c>
      <c r="M36" s="121">
        <v>-215.84000000000015</v>
      </c>
      <c r="N36" s="121">
        <v>-239.16999999999825</v>
      </c>
      <c r="O36" s="121">
        <v>-304.07999999999811</v>
      </c>
      <c r="P36" s="121">
        <v>-333.06999999999971</v>
      </c>
      <c r="Q36" s="121">
        <v>-450.57999999999811</v>
      </c>
      <c r="R36" s="121">
        <v>-536.79999999999927</v>
      </c>
      <c r="S36" s="121">
        <v>-595.88999999999942</v>
      </c>
      <c r="T36" s="121">
        <v>-702.54000000000087</v>
      </c>
      <c r="U36" s="121">
        <v>-805.40999999999985</v>
      </c>
      <c r="V36" s="121">
        <v>-839.90999999999985</v>
      </c>
      <c r="W36" s="121">
        <v>-869.84000000000015</v>
      </c>
      <c r="X36" s="121">
        <v>-918.65999999999985</v>
      </c>
      <c r="Y36" s="121">
        <v>-849.31000000000131</v>
      </c>
      <c r="Z36" s="121">
        <v>-807.91999999999825</v>
      </c>
      <c r="AA36" s="121">
        <v>-886.31000000000131</v>
      </c>
      <c r="AB36" s="121">
        <v>-955.09000000000015</v>
      </c>
      <c r="AC36" s="121">
        <v>-1060.1700000000019</v>
      </c>
      <c r="AD36" s="121">
        <v>-1112.1000000000022</v>
      </c>
      <c r="AE36" s="121">
        <v>-1228.7200000000012</v>
      </c>
      <c r="AF36" s="121">
        <v>-1389.4799999999996</v>
      </c>
      <c r="AG36" s="121">
        <v>-1514.510000000002</v>
      </c>
      <c r="AH36" s="121">
        <v>-1657.8700000000026</v>
      </c>
      <c r="AI36" s="121">
        <v>-1802.2700000000004</v>
      </c>
      <c r="AJ36" s="121">
        <v>-1932.6599999999999</v>
      </c>
      <c r="AK36" s="121">
        <v>-2054.2099999999991</v>
      </c>
      <c r="AL36" s="121">
        <v>-2170.25</v>
      </c>
      <c r="AM36" s="121">
        <v>-2315.369999999999</v>
      </c>
      <c r="AN36" s="121">
        <v>-2445.5</v>
      </c>
      <c r="AO36" s="121">
        <v>-2566.130000000001</v>
      </c>
      <c r="AP36" s="121">
        <v>-2675.2099999999991</v>
      </c>
      <c r="AQ36" s="121">
        <v>-2773.75</v>
      </c>
      <c r="AR36" s="121">
        <v>-2861.8499999999985</v>
      </c>
      <c r="AS36" s="121">
        <v>-2938.3100000000013</v>
      </c>
      <c r="AT36" s="121">
        <v>-3009.3899999999994</v>
      </c>
      <c r="AU36" s="121">
        <v>-3069.9300000000003</v>
      </c>
      <c r="AV36" s="121">
        <v>-3121.25</v>
      </c>
      <c r="AW36" s="121">
        <v>-3160.5400000000009</v>
      </c>
      <c r="AX36" s="121">
        <v>-3190.760000000002</v>
      </c>
      <c r="AY36" s="121">
        <v>-3210.3300000000017</v>
      </c>
      <c r="AZ36" s="121">
        <v>-3218.3099999999977</v>
      </c>
      <c r="BA36" s="121">
        <v>-3218.7999999999993</v>
      </c>
      <c r="BB36" s="121">
        <v>-3209.9000000000015</v>
      </c>
      <c r="BC36" s="121">
        <v>-3199.8600000000006</v>
      </c>
      <c r="BD36" s="121">
        <v>-3183.6000000000022</v>
      </c>
      <c r="BE36" s="121">
        <v>-3161.9600000000028</v>
      </c>
      <c r="BF36" s="121">
        <v>-3136.6399999999994</v>
      </c>
      <c r="BG36" s="121">
        <v>-3106.4300000000003</v>
      </c>
      <c r="BH36" s="121">
        <v>-3076.34</v>
      </c>
      <c r="BI36" s="121">
        <v>-3044.25</v>
      </c>
      <c r="BJ36" s="121">
        <v>-3013.510000000002</v>
      </c>
      <c r="BK36" s="121">
        <v>-2984.010000000002</v>
      </c>
      <c r="BL36" s="121">
        <v>-2955.7400000000016</v>
      </c>
      <c r="BM36" s="121">
        <v>-2927.010000000002</v>
      </c>
      <c r="BN36" s="121">
        <v>-2888.0700000000033</v>
      </c>
    </row>
    <row r="37" spans="1:66" x14ac:dyDescent="0.2">
      <c r="A37" t="s">
        <v>14</v>
      </c>
      <c r="B37" t="s">
        <v>15</v>
      </c>
      <c r="C37" t="s">
        <v>11</v>
      </c>
      <c r="D37" t="s">
        <v>164</v>
      </c>
      <c r="E37" t="s">
        <v>15</v>
      </c>
      <c r="F37" t="s">
        <v>17</v>
      </c>
      <c r="G37" t="s">
        <v>18</v>
      </c>
      <c r="H37" t="s">
        <v>155</v>
      </c>
      <c r="I37" s="121">
        <v>-62.329999999998108</v>
      </c>
      <c r="J37" s="121">
        <v>-125.78000000000247</v>
      </c>
      <c r="K37" s="121">
        <v>-197.27999999999884</v>
      </c>
      <c r="L37" s="121">
        <v>-253.31999999999971</v>
      </c>
      <c r="M37" s="121">
        <v>-302.18000000000029</v>
      </c>
      <c r="N37" s="121">
        <v>-341.20999999999913</v>
      </c>
      <c r="O37" s="121">
        <v>-423.36000000000058</v>
      </c>
      <c r="P37" s="121">
        <v>-462.29000000000087</v>
      </c>
      <c r="Q37" s="121">
        <v>-588.02000000000044</v>
      </c>
      <c r="R37" s="121">
        <v>-709.87999999999738</v>
      </c>
      <c r="S37" s="121">
        <v>-699.82999999999811</v>
      </c>
      <c r="T37" s="121">
        <v>-845.52999999999884</v>
      </c>
      <c r="U37" s="121">
        <v>-949.68999999999869</v>
      </c>
      <c r="V37" s="121">
        <v>-1030.6100000000006</v>
      </c>
      <c r="W37" s="121">
        <v>-1012.3400000000001</v>
      </c>
      <c r="X37" s="121">
        <v>-1068.7799999999988</v>
      </c>
      <c r="Y37" s="121">
        <v>-995.76000000000204</v>
      </c>
      <c r="Z37" s="121">
        <v>-928.05000000000291</v>
      </c>
      <c r="AA37" s="121">
        <v>-1006.6800000000003</v>
      </c>
      <c r="AB37" s="121">
        <v>-1063.239999999998</v>
      </c>
      <c r="AC37" s="121">
        <v>-1202.2799999999988</v>
      </c>
      <c r="AD37" s="121">
        <v>-1105.2799999999988</v>
      </c>
      <c r="AE37" s="121">
        <v>-1212.75</v>
      </c>
      <c r="AF37" s="121">
        <v>-1456.630000000001</v>
      </c>
      <c r="AG37" s="121">
        <v>-1569.7800000000025</v>
      </c>
      <c r="AH37" s="121">
        <v>-1690.3899999999994</v>
      </c>
      <c r="AI37" s="121">
        <v>-1823.3099999999977</v>
      </c>
      <c r="AJ37" s="121">
        <v>-1945.1499999999978</v>
      </c>
      <c r="AK37" s="121">
        <v>-2058.0300000000025</v>
      </c>
      <c r="AL37" s="121">
        <v>-2165.6499999999978</v>
      </c>
      <c r="AM37" s="121">
        <v>-2283.5800000000017</v>
      </c>
      <c r="AN37" s="121">
        <v>-2390.510000000002</v>
      </c>
      <c r="AO37" s="121">
        <v>-2490.9600000000028</v>
      </c>
      <c r="AP37" s="121">
        <v>-2582.5099999999984</v>
      </c>
      <c r="AQ37" s="121">
        <v>-2665.4900000000016</v>
      </c>
      <c r="AR37" s="121">
        <v>-2740.4700000000012</v>
      </c>
      <c r="AS37" s="121">
        <v>-2806.7799999999988</v>
      </c>
      <c r="AT37" s="121">
        <v>-2869.130000000001</v>
      </c>
      <c r="AU37" s="121">
        <v>-2923.7700000000004</v>
      </c>
      <c r="AV37" s="121">
        <v>-2971.6899999999987</v>
      </c>
      <c r="AW37" s="121">
        <v>-3010.5</v>
      </c>
      <c r="AX37" s="121">
        <v>-3042.7999999999993</v>
      </c>
      <c r="AY37" s="121">
        <v>-3067.0700000000033</v>
      </c>
      <c r="AZ37" s="121">
        <v>-3082.0999999999985</v>
      </c>
      <c r="BA37" s="121">
        <v>-3091.6700000000019</v>
      </c>
      <c r="BB37" s="121">
        <v>-3094.09</v>
      </c>
      <c r="BC37" s="121">
        <v>-3094.9799999999996</v>
      </c>
      <c r="BD37" s="121">
        <v>-3092.0099999999984</v>
      </c>
      <c r="BE37" s="121">
        <v>-3084.41</v>
      </c>
      <c r="BF37" s="121">
        <v>-3074.239999999998</v>
      </c>
      <c r="BG37" s="121">
        <v>-3059.9900000000016</v>
      </c>
      <c r="BH37" s="121">
        <v>-3045.7599999999984</v>
      </c>
      <c r="BI37" s="121">
        <v>-3029.9200000000019</v>
      </c>
      <c r="BJ37" s="121">
        <v>-3016.09</v>
      </c>
      <c r="BK37" s="121">
        <v>-3002.880000000001</v>
      </c>
      <c r="BL37" s="121">
        <v>-2990.4399999999987</v>
      </c>
      <c r="BM37" s="121">
        <v>-2977.5800000000017</v>
      </c>
      <c r="BN37" s="121">
        <v>-2957.4499999999971</v>
      </c>
    </row>
    <row r="38" spans="1:66" x14ac:dyDescent="0.2">
      <c r="A38" t="s">
        <v>14</v>
      </c>
      <c r="B38" t="s">
        <v>15</v>
      </c>
      <c r="C38" t="s">
        <v>11</v>
      </c>
      <c r="D38" t="s">
        <v>165</v>
      </c>
      <c r="E38" t="s">
        <v>15</v>
      </c>
      <c r="F38" t="s">
        <v>17</v>
      </c>
      <c r="G38" t="s">
        <v>18</v>
      </c>
      <c r="H38" t="s">
        <v>155</v>
      </c>
      <c r="I38" s="121">
        <v>-106.14999999999782</v>
      </c>
      <c r="J38" s="121">
        <v>-173.04000000000087</v>
      </c>
      <c r="K38" s="121">
        <v>-221.77000000000044</v>
      </c>
      <c r="L38" s="121">
        <v>-330.52000000000044</v>
      </c>
      <c r="M38" s="121">
        <v>-356.34999999999854</v>
      </c>
      <c r="N38" s="121">
        <v>-426.18999999999869</v>
      </c>
      <c r="O38" s="121">
        <v>-499.43000000000029</v>
      </c>
      <c r="P38" s="121">
        <v>-671.63000000000102</v>
      </c>
      <c r="Q38" s="121">
        <v>-684.55000000000291</v>
      </c>
      <c r="R38" s="121">
        <v>-824.41000000000349</v>
      </c>
      <c r="S38" s="121">
        <v>-1019.4900000000016</v>
      </c>
      <c r="T38" s="121">
        <v>-1075.2200000000012</v>
      </c>
      <c r="U38" s="121">
        <v>-1242.2100000000028</v>
      </c>
      <c r="V38" s="121">
        <v>-1236.7900000000009</v>
      </c>
      <c r="W38" s="121">
        <v>-1155.5400000000009</v>
      </c>
      <c r="X38" s="121">
        <v>-1163.9099999999999</v>
      </c>
      <c r="Y38" s="121">
        <v>-1125.0800000000017</v>
      </c>
      <c r="Z38" s="121">
        <v>-1132.7700000000004</v>
      </c>
      <c r="AA38" s="121">
        <v>-1213.6699999999983</v>
      </c>
      <c r="AB38" s="121">
        <v>-1185.8999999999978</v>
      </c>
      <c r="AC38" s="121">
        <v>-1333.9599999999991</v>
      </c>
      <c r="AD38" s="121">
        <v>-1372.3300000000017</v>
      </c>
      <c r="AE38" s="121">
        <v>-1503.7299999999996</v>
      </c>
      <c r="AF38" s="121">
        <v>-1509.1499999999978</v>
      </c>
      <c r="AG38" s="121">
        <v>-1741.380000000001</v>
      </c>
      <c r="AH38" s="121">
        <v>-1862.8899999999994</v>
      </c>
      <c r="AI38" s="121">
        <v>-2008.8199999999997</v>
      </c>
      <c r="AJ38" s="121">
        <v>-2145.5200000000004</v>
      </c>
      <c r="AK38" s="121">
        <v>-2272.6899999999987</v>
      </c>
      <c r="AL38" s="121">
        <v>-2393.4000000000015</v>
      </c>
      <c r="AM38" s="121">
        <v>-2518.9200000000019</v>
      </c>
      <c r="AN38" s="121">
        <v>-2634.489999999998</v>
      </c>
      <c r="AO38" s="121">
        <v>-2744.2699999999968</v>
      </c>
      <c r="AP38" s="121">
        <v>-2845.9300000000003</v>
      </c>
      <c r="AQ38" s="121">
        <v>-2939.5599999999977</v>
      </c>
      <c r="AR38" s="121">
        <v>-3025.6499999999978</v>
      </c>
      <c r="AS38" s="121">
        <v>-3103.7799999999988</v>
      </c>
      <c r="AT38" s="121">
        <v>-3178.5</v>
      </c>
      <c r="AU38" s="121">
        <v>-3246.7199999999975</v>
      </c>
      <c r="AV38" s="121">
        <v>-3309.2200000000012</v>
      </c>
      <c r="AW38" s="121">
        <v>-3363.66</v>
      </c>
      <c r="AX38" s="121">
        <v>-3412.8900000000031</v>
      </c>
      <c r="AY38" s="121">
        <v>-3455.239999999998</v>
      </c>
      <c r="AZ38" s="121">
        <v>-3489.7599999999984</v>
      </c>
      <c r="BA38" s="121">
        <v>-3520.1100000000006</v>
      </c>
      <c r="BB38" s="121">
        <v>-3544.3099999999977</v>
      </c>
      <c r="BC38" s="121">
        <v>-3565.9599999999991</v>
      </c>
      <c r="BD38" s="121">
        <v>-3584.25</v>
      </c>
      <c r="BE38" s="121">
        <v>-3598.1299999999974</v>
      </c>
      <c r="BF38" s="121">
        <v>-3609.8199999999997</v>
      </c>
      <c r="BG38" s="121">
        <v>-3617.7699999999968</v>
      </c>
      <c r="BH38" s="121">
        <v>-3625.2400000000016</v>
      </c>
      <c r="BI38" s="121">
        <v>-3631.0400000000009</v>
      </c>
      <c r="BJ38" s="121">
        <v>-3638.4300000000003</v>
      </c>
      <c r="BK38" s="121">
        <v>-3645.6100000000006</v>
      </c>
      <c r="BL38" s="121">
        <v>-3652.4700000000012</v>
      </c>
      <c r="BM38" s="121">
        <v>-3658.4500000000007</v>
      </c>
      <c r="BN38" s="121">
        <v>-3657.1900000000023</v>
      </c>
    </row>
    <row r="39" spans="1:66" x14ac:dyDescent="0.2">
      <c r="A39" t="s">
        <v>14</v>
      </c>
      <c r="B39" t="s">
        <v>15</v>
      </c>
      <c r="C39" t="s">
        <v>11</v>
      </c>
      <c r="D39" t="s">
        <v>166</v>
      </c>
      <c r="E39" t="s">
        <v>15</v>
      </c>
      <c r="F39" t="s">
        <v>17</v>
      </c>
      <c r="G39" t="s">
        <v>18</v>
      </c>
      <c r="H39" t="s">
        <v>155</v>
      </c>
      <c r="I39" s="121">
        <v>-104.66999999999825</v>
      </c>
      <c r="J39" s="121">
        <v>-171.86000000000058</v>
      </c>
      <c r="K39" s="121">
        <v>-263.71000000000276</v>
      </c>
      <c r="L39" s="121">
        <v>-366.60000000000218</v>
      </c>
      <c r="M39" s="121">
        <v>-423.97000000000116</v>
      </c>
      <c r="N39" s="121">
        <v>-518.61000000000058</v>
      </c>
      <c r="O39" s="121">
        <v>-589.53000000000247</v>
      </c>
      <c r="P39" s="121">
        <v>-694.30999999999767</v>
      </c>
      <c r="Q39" s="121">
        <v>-787.07999999999811</v>
      </c>
      <c r="R39" s="121">
        <v>-876.75</v>
      </c>
      <c r="S39" s="121">
        <v>-1013.8899999999994</v>
      </c>
      <c r="T39" s="121">
        <v>-1105.7799999999988</v>
      </c>
      <c r="U39" s="121">
        <v>-1291.5299999999988</v>
      </c>
      <c r="V39" s="121">
        <v>-1328.5699999999997</v>
      </c>
      <c r="W39" s="121">
        <v>-1204.4500000000007</v>
      </c>
      <c r="X39" s="121">
        <v>-1346.1699999999983</v>
      </c>
      <c r="Y39" s="121">
        <v>-1263.1500000000015</v>
      </c>
      <c r="Z39" s="121">
        <v>-1149.4599999999991</v>
      </c>
      <c r="AA39" s="121">
        <v>-1280.4099999999999</v>
      </c>
      <c r="AB39" s="121">
        <v>-1266.7099999999991</v>
      </c>
      <c r="AC39" s="121">
        <v>-1463.9599999999991</v>
      </c>
      <c r="AD39" s="121">
        <v>-1366.7999999999993</v>
      </c>
      <c r="AE39" s="121">
        <v>-1507.8999999999978</v>
      </c>
      <c r="AF39" s="121">
        <v>-1797.8500000000022</v>
      </c>
      <c r="AG39" s="121">
        <v>-1833.3100000000013</v>
      </c>
      <c r="AH39" s="121">
        <v>-1957.9500000000007</v>
      </c>
      <c r="AI39" s="121">
        <v>-2114.6999999999971</v>
      </c>
      <c r="AJ39" s="121">
        <v>-2263.4500000000007</v>
      </c>
      <c r="AK39" s="121">
        <v>-2402.7099999999991</v>
      </c>
      <c r="AL39" s="121">
        <v>-2535.130000000001</v>
      </c>
      <c r="AM39" s="121">
        <v>-2670.5999999999985</v>
      </c>
      <c r="AN39" s="121">
        <v>-2796.5299999999988</v>
      </c>
      <c r="AO39" s="121">
        <v>-2916.9199999999983</v>
      </c>
      <c r="AP39" s="121">
        <v>-3029.4800000000032</v>
      </c>
      <c r="AQ39" s="121">
        <v>-3134.1399999999994</v>
      </c>
      <c r="AR39" s="121">
        <v>-3231.2999999999993</v>
      </c>
      <c r="AS39" s="121">
        <v>-3320.6100000000006</v>
      </c>
      <c r="AT39" s="121">
        <v>-3406.6100000000006</v>
      </c>
      <c r="AU39" s="121">
        <v>-3486.4599999999991</v>
      </c>
      <c r="AV39" s="121">
        <v>-3560.7700000000004</v>
      </c>
      <c r="AW39" s="121">
        <v>-3627.3199999999997</v>
      </c>
      <c r="AX39" s="121">
        <v>-3689.0999999999985</v>
      </c>
      <c r="AY39" s="121">
        <v>-3744.34</v>
      </c>
      <c r="AZ39" s="121">
        <v>-3792.239999999998</v>
      </c>
      <c r="BA39" s="121">
        <v>-3836.2099999999991</v>
      </c>
      <c r="BB39" s="121">
        <v>-3874.4200000000019</v>
      </c>
      <c r="BC39" s="121">
        <v>-3909.4300000000003</v>
      </c>
      <c r="BD39" s="121">
        <v>-3941.0300000000025</v>
      </c>
      <c r="BE39" s="121">
        <v>-3968.1700000000019</v>
      </c>
      <c r="BF39" s="121">
        <v>-3993.0999999999985</v>
      </c>
      <c r="BG39" s="121">
        <v>-4014.3300000000017</v>
      </c>
      <c r="BH39" s="121">
        <v>-4034.7099999999991</v>
      </c>
      <c r="BI39" s="121">
        <v>-4053.2999999999993</v>
      </c>
      <c r="BJ39" s="121">
        <v>-4073.0299999999988</v>
      </c>
      <c r="BK39" s="121">
        <v>-4092.0700000000033</v>
      </c>
      <c r="BL39" s="121">
        <v>-4110.260000000002</v>
      </c>
      <c r="BM39" s="121">
        <v>-4127.2400000000016</v>
      </c>
      <c r="BN39" s="121">
        <v>-4136.9500000000007</v>
      </c>
    </row>
    <row r="40" spans="1:66" x14ac:dyDescent="0.2">
      <c r="A40" t="s">
        <v>14</v>
      </c>
      <c r="B40" t="s">
        <v>15</v>
      </c>
      <c r="C40" t="s">
        <v>10</v>
      </c>
      <c r="D40" t="s">
        <v>16</v>
      </c>
      <c r="E40" t="s">
        <v>15</v>
      </c>
      <c r="F40" t="s">
        <v>17</v>
      </c>
      <c r="G40" t="s">
        <v>18</v>
      </c>
      <c r="H40" t="s">
        <v>155</v>
      </c>
      <c r="I40" s="121">
        <v>-51.170000000000073</v>
      </c>
      <c r="J40" s="121">
        <v>-94.199999999998909</v>
      </c>
      <c r="K40" s="121">
        <v>-139.8799999999992</v>
      </c>
      <c r="L40" s="121">
        <v>-182.98999999999978</v>
      </c>
      <c r="M40" s="121">
        <v>-228.14999999999964</v>
      </c>
      <c r="N40" s="121">
        <v>-242.1299999999992</v>
      </c>
      <c r="O40" s="121">
        <v>-302.01000000000022</v>
      </c>
      <c r="P40" s="121">
        <v>-325</v>
      </c>
      <c r="Q40" s="121">
        <v>-363.21999999999935</v>
      </c>
      <c r="R40" s="121">
        <v>-407.54999999999927</v>
      </c>
      <c r="S40" s="121">
        <v>-444.61999999999898</v>
      </c>
      <c r="T40" s="121">
        <v>-556.89999999999964</v>
      </c>
      <c r="U40" s="121">
        <v>-559.7400000000016</v>
      </c>
      <c r="V40" s="121">
        <v>-678.32999999999993</v>
      </c>
      <c r="W40" s="121">
        <v>-664.93000000000029</v>
      </c>
      <c r="X40" s="121">
        <v>-693.22999999999956</v>
      </c>
      <c r="Y40" s="121">
        <v>-648.43000000000029</v>
      </c>
      <c r="Z40" s="121">
        <v>-618.52000000000044</v>
      </c>
      <c r="AA40" s="121">
        <v>-710.88000000000102</v>
      </c>
      <c r="AB40" s="121">
        <v>-802.95000000000073</v>
      </c>
      <c r="AC40" s="121">
        <v>-872.15000000000146</v>
      </c>
      <c r="AD40" s="121">
        <v>-847.04999999999927</v>
      </c>
      <c r="AE40" s="121">
        <v>-951.18000000000029</v>
      </c>
      <c r="AF40" s="121">
        <v>-1151.2100000000009</v>
      </c>
      <c r="AG40" s="121">
        <v>-1216.8799999999992</v>
      </c>
      <c r="AH40" s="121">
        <v>-1309.3099999999995</v>
      </c>
      <c r="AI40" s="121">
        <v>-1400.1800000000003</v>
      </c>
      <c r="AJ40" s="121">
        <v>-1480.7000000000007</v>
      </c>
      <c r="AK40" s="121">
        <v>-1556.6800000000003</v>
      </c>
      <c r="AL40" s="121">
        <v>-1627.9099999999999</v>
      </c>
      <c r="AM40" s="121">
        <v>-1701.3400000000001</v>
      </c>
      <c r="AN40" s="121">
        <v>-1764.0399999999991</v>
      </c>
      <c r="AO40" s="121">
        <v>-1810.4800000000014</v>
      </c>
      <c r="AP40" s="121">
        <v>-1857.5599999999995</v>
      </c>
      <c r="AQ40" s="121">
        <v>-1899.5400000000009</v>
      </c>
      <c r="AR40" s="121">
        <v>-1933.83</v>
      </c>
      <c r="AS40" s="121">
        <v>-1964.8099999999995</v>
      </c>
      <c r="AT40" s="121">
        <v>-1989.8500000000004</v>
      </c>
      <c r="AU40" s="121">
        <v>-2014.8400000000001</v>
      </c>
      <c r="AV40" s="121">
        <v>-2039.0899999999983</v>
      </c>
      <c r="AW40" s="121">
        <v>-2058.09</v>
      </c>
      <c r="AX40" s="121">
        <v>-2074.2299999999996</v>
      </c>
      <c r="AY40" s="121">
        <v>-2082.7100000000009</v>
      </c>
      <c r="AZ40" s="121">
        <v>-2091.4899999999998</v>
      </c>
      <c r="BA40" s="121">
        <v>-2099.8100000000013</v>
      </c>
      <c r="BB40" s="121">
        <v>-2105.3000000000011</v>
      </c>
      <c r="BC40" s="121">
        <v>-2108.8299999999981</v>
      </c>
      <c r="BD40" s="121">
        <v>-2112.3600000000006</v>
      </c>
      <c r="BE40" s="121">
        <v>-2112.6399999999994</v>
      </c>
      <c r="BF40" s="121">
        <v>-2118.75</v>
      </c>
      <c r="BG40" s="121">
        <v>-2127.2400000000016</v>
      </c>
      <c r="BH40" s="121">
        <v>-2135.83</v>
      </c>
      <c r="BI40" s="121">
        <v>-2143.8799999999992</v>
      </c>
      <c r="BJ40" s="121">
        <v>-2154.6800000000003</v>
      </c>
      <c r="BK40" s="121">
        <v>-2165.34</v>
      </c>
      <c r="BL40" s="121">
        <v>-2175.6699999999983</v>
      </c>
      <c r="BM40" s="121">
        <v>-2185.6099999999988</v>
      </c>
      <c r="BN40" s="121">
        <v>-2188.840000000002</v>
      </c>
    </row>
    <row r="41" spans="1:66" x14ac:dyDescent="0.2">
      <c r="A41" t="s">
        <v>14</v>
      </c>
      <c r="B41" t="s">
        <v>15</v>
      </c>
      <c r="C41" t="s">
        <v>10</v>
      </c>
      <c r="D41" t="s">
        <v>152</v>
      </c>
      <c r="E41" t="s">
        <v>15</v>
      </c>
      <c r="F41" t="s">
        <v>17</v>
      </c>
      <c r="G41" t="s">
        <v>18</v>
      </c>
      <c r="H41" t="s">
        <v>155</v>
      </c>
      <c r="I41" s="121">
        <v>-88.100000000002183</v>
      </c>
      <c r="J41" s="121">
        <v>-120.47999999999956</v>
      </c>
      <c r="K41" s="121">
        <v>-194.48999999999796</v>
      </c>
      <c r="L41" s="121">
        <v>-266.94999999999709</v>
      </c>
      <c r="M41" s="121">
        <v>-322.04999999999927</v>
      </c>
      <c r="N41" s="121">
        <v>-363.22999999999956</v>
      </c>
      <c r="O41" s="121">
        <v>-437.0099999999984</v>
      </c>
      <c r="P41" s="121">
        <v>-508.5</v>
      </c>
      <c r="Q41" s="121">
        <v>-559.47999999999956</v>
      </c>
      <c r="R41" s="121">
        <v>-626.17999999999847</v>
      </c>
      <c r="S41" s="121">
        <v>-651.28000000000065</v>
      </c>
      <c r="T41" s="121">
        <v>-803.18999999999869</v>
      </c>
      <c r="U41" s="121">
        <v>-873.46000000000095</v>
      </c>
      <c r="V41" s="121">
        <v>-834.1299999999992</v>
      </c>
      <c r="W41" s="121">
        <v>-848.32999999999993</v>
      </c>
      <c r="X41" s="121">
        <v>-895.5</v>
      </c>
      <c r="Y41" s="121">
        <v>-831.64000000000124</v>
      </c>
      <c r="Z41" s="121">
        <v>-795.56000000000131</v>
      </c>
      <c r="AA41" s="121">
        <v>-926.55000000000109</v>
      </c>
      <c r="AB41" s="121">
        <v>-976.54999999999745</v>
      </c>
      <c r="AC41" s="121">
        <v>-1119.5800000000017</v>
      </c>
      <c r="AD41" s="121">
        <v>-1102.3500000000004</v>
      </c>
      <c r="AE41" s="121">
        <v>-1166.0100000000002</v>
      </c>
      <c r="AF41" s="121">
        <v>-1350.119999999999</v>
      </c>
      <c r="AG41" s="121">
        <v>-1471.3400000000001</v>
      </c>
      <c r="AH41" s="121">
        <v>-1568.4099999999999</v>
      </c>
      <c r="AI41" s="121">
        <v>-1676.4400000000023</v>
      </c>
      <c r="AJ41" s="121">
        <v>-1775.5400000000009</v>
      </c>
      <c r="AK41" s="121">
        <v>-1866.0400000000009</v>
      </c>
      <c r="AL41" s="121">
        <v>-1949.4699999999975</v>
      </c>
      <c r="AM41" s="121">
        <v>-2032.2700000000004</v>
      </c>
      <c r="AN41" s="121">
        <v>-2108.34</v>
      </c>
      <c r="AO41" s="121">
        <v>-2180.3499999999985</v>
      </c>
      <c r="AP41" s="121">
        <v>-2246.5600000000013</v>
      </c>
      <c r="AQ41" s="121">
        <v>-2307.2000000000007</v>
      </c>
      <c r="AR41" s="121">
        <v>-2362.9700000000012</v>
      </c>
      <c r="AS41" s="121">
        <v>-2413.75</v>
      </c>
      <c r="AT41" s="121">
        <v>-2463.7299999999996</v>
      </c>
      <c r="AU41" s="121">
        <v>-2510.0299999999988</v>
      </c>
      <c r="AV41" s="121">
        <v>-2554.2700000000004</v>
      </c>
      <c r="AW41" s="121">
        <v>-2593.8600000000006</v>
      </c>
      <c r="AX41" s="121">
        <v>-2631.489999999998</v>
      </c>
      <c r="AY41" s="121">
        <v>-2665.7400000000016</v>
      </c>
      <c r="AZ41" s="121">
        <v>-2695.9399999999987</v>
      </c>
      <c r="BA41" s="121">
        <v>-2725.3999999999978</v>
      </c>
      <c r="BB41" s="121">
        <v>-2752.0699999999997</v>
      </c>
      <c r="BC41" s="121">
        <v>-2776.3899999999994</v>
      </c>
      <c r="BD41" s="121">
        <v>-2799.7599999999984</v>
      </c>
      <c r="BE41" s="121">
        <v>-2820.3299999999981</v>
      </c>
      <c r="BF41" s="121">
        <v>-2841.0299999999988</v>
      </c>
      <c r="BG41" s="121">
        <v>-2859.2000000000007</v>
      </c>
      <c r="BH41" s="121">
        <v>-2877.2700000000004</v>
      </c>
      <c r="BI41" s="121">
        <v>-2894.4900000000016</v>
      </c>
      <c r="BJ41" s="121">
        <v>-2913.9399999999987</v>
      </c>
      <c r="BK41" s="121">
        <v>-2932.91</v>
      </c>
      <c r="BL41" s="121">
        <v>-2951.1200000000026</v>
      </c>
      <c r="BM41" s="121">
        <v>-2968.5499999999993</v>
      </c>
      <c r="BN41" s="121">
        <v>-2978.8000000000029</v>
      </c>
    </row>
    <row r="42" spans="1:66" x14ac:dyDescent="0.2">
      <c r="A42" t="s">
        <v>14</v>
      </c>
      <c r="B42" t="s">
        <v>15</v>
      </c>
      <c r="C42" t="s">
        <v>10</v>
      </c>
      <c r="D42" t="s">
        <v>156</v>
      </c>
      <c r="E42" t="s">
        <v>15</v>
      </c>
      <c r="F42" t="s">
        <v>17</v>
      </c>
      <c r="G42" t="s">
        <v>18</v>
      </c>
      <c r="H42" t="s">
        <v>155</v>
      </c>
      <c r="I42" s="121">
        <v>-71.489999999999782</v>
      </c>
      <c r="J42" s="121">
        <v>-119.75</v>
      </c>
      <c r="K42" s="121">
        <v>-167.04999999999927</v>
      </c>
      <c r="L42" s="121">
        <v>-234.36000000000058</v>
      </c>
      <c r="M42" s="121">
        <v>-280.13999999999942</v>
      </c>
      <c r="N42" s="121">
        <v>-309.78999999999905</v>
      </c>
      <c r="O42" s="121">
        <v>-393.88000000000102</v>
      </c>
      <c r="P42" s="121">
        <v>-426.25</v>
      </c>
      <c r="Q42" s="121">
        <v>-510.97000000000116</v>
      </c>
      <c r="R42" s="121">
        <v>-553.53000000000065</v>
      </c>
      <c r="S42" s="121">
        <v>-620.44999999999891</v>
      </c>
      <c r="T42" s="121">
        <v>-681.21000000000095</v>
      </c>
      <c r="U42" s="121">
        <v>-776.39000000000124</v>
      </c>
      <c r="V42" s="121">
        <v>-799.8799999999992</v>
      </c>
      <c r="W42" s="121">
        <v>-711.8799999999992</v>
      </c>
      <c r="X42" s="121">
        <v>-753.97000000000116</v>
      </c>
      <c r="Y42" s="121">
        <v>-734.48000000000138</v>
      </c>
      <c r="Z42" s="121">
        <v>-715.19000000000051</v>
      </c>
      <c r="AA42" s="121">
        <v>-854.98000000000138</v>
      </c>
      <c r="AB42" s="121">
        <v>-862.42000000000007</v>
      </c>
      <c r="AC42" s="121">
        <v>-964.14999999999964</v>
      </c>
      <c r="AD42" s="121">
        <v>-1033.6200000000008</v>
      </c>
      <c r="AE42" s="121">
        <v>-1019.5399999999991</v>
      </c>
      <c r="AF42" s="121">
        <v>-1172.1400000000012</v>
      </c>
      <c r="AG42" s="121">
        <v>-1325.2299999999996</v>
      </c>
      <c r="AH42" s="121">
        <v>-1416.4899999999998</v>
      </c>
      <c r="AI42" s="121">
        <v>-1516.3199999999997</v>
      </c>
      <c r="AJ42" s="121">
        <v>-1608.1499999999996</v>
      </c>
      <c r="AK42" s="121">
        <v>-1692.6299999999992</v>
      </c>
      <c r="AL42" s="121">
        <v>-1771.2199999999993</v>
      </c>
      <c r="AM42" s="121">
        <v>-1849.1400000000012</v>
      </c>
      <c r="AN42" s="121">
        <v>-1921.1499999999996</v>
      </c>
      <c r="AO42" s="121">
        <v>-1989.5100000000002</v>
      </c>
      <c r="AP42" s="121">
        <v>-2052.5600000000013</v>
      </c>
      <c r="AQ42" s="121">
        <v>-2110.3599999999988</v>
      </c>
      <c r="AR42" s="121">
        <v>-2163.75</v>
      </c>
      <c r="AS42" s="121">
        <v>-2212.4899999999998</v>
      </c>
      <c r="AT42" s="121">
        <v>-2260.3100000000013</v>
      </c>
      <c r="AU42" s="121">
        <v>-2304.8099999999995</v>
      </c>
      <c r="AV42" s="121">
        <v>-2347.3700000000008</v>
      </c>
      <c r="AW42" s="121">
        <v>-2385.5600000000013</v>
      </c>
      <c r="AX42" s="121">
        <v>-2421.909999999998</v>
      </c>
      <c r="AY42" s="121">
        <v>-2455.0200000000004</v>
      </c>
      <c r="AZ42" s="121">
        <v>-2484.1999999999989</v>
      </c>
      <c r="BA42" s="121">
        <v>-2512.7000000000007</v>
      </c>
      <c r="BB42" s="121">
        <v>-2538.4700000000012</v>
      </c>
      <c r="BC42" s="121">
        <v>-2562.0099999999984</v>
      </c>
      <c r="BD42" s="121">
        <v>-2584.7999999999993</v>
      </c>
      <c r="BE42" s="121">
        <v>-2604.8300000000017</v>
      </c>
      <c r="BF42" s="121">
        <v>-2624.91</v>
      </c>
      <c r="BG42" s="121">
        <v>-2642.6900000000005</v>
      </c>
      <c r="BH42" s="121">
        <v>-2660.3000000000011</v>
      </c>
      <c r="BI42" s="121">
        <v>-2677.0700000000015</v>
      </c>
      <c r="BJ42" s="121">
        <v>-2696.159999999998</v>
      </c>
      <c r="BK42" s="121">
        <v>-2714.7100000000009</v>
      </c>
      <c r="BL42" s="121">
        <v>-2732.5000000000018</v>
      </c>
      <c r="BM42" s="121">
        <v>-2749.6000000000004</v>
      </c>
      <c r="BN42" s="121">
        <v>-2760.2199999999993</v>
      </c>
    </row>
    <row r="43" spans="1:66" x14ac:dyDescent="0.2">
      <c r="A43" t="s">
        <v>14</v>
      </c>
      <c r="B43" t="s">
        <v>15</v>
      </c>
      <c r="C43" t="s">
        <v>10</v>
      </c>
      <c r="D43" t="s">
        <v>157</v>
      </c>
      <c r="E43" t="s">
        <v>15</v>
      </c>
      <c r="F43" t="s">
        <v>17</v>
      </c>
      <c r="G43" t="s">
        <v>18</v>
      </c>
      <c r="H43" t="s">
        <v>155</v>
      </c>
      <c r="I43" s="121">
        <v>-64.419999999998254</v>
      </c>
      <c r="J43" s="121">
        <v>-108.29999999999927</v>
      </c>
      <c r="K43" s="121">
        <v>-178.03000000000247</v>
      </c>
      <c r="L43" s="121">
        <v>-227.21000000000276</v>
      </c>
      <c r="M43" s="121">
        <v>-283.59999999999854</v>
      </c>
      <c r="N43" s="121">
        <v>-323.09000000000015</v>
      </c>
      <c r="O43" s="121">
        <v>-409.85000000000218</v>
      </c>
      <c r="P43" s="121">
        <v>-445.92000000000189</v>
      </c>
      <c r="Q43" s="121">
        <v>-493.03999999999905</v>
      </c>
      <c r="R43" s="121">
        <v>-604.55999999999949</v>
      </c>
      <c r="S43" s="121">
        <v>-613.93999999999869</v>
      </c>
      <c r="T43" s="121">
        <v>-673.92000000000007</v>
      </c>
      <c r="U43" s="121">
        <v>-759.26000000000022</v>
      </c>
      <c r="V43" s="121">
        <v>-824.55999999999949</v>
      </c>
      <c r="W43" s="121">
        <v>-730.92000000000007</v>
      </c>
      <c r="X43" s="121">
        <v>-822.06999999999971</v>
      </c>
      <c r="Y43" s="121">
        <v>-788.53999999999905</v>
      </c>
      <c r="Z43" s="121">
        <v>-765.42000000000007</v>
      </c>
      <c r="AA43" s="121">
        <v>-866.23999999999978</v>
      </c>
      <c r="AB43" s="121">
        <v>-923.31000000000131</v>
      </c>
      <c r="AC43" s="121">
        <v>-999.53000000000065</v>
      </c>
      <c r="AD43" s="121">
        <v>-1030.2800000000007</v>
      </c>
      <c r="AE43" s="121">
        <v>-1065.0699999999997</v>
      </c>
      <c r="AF43" s="121">
        <v>-1250.2300000000014</v>
      </c>
      <c r="AG43" s="121">
        <v>-1369.8899999999994</v>
      </c>
      <c r="AH43" s="121">
        <v>-1468.5100000000002</v>
      </c>
      <c r="AI43" s="121">
        <v>-1574.8299999999981</v>
      </c>
      <c r="AJ43" s="121">
        <v>-1673.3700000000008</v>
      </c>
      <c r="AK43" s="121">
        <v>-1764.9500000000007</v>
      </c>
      <c r="AL43" s="121">
        <v>-1850.6800000000003</v>
      </c>
      <c r="AM43" s="121">
        <v>-1936.6900000000005</v>
      </c>
      <c r="AN43" s="121">
        <v>-2016.6100000000024</v>
      </c>
      <c r="AO43" s="121">
        <v>-2092.6600000000017</v>
      </c>
      <c r="AP43" s="121">
        <v>-2163.17</v>
      </c>
      <c r="AQ43" s="121">
        <v>-2228.3099999999995</v>
      </c>
      <c r="AR43" s="121">
        <v>-2288.6699999999983</v>
      </c>
      <c r="AS43" s="121">
        <v>-2344.0000000000018</v>
      </c>
      <c r="AT43" s="121">
        <v>-2398.3599999999988</v>
      </c>
      <c r="AU43" s="121">
        <v>-2449.1200000000008</v>
      </c>
      <c r="AV43" s="121">
        <v>-2497.7399999999998</v>
      </c>
      <c r="AW43" s="121">
        <v>-2541.630000000001</v>
      </c>
      <c r="AX43" s="121">
        <v>-2583.4399999999987</v>
      </c>
      <c r="AY43" s="121">
        <v>-2621.7899999999991</v>
      </c>
      <c r="AZ43" s="121">
        <v>-2655.8999999999978</v>
      </c>
      <c r="BA43" s="121">
        <v>-2689.2700000000004</v>
      </c>
      <c r="BB43" s="121">
        <v>-2719.6299999999992</v>
      </c>
      <c r="BC43" s="121">
        <v>-2747.5799999999981</v>
      </c>
      <c r="BD43" s="121">
        <v>-2774.6299999999992</v>
      </c>
      <c r="BE43" s="121">
        <v>-2798.7199999999993</v>
      </c>
      <c r="BF43" s="121">
        <v>-2822.8099999999977</v>
      </c>
      <c r="BG43" s="121">
        <v>-2844.3600000000006</v>
      </c>
      <c r="BH43" s="121">
        <v>-2865.6499999999978</v>
      </c>
      <c r="BI43" s="121">
        <v>-2885.989999999998</v>
      </c>
      <c r="BJ43" s="121">
        <v>-2908.6800000000021</v>
      </c>
      <c r="BK43" s="121">
        <v>-2930.7700000000004</v>
      </c>
      <c r="BL43" s="121">
        <v>-2951.9799999999996</v>
      </c>
      <c r="BM43" s="121">
        <v>-2972.3899999999994</v>
      </c>
      <c r="BN43" s="121">
        <v>-2985.4900000000016</v>
      </c>
    </row>
    <row r="44" spans="1:66" x14ac:dyDescent="0.2">
      <c r="A44" t="s">
        <v>14</v>
      </c>
      <c r="B44" t="s">
        <v>15</v>
      </c>
      <c r="C44" t="s">
        <v>10</v>
      </c>
      <c r="D44" t="s">
        <v>158</v>
      </c>
      <c r="E44" t="s">
        <v>15</v>
      </c>
      <c r="F44" t="s">
        <v>17</v>
      </c>
      <c r="G44" t="s">
        <v>18</v>
      </c>
      <c r="H44" t="s">
        <v>155</v>
      </c>
      <c r="I44" s="121">
        <v>-69.260000000000218</v>
      </c>
      <c r="J44" s="121">
        <v>-112.76000000000022</v>
      </c>
      <c r="K44" s="121">
        <v>-188.31999999999971</v>
      </c>
      <c r="L44" s="121">
        <v>-230.86999999999898</v>
      </c>
      <c r="M44" s="121">
        <v>-305.78999999999905</v>
      </c>
      <c r="N44" s="121">
        <v>-342.52000000000044</v>
      </c>
      <c r="O44" s="121">
        <v>-437.76000000000022</v>
      </c>
      <c r="P44" s="121">
        <v>-428.53000000000065</v>
      </c>
      <c r="Q44" s="121">
        <v>-551.34999999999854</v>
      </c>
      <c r="R44" s="121">
        <v>-598.78000000000065</v>
      </c>
      <c r="S44" s="121">
        <v>-664.82999999999993</v>
      </c>
      <c r="T44" s="121">
        <v>-668.3700000000008</v>
      </c>
      <c r="U44" s="121">
        <v>-790.19000000000051</v>
      </c>
      <c r="V44" s="121">
        <v>-809.38999999999942</v>
      </c>
      <c r="W44" s="121">
        <v>-765.42000000000007</v>
      </c>
      <c r="X44" s="121">
        <v>-873.80999999999949</v>
      </c>
      <c r="Y44" s="121">
        <v>-784.09999999999854</v>
      </c>
      <c r="Z44" s="121">
        <v>-797.7400000000016</v>
      </c>
      <c r="AA44" s="121">
        <v>-933.80000000000109</v>
      </c>
      <c r="AB44" s="121">
        <v>-885.53999999999905</v>
      </c>
      <c r="AC44" s="121">
        <v>-1019.7600000000002</v>
      </c>
      <c r="AD44" s="121">
        <v>-1033.9499999999989</v>
      </c>
      <c r="AE44" s="121">
        <v>-1133.5099999999984</v>
      </c>
      <c r="AF44" s="121">
        <v>-1151.2100000000009</v>
      </c>
      <c r="AG44" s="121">
        <v>-1338.9399999999987</v>
      </c>
      <c r="AH44" s="121">
        <v>-1427.6399999999994</v>
      </c>
      <c r="AI44" s="121">
        <v>-1526.9500000000007</v>
      </c>
      <c r="AJ44" s="121">
        <v>-1617.7200000000012</v>
      </c>
      <c r="AK44" s="121">
        <v>-1702.119999999999</v>
      </c>
      <c r="AL44" s="121">
        <v>-1780.8099999999995</v>
      </c>
      <c r="AM44" s="121">
        <v>-1859.1299999999992</v>
      </c>
      <c r="AN44" s="121">
        <v>-1931.2600000000002</v>
      </c>
      <c r="AO44" s="121">
        <v>-1999.5100000000002</v>
      </c>
      <c r="AP44" s="121">
        <v>-2062.0599999999995</v>
      </c>
      <c r="AQ44" s="121">
        <v>-2119.3799999999992</v>
      </c>
      <c r="AR44" s="121">
        <v>-2172.7000000000007</v>
      </c>
      <c r="AS44" s="121">
        <v>-2221.2100000000009</v>
      </c>
      <c r="AT44" s="121">
        <v>-2268.7600000000002</v>
      </c>
      <c r="AU44" s="121">
        <v>-2313.0000000000018</v>
      </c>
      <c r="AV44" s="121">
        <v>-2354.9700000000012</v>
      </c>
      <c r="AW44" s="121">
        <v>-2392.8599999999988</v>
      </c>
      <c r="AX44" s="121">
        <v>-2429.0100000000002</v>
      </c>
      <c r="AY44" s="121">
        <v>-2462.2200000000012</v>
      </c>
      <c r="AZ44" s="121">
        <v>-2491.4400000000005</v>
      </c>
      <c r="BA44" s="121">
        <v>-2519.92</v>
      </c>
      <c r="BB44" s="121">
        <v>-2545.6999999999989</v>
      </c>
      <c r="BC44" s="121">
        <v>-2569.3500000000004</v>
      </c>
      <c r="BD44" s="121">
        <v>-2592.2800000000007</v>
      </c>
      <c r="BE44" s="121">
        <v>-2612.5500000000011</v>
      </c>
      <c r="BF44" s="121">
        <v>-2632.6499999999996</v>
      </c>
      <c r="BG44" s="121">
        <v>-2650.4700000000012</v>
      </c>
      <c r="BH44" s="121">
        <v>-2668.0600000000013</v>
      </c>
      <c r="BI44" s="121">
        <v>-2684.7700000000004</v>
      </c>
      <c r="BJ44" s="121">
        <v>-2703.5</v>
      </c>
      <c r="BK44" s="121">
        <v>-2721.6699999999983</v>
      </c>
      <c r="BL44" s="121">
        <v>-2739.0399999999991</v>
      </c>
      <c r="BM44" s="121">
        <v>-2755.7099999999991</v>
      </c>
      <c r="BN44" s="121">
        <v>-2766.1700000000019</v>
      </c>
    </row>
    <row r="45" spans="1:66" x14ac:dyDescent="0.2">
      <c r="A45" t="s">
        <v>14</v>
      </c>
      <c r="B45" t="s">
        <v>15</v>
      </c>
      <c r="C45" t="s">
        <v>10</v>
      </c>
      <c r="D45" t="s">
        <v>159</v>
      </c>
      <c r="E45" t="s">
        <v>15</v>
      </c>
      <c r="F45" t="s">
        <v>17</v>
      </c>
      <c r="G45" t="s">
        <v>18</v>
      </c>
      <c r="H45" t="s">
        <v>155</v>
      </c>
      <c r="I45" s="121">
        <v>-51.170000000000073</v>
      </c>
      <c r="J45" s="121">
        <v>-94.199999999998909</v>
      </c>
      <c r="K45" s="121">
        <v>-139.8799999999992</v>
      </c>
      <c r="L45" s="121">
        <v>-182.98999999999978</v>
      </c>
      <c r="M45" s="121">
        <v>-228.14999999999964</v>
      </c>
      <c r="N45" s="121">
        <v>-242.1299999999992</v>
      </c>
      <c r="O45" s="121">
        <v>-302.01000000000022</v>
      </c>
      <c r="P45" s="121">
        <v>-325</v>
      </c>
      <c r="Q45" s="121">
        <v>-407.38999999999942</v>
      </c>
      <c r="R45" s="121">
        <v>-459.77999999999884</v>
      </c>
      <c r="S45" s="121">
        <v>-494.70999999999913</v>
      </c>
      <c r="T45" s="121">
        <v>-556.89999999999964</v>
      </c>
      <c r="U45" s="121">
        <v>-621.10999999999876</v>
      </c>
      <c r="V45" s="121">
        <v>-651.5</v>
      </c>
      <c r="W45" s="121">
        <v>-664.93000000000029</v>
      </c>
      <c r="X45" s="121">
        <v>-693.22999999999956</v>
      </c>
      <c r="Y45" s="121">
        <v>-648.43000000000029</v>
      </c>
      <c r="Z45" s="121">
        <v>-668.5</v>
      </c>
      <c r="AA45" s="121">
        <v>-749.42000000000007</v>
      </c>
      <c r="AB45" s="121">
        <v>-802.95000000000073</v>
      </c>
      <c r="AC45" s="121">
        <v>-872.15000000000146</v>
      </c>
      <c r="AD45" s="121">
        <v>-912.71999999999935</v>
      </c>
      <c r="AE45" s="121">
        <v>-1007.5400000000009</v>
      </c>
      <c r="AF45" s="121">
        <v>-1118.1499999999996</v>
      </c>
      <c r="AG45" s="121">
        <v>-1216.8799999999992</v>
      </c>
      <c r="AH45" s="121">
        <v>-1309.3099999999995</v>
      </c>
      <c r="AI45" s="121">
        <v>-1400.1800000000003</v>
      </c>
      <c r="AJ45" s="121">
        <v>-1480.7000000000007</v>
      </c>
      <c r="AK45" s="121">
        <v>-1556.6800000000003</v>
      </c>
      <c r="AL45" s="121">
        <v>-1627.9099999999999</v>
      </c>
      <c r="AM45" s="121">
        <v>-1701.3400000000001</v>
      </c>
      <c r="AN45" s="121">
        <v>-1768.42</v>
      </c>
      <c r="AO45" s="121">
        <v>-1831.0600000000013</v>
      </c>
      <c r="AP45" s="121">
        <v>-1887.4699999999993</v>
      </c>
      <c r="AQ45" s="121">
        <v>-1938.75</v>
      </c>
      <c r="AR45" s="121">
        <v>-1986.9899999999998</v>
      </c>
      <c r="AS45" s="121">
        <v>-2029.9700000000012</v>
      </c>
      <c r="AT45" s="121">
        <v>-2072.7100000000009</v>
      </c>
      <c r="AU45" s="121">
        <v>-2111.7999999999993</v>
      </c>
      <c r="AV45" s="121">
        <v>-2148.83</v>
      </c>
      <c r="AW45" s="121">
        <v>-2182.1200000000008</v>
      </c>
      <c r="AX45" s="121">
        <v>-2213.9600000000009</v>
      </c>
      <c r="AY45" s="121">
        <v>-2243.4599999999991</v>
      </c>
      <c r="AZ45" s="121">
        <v>-2269.0400000000009</v>
      </c>
      <c r="BA45" s="121">
        <v>-2294.0800000000017</v>
      </c>
      <c r="BB45" s="121">
        <v>-2316.8500000000004</v>
      </c>
      <c r="BC45" s="121">
        <v>-2337.5799999999981</v>
      </c>
      <c r="BD45" s="121">
        <v>-2357.8899999999994</v>
      </c>
      <c r="BE45" s="121">
        <v>-2375.7299999999996</v>
      </c>
      <c r="BF45" s="121">
        <v>-2393.3899999999994</v>
      </c>
      <c r="BG45" s="121">
        <v>-2408.9699999999993</v>
      </c>
      <c r="BH45" s="121">
        <v>-2424.34</v>
      </c>
      <c r="BI45" s="121">
        <v>-2438.8900000000012</v>
      </c>
      <c r="BJ45" s="121">
        <v>-2455.5299999999988</v>
      </c>
      <c r="BK45" s="121">
        <v>-2471.7699999999986</v>
      </c>
      <c r="BL45" s="121">
        <v>-2487.25</v>
      </c>
      <c r="BM45" s="121">
        <v>-2502.1000000000004</v>
      </c>
      <c r="BN45" s="121">
        <v>-2509.8900000000012</v>
      </c>
    </row>
    <row r="46" spans="1:66" x14ac:dyDescent="0.2">
      <c r="A46" t="s">
        <v>14</v>
      </c>
      <c r="B46" t="s">
        <v>15</v>
      </c>
      <c r="C46" t="s">
        <v>10</v>
      </c>
      <c r="D46" t="s">
        <v>160</v>
      </c>
      <c r="E46" t="s">
        <v>15</v>
      </c>
      <c r="F46" t="s">
        <v>17</v>
      </c>
      <c r="G46" t="s">
        <v>18</v>
      </c>
      <c r="H46" t="s">
        <v>155</v>
      </c>
      <c r="I46" s="121">
        <v>-49.590000000000146</v>
      </c>
      <c r="J46" s="121">
        <v>-108.30999999999949</v>
      </c>
      <c r="K46" s="121">
        <v>-149.69000000000051</v>
      </c>
      <c r="L46" s="121">
        <v>-203.68000000000029</v>
      </c>
      <c r="M46" s="121">
        <v>-246.03000000000065</v>
      </c>
      <c r="N46" s="121">
        <v>-260.7599999999984</v>
      </c>
      <c r="O46" s="121">
        <v>-332.72999999999956</v>
      </c>
      <c r="P46" s="121">
        <v>-346.03000000000065</v>
      </c>
      <c r="Q46" s="121">
        <v>-473.22999999999956</v>
      </c>
      <c r="R46" s="121">
        <v>-497.86000000000058</v>
      </c>
      <c r="S46" s="121">
        <v>-516.22999999999956</v>
      </c>
      <c r="T46" s="121">
        <v>-592.20000000000073</v>
      </c>
      <c r="U46" s="121">
        <v>-688.46999999999935</v>
      </c>
      <c r="V46" s="121">
        <v>-678.32999999999993</v>
      </c>
      <c r="W46" s="121">
        <v>-741.64000000000124</v>
      </c>
      <c r="X46" s="121">
        <v>-803.05000000000109</v>
      </c>
      <c r="Y46" s="121">
        <v>-706.82999999999993</v>
      </c>
      <c r="Z46" s="121">
        <v>-741.22999999999956</v>
      </c>
      <c r="AA46" s="121">
        <v>-832.39999999999964</v>
      </c>
      <c r="AB46" s="121">
        <v>-909.64999999999964</v>
      </c>
      <c r="AC46" s="121">
        <v>-962.48999999999978</v>
      </c>
      <c r="AD46" s="121">
        <v>-1016.7600000000002</v>
      </c>
      <c r="AE46" s="121">
        <v>-1055.2100000000009</v>
      </c>
      <c r="AF46" s="121">
        <v>-1210.5</v>
      </c>
      <c r="AG46" s="121">
        <v>-1302.0400000000009</v>
      </c>
      <c r="AH46" s="121">
        <v>-1390.4899999999998</v>
      </c>
      <c r="AI46" s="121">
        <v>-1477.9899999999998</v>
      </c>
      <c r="AJ46" s="121">
        <v>-1552.3999999999996</v>
      </c>
      <c r="AK46" s="121">
        <v>-1623.6399999999994</v>
      </c>
      <c r="AL46" s="121">
        <v>-1690.5200000000004</v>
      </c>
      <c r="AM46" s="121">
        <v>-1761.1799999999985</v>
      </c>
      <c r="AN46" s="121">
        <v>-1824.8400000000001</v>
      </c>
      <c r="AO46" s="121">
        <v>-1883.2600000000002</v>
      </c>
      <c r="AP46" s="121">
        <v>-1934.7800000000007</v>
      </c>
      <c r="AQ46" s="121">
        <v>-1980.8999999999996</v>
      </c>
      <c r="AR46" s="121">
        <v>-2024.6000000000004</v>
      </c>
      <c r="AS46" s="121">
        <v>-2062.5</v>
      </c>
      <c r="AT46" s="121">
        <v>-2100.67</v>
      </c>
      <c r="AU46" s="121">
        <v>-2134.9900000000016</v>
      </c>
      <c r="AV46" s="121">
        <v>-2166.91</v>
      </c>
      <c r="AW46" s="121">
        <v>-2195.619999999999</v>
      </c>
      <c r="AX46" s="121">
        <v>-2222.9799999999996</v>
      </c>
      <c r="AY46" s="121">
        <v>-2248.3399999999983</v>
      </c>
      <c r="AZ46" s="121">
        <v>-2269.8000000000011</v>
      </c>
      <c r="BA46" s="121">
        <v>-2290.7000000000007</v>
      </c>
      <c r="BB46" s="121">
        <v>-2309.4100000000017</v>
      </c>
      <c r="BC46" s="121">
        <v>-2326.1700000000019</v>
      </c>
      <c r="BD46" s="121">
        <v>-2342.9799999999977</v>
      </c>
      <c r="BE46" s="121">
        <v>-2357.2800000000007</v>
      </c>
      <c r="BF46" s="121">
        <v>-2371.2099999999991</v>
      </c>
      <c r="BG46" s="121">
        <v>-2383.1499999999978</v>
      </c>
      <c r="BH46" s="121">
        <v>-2394.9400000000005</v>
      </c>
      <c r="BI46" s="121">
        <v>-2405.9000000000015</v>
      </c>
      <c r="BJ46" s="121">
        <v>-2419.6000000000022</v>
      </c>
      <c r="BK46" s="121">
        <v>-2432.9800000000014</v>
      </c>
      <c r="BL46" s="121">
        <v>-2445.8399999999983</v>
      </c>
      <c r="BM46" s="121">
        <v>-2458.2900000000009</v>
      </c>
      <c r="BN46" s="121">
        <v>-2463.5699999999997</v>
      </c>
    </row>
    <row r="47" spans="1:66" x14ac:dyDescent="0.2">
      <c r="A47" t="s">
        <v>14</v>
      </c>
      <c r="B47" t="s">
        <v>15</v>
      </c>
      <c r="C47" t="s">
        <v>10</v>
      </c>
      <c r="D47" t="s">
        <v>161</v>
      </c>
      <c r="E47" t="s">
        <v>15</v>
      </c>
      <c r="F47" t="s">
        <v>17</v>
      </c>
      <c r="G47" t="s">
        <v>18</v>
      </c>
      <c r="H47" t="s">
        <v>155</v>
      </c>
      <c r="I47" s="121">
        <v>-38.56000000000131</v>
      </c>
      <c r="J47" s="121">
        <v>-89.3799999999992</v>
      </c>
      <c r="K47" s="121">
        <v>-123.59000000000015</v>
      </c>
      <c r="L47" s="121">
        <v>-162.43999999999869</v>
      </c>
      <c r="M47" s="121">
        <v>-195.95000000000073</v>
      </c>
      <c r="N47" s="121">
        <v>-206.26999999999862</v>
      </c>
      <c r="O47" s="121">
        <v>-249.38999999999942</v>
      </c>
      <c r="P47" s="121">
        <v>-280.78000000000065</v>
      </c>
      <c r="Q47" s="121">
        <v>-371.19000000000051</v>
      </c>
      <c r="R47" s="121">
        <v>-425.75</v>
      </c>
      <c r="S47" s="121">
        <v>-450.35000000000036</v>
      </c>
      <c r="T47" s="121">
        <v>-510.46999999999935</v>
      </c>
      <c r="U47" s="121">
        <v>-559.7400000000016</v>
      </c>
      <c r="V47" s="121">
        <v>-595.84000000000015</v>
      </c>
      <c r="W47" s="121">
        <v>-651.80999999999949</v>
      </c>
      <c r="X47" s="121">
        <v>-677.71000000000095</v>
      </c>
      <c r="Y47" s="121">
        <v>-636.30999999999949</v>
      </c>
      <c r="Z47" s="121">
        <v>-620.77000000000044</v>
      </c>
      <c r="AA47" s="121">
        <v>-705.97999999999956</v>
      </c>
      <c r="AB47" s="121">
        <v>-791.97999999999956</v>
      </c>
      <c r="AC47" s="121">
        <v>-880.34000000000015</v>
      </c>
      <c r="AD47" s="121">
        <v>-917.46000000000095</v>
      </c>
      <c r="AE47" s="121">
        <v>-1037.6500000000015</v>
      </c>
      <c r="AF47" s="121">
        <v>-1143.9099999999999</v>
      </c>
      <c r="AG47" s="121">
        <v>-1238.0399999999991</v>
      </c>
      <c r="AH47" s="121">
        <v>-1338.4499999999989</v>
      </c>
      <c r="AI47" s="121">
        <v>-1435.0100000000002</v>
      </c>
      <c r="AJ47" s="121">
        <v>-1519.2000000000007</v>
      </c>
      <c r="AK47" s="121">
        <v>-1600.7999999999993</v>
      </c>
      <c r="AL47" s="121">
        <v>-1678.17</v>
      </c>
      <c r="AM47" s="121">
        <v>-1764.0400000000009</v>
      </c>
      <c r="AN47" s="121">
        <v>-1842.4499999999989</v>
      </c>
      <c r="AO47" s="121">
        <v>-1915.0500000000011</v>
      </c>
      <c r="AP47" s="121">
        <v>-1980.2000000000007</v>
      </c>
      <c r="AQ47" s="121">
        <v>-2039.5500000000011</v>
      </c>
      <c r="AR47" s="121">
        <v>-2095.9700000000012</v>
      </c>
      <c r="AS47" s="121">
        <v>-2145.8000000000011</v>
      </c>
      <c r="AT47" s="121">
        <v>-2195.7900000000009</v>
      </c>
      <c r="AU47" s="121">
        <v>-2241.3199999999997</v>
      </c>
      <c r="AV47" s="121">
        <v>-2284</v>
      </c>
      <c r="AW47" s="121">
        <v>-2322.7600000000002</v>
      </c>
      <c r="AX47" s="121">
        <v>-2359.9800000000014</v>
      </c>
      <c r="AY47" s="121">
        <v>-2394.6000000000004</v>
      </c>
      <c r="AZ47" s="121">
        <v>-2425.1499999999978</v>
      </c>
      <c r="BA47" s="121">
        <v>-2454.9299999999985</v>
      </c>
      <c r="BB47" s="121">
        <v>-2482.2499999999982</v>
      </c>
      <c r="BC47" s="121">
        <v>-2507.2799999999988</v>
      </c>
      <c r="BD47" s="121">
        <v>-2531.9300000000003</v>
      </c>
      <c r="BE47" s="121">
        <v>-2553.6500000000015</v>
      </c>
      <c r="BF47" s="121">
        <v>-2574.8299999999981</v>
      </c>
      <c r="BG47" s="121">
        <v>-2593.6699999999983</v>
      </c>
      <c r="BH47" s="121">
        <v>-2612.130000000001</v>
      </c>
      <c r="BI47" s="121">
        <v>-2629.5200000000004</v>
      </c>
      <c r="BJ47" s="121">
        <v>-2649.4599999999991</v>
      </c>
      <c r="BK47" s="121">
        <v>-2668.7900000000009</v>
      </c>
      <c r="BL47" s="121">
        <v>-2687.3600000000006</v>
      </c>
      <c r="BM47" s="121">
        <v>-2705.25</v>
      </c>
      <c r="BN47" s="121">
        <v>-2714.3300000000017</v>
      </c>
    </row>
    <row r="48" spans="1:66" x14ac:dyDescent="0.2">
      <c r="A48" t="s">
        <v>14</v>
      </c>
      <c r="B48" t="s">
        <v>15</v>
      </c>
      <c r="C48" t="s">
        <v>10</v>
      </c>
      <c r="D48" t="s">
        <v>162</v>
      </c>
      <c r="E48" t="s">
        <v>15</v>
      </c>
      <c r="F48" t="s">
        <v>17</v>
      </c>
      <c r="G48" t="s">
        <v>18</v>
      </c>
      <c r="H48" t="s">
        <v>155</v>
      </c>
      <c r="I48" s="121">
        <v>-44.789999999999054</v>
      </c>
      <c r="J48" s="121">
        <v>-94.409999999999854</v>
      </c>
      <c r="K48" s="121">
        <v>-142.68999999999869</v>
      </c>
      <c r="L48" s="121">
        <v>-171.6200000000008</v>
      </c>
      <c r="M48" s="121">
        <v>-201.95999999999913</v>
      </c>
      <c r="N48" s="121">
        <v>-216.56000000000131</v>
      </c>
      <c r="O48" s="121">
        <v>-268.23999999999978</v>
      </c>
      <c r="P48" s="121">
        <v>-313.28000000000065</v>
      </c>
      <c r="Q48" s="121">
        <v>-393.25</v>
      </c>
      <c r="R48" s="121">
        <v>-453.28999999999905</v>
      </c>
      <c r="S48" s="121">
        <v>-471.40999999999985</v>
      </c>
      <c r="T48" s="121">
        <v>-537.01000000000022</v>
      </c>
      <c r="U48" s="121">
        <v>-599.56999999999971</v>
      </c>
      <c r="V48" s="121">
        <v>-645.05000000000109</v>
      </c>
      <c r="W48" s="121">
        <v>-689.80999999999949</v>
      </c>
      <c r="X48" s="121">
        <v>-714.1299999999992</v>
      </c>
      <c r="Y48" s="121">
        <v>-672.10999999999876</v>
      </c>
      <c r="Z48" s="121">
        <v>-669.18000000000029</v>
      </c>
      <c r="AA48" s="121">
        <v>-749.32999999999993</v>
      </c>
      <c r="AB48" s="121">
        <v>-830.09999999999854</v>
      </c>
      <c r="AC48" s="121">
        <v>-929.44000000000051</v>
      </c>
      <c r="AD48" s="121">
        <v>-967.6200000000008</v>
      </c>
      <c r="AE48" s="121">
        <v>-1088.880000000001</v>
      </c>
      <c r="AF48" s="121">
        <v>-1223.3100000000013</v>
      </c>
      <c r="AG48" s="121">
        <v>-1319.4899999999998</v>
      </c>
      <c r="AH48" s="121">
        <v>-1420.7899999999991</v>
      </c>
      <c r="AI48" s="121">
        <v>-1516.3399999999983</v>
      </c>
      <c r="AJ48" s="121">
        <v>-1596.7299999999996</v>
      </c>
      <c r="AK48" s="121">
        <v>-1672.4899999999998</v>
      </c>
      <c r="AL48" s="121">
        <v>-1742.7699999999986</v>
      </c>
      <c r="AM48" s="121">
        <v>-1826.1599999999999</v>
      </c>
      <c r="AN48" s="121">
        <v>-1900.9900000000016</v>
      </c>
      <c r="AO48" s="121">
        <v>-1968.9800000000014</v>
      </c>
      <c r="AP48" s="121">
        <v>-2029.0500000000011</v>
      </c>
      <c r="AQ48" s="121">
        <v>-2082.84</v>
      </c>
      <c r="AR48" s="121">
        <v>-2133.0300000000025</v>
      </c>
      <c r="AS48" s="121">
        <v>-2176.1699999999983</v>
      </c>
      <c r="AT48" s="121">
        <v>-2219.0599999999977</v>
      </c>
      <c r="AU48" s="121">
        <v>-2257.4300000000003</v>
      </c>
      <c r="AV48" s="121">
        <v>-2292.9999999999982</v>
      </c>
      <c r="AW48" s="121">
        <v>-2324.380000000001</v>
      </c>
      <c r="AX48" s="121">
        <v>-2353.8700000000008</v>
      </c>
      <c r="AY48" s="121">
        <v>-2380.880000000001</v>
      </c>
      <c r="AZ48" s="121">
        <v>-2403.41</v>
      </c>
      <c r="BA48" s="121">
        <v>-2425.4299999999985</v>
      </c>
      <c r="BB48" s="121">
        <v>-2444.9899999999998</v>
      </c>
      <c r="BC48" s="121">
        <v>-2462.3700000000008</v>
      </c>
      <c r="BD48" s="121">
        <v>-2479.2899999999991</v>
      </c>
      <c r="BE48" s="121">
        <v>-2493.4899999999998</v>
      </c>
      <c r="BF48" s="121">
        <v>-2507.3600000000006</v>
      </c>
      <c r="BG48" s="121">
        <v>-2519.1399999999994</v>
      </c>
      <c r="BH48" s="121">
        <v>-2530.6299999999992</v>
      </c>
      <c r="BI48" s="121">
        <v>-2541.1499999999996</v>
      </c>
      <c r="BJ48" s="121">
        <v>-2554.5400000000009</v>
      </c>
      <c r="BK48" s="121">
        <v>-2567.5600000000013</v>
      </c>
      <c r="BL48" s="121">
        <v>-2579.9599999999991</v>
      </c>
      <c r="BM48" s="121">
        <v>-2591.9300000000003</v>
      </c>
      <c r="BN48" s="121">
        <v>-2594.1899999999987</v>
      </c>
    </row>
    <row r="49" spans="1:66" x14ac:dyDescent="0.2">
      <c r="A49" t="s">
        <v>14</v>
      </c>
      <c r="B49" t="s">
        <v>15</v>
      </c>
      <c r="C49" t="s">
        <v>10</v>
      </c>
      <c r="D49" t="s">
        <v>163</v>
      </c>
      <c r="E49" t="s">
        <v>15</v>
      </c>
      <c r="F49" t="s">
        <v>17</v>
      </c>
      <c r="G49" t="s">
        <v>18</v>
      </c>
      <c r="H49" t="s">
        <v>155</v>
      </c>
      <c r="I49" s="121">
        <v>-43.509999999998399</v>
      </c>
      <c r="J49" s="121">
        <v>-91.399999999999636</v>
      </c>
      <c r="K49" s="121">
        <v>-134.20999999999913</v>
      </c>
      <c r="L49" s="121">
        <v>-154.67000000000007</v>
      </c>
      <c r="M49" s="121">
        <v>-198.57000000000153</v>
      </c>
      <c r="N49" s="121">
        <v>-230.73999999999978</v>
      </c>
      <c r="O49" s="121">
        <v>-257.71999999999935</v>
      </c>
      <c r="P49" s="121">
        <v>-285.23000000000138</v>
      </c>
      <c r="Q49" s="121">
        <v>-367.86999999999898</v>
      </c>
      <c r="R49" s="121">
        <v>-407.36999999999898</v>
      </c>
      <c r="S49" s="121">
        <v>-468.32999999999993</v>
      </c>
      <c r="T49" s="121">
        <v>-507.06999999999971</v>
      </c>
      <c r="U49" s="121">
        <v>-567.07999999999993</v>
      </c>
      <c r="V49" s="121">
        <v>-608.39000000000124</v>
      </c>
      <c r="W49" s="121">
        <v>-620.52000000000044</v>
      </c>
      <c r="X49" s="121">
        <v>-653.76000000000022</v>
      </c>
      <c r="Y49" s="121">
        <v>-631.18000000000029</v>
      </c>
      <c r="Z49" s="121">
        <v>-621.22999999999956</v>
      </c>
      <c r="AA49" s="121">
        <v>-732.39999999999964</v>
      </c>
      <c r="AB49" s="121">
        <v>-778.60000000000036</v>
      </c>
      <c r="AC49" s="121">
        <v>-861.56999999999971</v>
      </c>
      <c r="AD49" s="121">
        <v>-914.39999999999964</v>
      </c>
      <c r="AE49" s="121">
        <v>-988.31000000000131</v>
      </c>
      <c r="AF49" s="121">
        <v>-1124.7899999999991</v>
      </c>
      <c r="AG49" s="121">
        <v>-1236.5400000000009</v>
      </c>
      <c r="AH49" s="121">
        <v>-1334.2399999999998</v>
      </c>
      <c r="AI49" s="121">
        <v>-1426.0500000000011</v>
      </c>
      <c r="AJ49" s="121">
        <v>-1506.0200000000004</v>
      </c>
      <c r="AK49" s="121">
        <v>-1579.8799999999992</v>
      </c>
      <c r="AL49" s="121">
        <v>-1648.4699999999993</v>
      </c>
      <c r="AM49" s="121">
        <v>-1725.2800000000007</v>
      </c>
      <c r="AN49" s="121">
        <v>-1795.0599999999995</v>
      </c>
      <c r="AO49" s="121">
        <v>-1859.5399999999991</v>
      </c>
      <c r="AP49" s="121">
        <v>-1917.5299999999988</v>
      </c>
      <c r="AQ49" s="121">
        <v>-1970.0299999999988</v>
      </c>
      <c r="AR49" s="121">
        <v>-2018.7800000000007</v>
      </c>
      <c r="AS49" s="121">
        <v>-2061.5800000000017</v>
      </c>
      <c r="AT49" s="121">
        <v>-2103.9600000000009</v>
      </c>
      <c r="AU49" s="121">
        <v>-2142.41</v>
      </c>
      <c r="AV49" s="121">
        <v>-2178.83</v>
      </c>
      <c r="AW49" s="121">
        <v>-2210.8799999999992</v>
      </c>
      <c r="AX49" s="121">
        <v>-2241.25</v>
      </c>
      <c r="AY49" s="121">
        <v>-2269.0599999999995</v>
      </c>
      <c r="AZ49" s="121">
        <v>-2292.67</v>
      </c>
      <c r="BA49" s="121">
        <v>-2315.8700000000026</v>
      </c>
      <c r="BB49" s="121">
        <v>-2336.9299999999985</v>
      </c>
      <c r="BC49" s="121">
        <v>-2355.7300000000014</v>
      </c>
      <c r="BD49" s="121">
        <v>-2373.619999999999</v>
      </c>
      <c r="BE49" s="121">
        <v>-2389.010000000002</v>
      </c>
      <c r="BF49" s="121">
        <v>-2404.3799999999992</v>
      </c>
      <c r="BG49" s="121">
        <v>-2417.8000000000011</v>
      </c>
      <c r="BH49" s="121">
        <v>-2430.9899999999998</v>
      </c>
      <c r="BI49" s="121">
        <v>-2443.3900000000012</v>
      </c>
      <c r="BJ49" s="121">
        <v>-2457.8199999999997</v>
      </c>
      <c r="BK49" s="121">
        <v>-2471.8799999999992</v>
      </c>
      <c r="BL49" s="121">
        <v>-2485.119999999999</v>
      </c>
      <c r="BM49" s="121">
        <v>-2497.67</v>
      </c>
      <c r="BN49" s="121">
        <v>-2501.4799999999996</v>
      </c>
    </row>
    <row r="50" spans="1:66" x14ac:dyDescent="0.2">
      <c r="A50" t="s">
        <v>14</v>
      </c>
      <c r="B50" t="s">
        <v>15</v>
      </c>
      <c r="C50" t="s">
        <v>10</v>
      </c>
      <c r="D50" t="s">
        <v>164</v>
      </c>
      <c r="E50" t="s">
        <v>15</v>
      </c>
      <c r="F50" t="s">
        <v>17</v>
      </c>
      <c r="G50" t="s">
        <v>18</v>
      </c>
      <c r="H50" t="s">
        <v>155</v>
      </c>
      <c r="I50" s="121">
        <v>-39.149999999999636</v>
      </c>
      <c r="J50" s="121">
        <v>-82.579999999999927</v>
      </c>
      <c r="K50" s="121">
        <v>-126.63999999999942</v>
      </c>
      <c r="L50" s="121">
        <v>-159.64999999999964</v>
      </c>
      <c r="M50" s="121">
        <v>-195.59000000000015</v>
      </c>
      <c r="N50" s="121">
        <v>-221.60999999999876</v>
      </c>
      <c r="O50" s="121">
        <v>-263.46999999999935</v>
      </c>
      <c r="P50" s="121">
        <v>-294.05999999999949</v>
      </c>
      <c r="Q50" s="121">
        <v>-359.70000000000073</v>
      </c>
      <c r="R50" s="121">
        <v>-407.54999999999927</v>
      </c>
      <c r="S50" s="121">
        <v>-444.61999999999898</v>
      </c>
      <c r="T50" s="121">
        <v>-515.68999999999869</v>
      </c>
      <c r="U50" s="121">
        <v>-576.21000000000095</v>
      </c>
      <c r="V50" s="121">
        <v>-611.3799999999992</v>
      </c>
      <c r="W50" s="121">
        <v>-628</v>
      </c>
      <c r="X50" s="121">
        <v>-654.1200000000008</v>
      </c>
      <c r="Y50" s="121">
        <v>-610.53999999999905</v>
      </c>
      <c r="Z50" s="121">
        <v>-618.52000000000044</v>
      </c>
      <c r="AA50" s="121">
        <v>-696.94000000000051</v>
      </c>
      <c r="AB50" s="121">
        <v>-760.06999999999971</v>
      </c>
      <c r="AC50" s="121">
        <v>-851.43000000000029</v>
      </c>
      <c r="AD50" s="121">
        <v>-847.04999999999927</v>
      </c>
      <c r="AE50" s="121">
        <v>-951.18000000000029</v>
      </c>
      <c r="AF50" s="121">
        <v>-1105.9400000000005</v>
      </c>
      <c r="AG50" s="121">
        <v>-1197.6999999999989</v>
      </c>
      <c r="AH50" s="121">
        <v>-1284.4099999999999</v>
      </c>
      <c r="AI50" s="121">
        <v>-1365.5499999999993</v>
      </c>
      <c r="AJ50" s="121">
        <v>-1436.1299999999992</v>
      </c>
      <c r="AK50" s="121">
        <v>-1499.9099999999999</v>
      </c>
      <c r="AL50" s="121">
        <v>-1558.8500000000004</v>
      </c>
      <c r="AM50" s="121">
        <v>-1618.0500000000011</v>
      </c>
      <c r="AN50" s="121">
        <v>-1671.67</v>
      </c>
      <c r="AO50" s="121">
        <v>-1721.6200000000008</v>
      </c>
      <c r="AP50" s="121">
        <v>-1766.119999999999</v>
      </c>
      <c r="AQ50" s="121">
        <v>-1805.8100000000013</v>
      </c>
      <c r="AR50" s="121">
        <v>-1842.2099999999991</v>
      </c>
      <c r="AS50" s="121">
        <v>-1874.119999999999</v>
      </c>
      <c r="AT50" s="121">
        <v>-1905.8199999999997</v>
      </c>
      <c r="AU50" s="121">
        <v>-1934.3100000000013</v>
      </c>
      <c r="AV50" s="121">
        <v>-1961.5099999999984</v>
      </c>
      <c r="AW50" s="121">
        <v>-1985.0900000000001</v>
      </c>
      <c r="AX50" s="121">
        <v>-2007.33</v>
      </c>
      <c r="AY50" s="121">
        <v>-2027.42</v>
      </c>
      <c r="AZ50" s="121">
        <v>-2043.6399999999994</v>
      </c>
      <c r="BA50" s="121">
        <v>-2059.5600000000013</v>
      </c>
      <c r="BB50" s="121">
        <v>-2073.6000000000004</v>
      </c>
      <c r="BC50" s="121">
        <v>-2085.9799999999996</v>
      </c>
      <c r="BD50" s="121">
        <v>-2098.2800000000007</v>
      </c>
      <c r="BE50" s="121">
        <v>-2108.3099999999995</v>
      </c>
      <c r="BF50" s="121">
        <v>-2118.75</v>
      </c>
      <c r="BG50" s="121">
        <v>-2127.2400000000016</v>
      </c>
      <c r="BH50" s="121">
        <v>-2135.83</v>
      </c>
      <c r="BI50" s="121">
        <v>-2143.8799999999992</v>
      </c>
      <c r="BJ50" s="121">
        <v>-2154.6800000000003</v>
      </c>
      <c r="BK50" s="121">
        <v>-2165.34</v>
      </c>
      <c r="BL50" s="121">
        <v>-2175.6699999999983</v>
      </c>
      <c r="BM50" s="121">
        <v>-2185.6099999999988</v>
      </c>
      <c r="BN50" s="121">
        <v>-2188.840000000002</v>
      </c>
    </row>
    <row r="51" spans="1:66" x14ac:dyDescent="0.2">
      <c r="A51" t="s">
        <v>14</v>
      </c>
      <c r="B51" t="s">
        <v>15</v>
      </c>
      <c r="C51" t="s">
        <v>10</v>
      </c>
      <c r="D51" t="s">
        <v>165</v>
      </c>
      <c r="E51" t="s">
        <v>15</v>
      </c>
      <c r="F51" t="s">
        <v>17</v>
      </c>
      <c r="G51" t="s">
        <v>18</v>
      </c>
      <c r="H51" t="s">
        <v>155</v>
      </c>
      <c r="I51" s="121">
        <v>-72.130000000001019</v>
      </c>
      <c r="J51" s="121">
        <v>-121.60000000000036</v>
      </c>
      <c r="K51" s="121">
        <v>-159.72000000000116</v>
      </c>
      <c r="L51" s="121">
        <v>-230.27000000000044</v>
      </c>
      <c r="M51" s="121">
        <v>-257.40999999999985</v>
      </c>
      <c r="N51" s="121">
        <v>-307.20000000000073</v>
      </c>
      <c r="O51" s="121">
        <v>-355.70000000000073</v>
      </c>
      <c r="P51" s="121">
        <v>-462.70000000000073</v>
      </c>
      <c r="Q51" s="121">
        <v>-462.53000000000065</v>
      </c>
      <c r="R51" s="121">
        <v>-529.31000000000131</v>
      </c>
      <c r="S51" s="121">
        <v>-650.59000000000015</v>
      </c>
      <c r="T51" s="121">
        <v>-690.01000000000022</v>
      </c>
      <c r="U51" s="121">
        <v>-790</v>
      </c>
      <c r="V51" s="121">
        <v>-784.73000000000138</v>
      </c>
      <c r="W51" s="121">
        <v>-738.34000000000015</v>
      </c>
      <c r="X51" s="121">
        <v>-738.84999999999854</v>
      </c>
      <c r="Y51" s="121">
        <v>-721.92000000000007</v>
      </c>
      <c r="Z51" s="121">
        <v>-761.45999999999913</v>
      </c>
      <c r="AA51" s="121">
        <v>-842.81999999999971</v>
      </c>
      <c r="AB51" s="121">
        <v>-855.31999999999971</v>
      </c>
      <c r="AC51" s="121">
        <v>-969.79000000000087</v>
      </c>
      <c r="AD51" s="121">
        <v>-1005.6000000000004</v>
      </c>
      <c r="AE51" s="121">
        <v>-1115.7099999999991</v>
      </c>
      <c r="AF51" s="121">
        <v>-1162.5200000000004</v>
      </c>
      <c r="AG51" s="121">
        <v>-1321.5</v>
      </c>
      <c r="AH51" s="121">
        <v>-1409.0800000000017</v>
      </c>
      <c r="AI51" s="121">
        <v>-1503.0599999999995</v>
      </c>
      <c r="AJ51" s="121">
        <v>-1587.8700000000008</v>
      </c>
      <c r="AK51" s="121">
        <v>-1664.9599999999991</v>
      </c>
      <c r="AL51" s="121">
        <v>-1736.0500000000011</v>
      </c>
      <c r="AM51" s="121">
        <v>-1806.4299999999985</v>
      </c>
      <c r="AN51" s="121">
        <v>-1870.7199999999993</v>
      </c>
      <c r="AO51" s="121">
        <v>-1931.3099999999995</v>
      </c>
      <c r="AP51" s="121">
        <v>-1986.5099999999984</v>
      </c>
      <c r="AQ51" s="121">
        <v>-2036.6599999999999</v>
      </c>
      <c r="AR51" s="121">
        <v>-2082.6200000000008</v>
      </c>
      <c r="AS51" s="121">
        <v>-2124.0400000000009</v>
      </c>
      <c r="AT51" s="121">
        <v>-2164.7700000000004</v>
      </c>
      <c r="AU51" s="121">
        <v>-2202.2299999999996</v>
      </c>
      <c r="AV51" s="121">
        <v>-2237.9300000000003</v>
      </c>
      <c r="AW51" s="121">
        <v>-2269.5800000000017</v>
      </c>
      <c r="AX51" s="121">
        <v>-2299.5300000000007</v>
      </c>
      <c r="AY51" s="121">
        <v>-2326.6700000000019</v>
      </c>
      <c r="AZ51" s="121">
        <v>-2350.0200000000023</v>
      </c>
      <c r="BA51" s="121">
        <v>-2372.7800000000007</v>
      </c>
      <c r="BB51" s="121">
        <v>-2393.119999999999</v>
      </c>
      <c r="BC51" s="121">
        <v>-2411.4599999999991</v>
      </c>
      <c r="BD51" s="121">
        <v>-2429.2399999999998</v>
      </c>
      <c r="BE51" s="121">
        <v>-2444.5200000000004</v>
      </c>
      <c r="BF51" s="121">
        <v>-2459.9900000000016</v>
      </c>
      <c r="BG51" s="121">
        <v>-2473.2800000000007</v>
      </c>
      <c r="BH51" s="121">
        <v>-2486.5499999999993</v>
      </c>
      <c r="BI51" s="121">
        <v>-2499.1200000000026</v>
      </c>
      <c r="BJ51" s="121">
        <v>-2514.0500000000011</v>
      </c>
      <c r="BK51" s="121">
        <v>-2528.6100000000006</v>
      </c>
      <c r="BL51" s="121">
        <v>-2542.5699999999979</v>
      </c>
      <c r="BM51" s="121">
        <v>-2555.9300000000003</v>
      </c>
      <c r="BN51" s="121">
        <v>-2562.8799999999992</v>
      </c>
    </row>
    <row r="52" spans="1:66" x14ac:dyDescent="0.2">
      <c r="A52" t="s">
        <v>14</v>
      </c>
      <c r="B52" t="s">
        <v>15</v>
      </c>
      <c r="C52" t="s">
        <v>10</v>
      </c>
      <c r="D52" t="s">
        <v>166</v>
      </c>
      <c r="E52" t="s">
        <v>15</v>
      </c>
      <c r="F52" t="s">
        <v>17</v>
      </c>
      <c r="G52" t="s">
        <v>18</v>
      </c>
      <c r="H52" t="s">
        <v>155</v>
      </c>
      <c r="I52" s="121">
        <v>-74.300000000001091</v>
      </c>
      <c r="J52" s="121">
        <v>-123.3700000000008</v>
      </c>
      <c r="K52" s="121">
        <v>-186.56000000000131</v>
      </c>
      <c r="L52" s="121">
        <v>-256.5</v>
      </c>
      <c r="M52" s="121">
        <v>-300.89999999999964</v>
      </c>
      <c r="N52" s="121">
        <v>-367.67999999999847</v>
      </c>
      <c r="O52" s="121">
        <v>-415.37999999999738</v>
      </c>
      <c r="P52" s="121">
        <v>-486.22999999999956</v>
      </c>
      <c r="Q52" s="121">
        <v>-529.52999999999884</v>
      </c>
      <c r="R52" s="121">
        <v>-566.85000000000036</v>
      </c>
      <c r="S52" s="121">
        <v>-656.22999999999956</v>
      </c>
      <c r="T52" s="121">
        <v>-715.21999999999935</v>
      </c>
      <c r="U52" s="121">
        <v>-832.29000000000087</v>
      </c>
      <c r="V52" s="121">
        <v>-849.93999999999869</v>
      </c>
      <c r="W52" s="121">
        <v>-766.39999999999964</v>
      </c>
      <c r="X52" s="121">
        <v>-850.27000000000044</v>
      </c>
      <c r="Y52" s="121">
        <v>-808.59999999999854</v>
      </c>
      <c r="Z52" s="121">
        <v>-772.69000000000051</v>
      </c>
      <c r="AA52" s="121">
        <v>-885.26000000000022</v>
      </c>
      <c r="AB52" s="121">
        <v>-901.2599999999984</v>
      </c>
      <c r="AC52" s="121">
        <v>-1051.7399999999998</v>
      </c>
      <c r="AD52" s="121">
        <v>-1001.3200000000015</v>
      </c>
      <c r="AE52" s="121">
        <v>-1121.0100000000002</v>
      </c>
      <c r="AF52" s="121">
        <v>-1337.4400000000005</v>
      </c>
      <c r="AG52" s="121">
        <v>-1377.3500000000004</v>
      </c>
      <c r="AH52" s="121">
        <v>-1467.0900000000001</v>
      </c>
      <c r="AI52" s="121">
        <v>-1570.0599999999995</v>
      </c>
      <c r="AJ52" s="121">
        <v>-1664.7199999999993</v>
      </c>
      <c r="AK52" s="121">
        <v>-1751.42</v>
      </c>
      <c r="AL52" s="121">
        <v>-1831.6699999999983</v>
      </c>
      <c r="AM52" s="121">
        <v>-1911.130000000001</v>
      </c>
      <c r="AN52" s="121">
        <v>-1984.2599999999984</v>
      </c>
      <c r="AO52" s="121">
        <v>-2053.6399999999994</v>
      </c>
      <c r="AP52" s="121">
        <v>-2117.6100000000006</v>
      </c>
      <c r="AQ52" s="121">
        <v>-2176.3299999999981</v>
      </c>
      <c r="AR52" s="121">
        <v>-2230.5100000000002</v>
      </c>
      <c r="AS52" s="121">
        <v>-2279.9700000000012</v>
      </c>
      <c r="AT52" s="121">
        <v>-2328.5100000000002</v>
      </c>
      <c r="AU52" s="121">
        <v>-2373.6299999999992</v>
      </c>
      <c r="AV52" s="121">
        <v>-2416.6399999999994</v>
      </c>
      <c r="AW52" s="121">
        <v>-2455.3799999999992</v>
      </c>
      <c r="AX52" s="121">
        <v>-2492.2299999999996</v>
      </c>
      <c r="AY52" s="121">
        <v>-2525.9400000000005</v>
      </c>
      <c r="AZ52" s="121">
        <v>-2555.840000000002</v>
      </c>
      <c r="BA52" s="121">
        <v>-2584.8500000000004</v>
      </c>
      <c r="BB52" s="121">
        <v>-2611.2499999999982</v>
      </c>
      <c r="BC52" s="121">
        <v>-2635.3700000000008</v>
      </c>
      <c r="BD52" s="121">
        <v>-2658.5300000000007</v>
      </c>
      <c r="BE52" s="121">
        <v>-2679.0099999999984</v>
      </c>
      <c r="BF52" s="121">
        <v>-2699.4199999999983</v>
      </c>
      <c r="BG52" s="121">
        <v>-2717.5299999999988</v>
      </c>
      <c r="BH52" s="121">
        <v>-2735.42</v>
      </c>
      <c r="BI52" s="121">
        <v>-2752.510000000002</v>
      </c>
      <c r="BJ52" s="121">
        <v>-2771.5399999999991</v>
      </c>
      <c r="BK52" s="121">
        <v>-2790.0200000000023</v>
      </c>
      <c r="BL52" s="121">
        <v>-2807.7300000000014</v>
      </c>
      <c r="BM52" s="121">
        <v>-2824.6900000000005</v>
      </c>
      <c r="BN52" s="121">
        <v>-2835.3300000000017</v>
      </c>
    </row>
    <row r="53" spans="1:66" x14ac:dyDescent="0.2">
      <c r="A53" t="s">
        <v>191</v>
      </c>
    </row>
    <row r="54" spans="1:66" x14ac:dyDescent="0.2">
      <c r="A54" t="s">
        <v>142</v>
      </c>
      <c r="B54" t="s">
        <v>143</v>
      </c>
      <c r="C54" t="s">
        <v>144</v>
      </c>
      <c r="D54" t="s">
        <v>145</v>
      </c>
      <c r="E54" t="s">
        <v>146</v>
      </c>
      <c r="F54" t="s">
        <v>147</v>
      </c>
      <c r="G54" t="s">
        <v>148</v>
      </c>
      <c r="H54" t="s">
        <v>149</v>
      </c>
      <c r="I54">
        <v>1993</v>
      </c>
      <c r="J54">
        <v>1994</v>
      </c>
      <c r="K54">
        <v>1995</v>
      </c>
      <c r="L54">
        <v>1996</v>
      </c>
      <c r="M54">
        <v>1997</v>
      </c>
      <c r="N54">
        <v>1998</v>
      </c>
      <c r="O54">
        <v>1999</v>
      </c>
      <c r="P54">
        <v>2000</v>
      </c>
      <c r="Q54">
        <v>2001</v>
      </c>
      <c r="R54">
        <v>2002</v>
      </c>
      <c r="S54">
        <v>2003</v>
      </c>
      <c r="T54">
        <v>2004</v>
      </c>
      <c r="U54">
        <v>2005</v>
      </c>
      <c r="V54">
        <v>2006</v>
      </c>
      <c r="W54">
        <v>2007</v>
      </c>
      <c r="X54">
        <v>2008</v>
      </c>
      <c r="Y54">
        <v>2009</v>
      </c>
      <c r="Z54">
        <v>2010</v>
      </c>
      <c r="AA54">
        <v>2011</v>
      </c>
      <c r="AB54">
        <v>2012</v>
      </c>
      <c r="AC54">
        <v>2013</v>
      </c>
      <c r="AD54">
        <v>2014</v>
      </c>
      <c r="AE54">
        <v>2015</v>
      </c>
      <c r="AF54">
        <v>2016</v>
      </c>
      <c r="AG54">
        <v>2017</v>
      </c>
      <c r="AH54">
        <v>2018</v>
      </c>
      <c r="AI54">
        <v>2019</v>
      </c>
      <c r="AJ54">
        <v>2020</v>
      </c>
      <c r="AK54">
        <v>2021</v>
      </c>
      <c r="AL54">
        <v>2022</v>
      </c>
      <c r="AM54">
        <v>2023</v>
      </c>
      <c r="AN54">
        <v>2024</v>
      </c>
      <c r="AO54">
        <v>2025</v>
      </c>
      <c r="AP54">
        <v>2026</v>
      </c>
      <c r="AQ54">
        <v>2027</v>
      </c>
      <c r="AR54">
        <v>2028</v>
      </c>
      <c r="AS54">
        <v>2029</v>
      </c>
      <c r="AT54">
        <v>2030</v>
      </c>
      <c r="AU54">
        <v>2031</v>
      </c>
      <c r="AV54">
        <v>2032</v>
      </c>
      <c r="AW54">
        <v>2033</v>
      </c>
      <c r="AX54">
        <v>2034</v>
      </c>
      <c r="AY54">
        <v>2035</v>
      </c>
      <c r="AZ54">
        <v>2036</v>
      </c>
      <c r="BA54">
        <v>2037</v>
      </c>
      <c r="BB54">
        <v>2038</v>
      </c>
      <c r="BC54">
        <v>2039</v>
      </c>
      <c r="BD54">
        <v>2040</v>
      </c>
      <c r="BE54">
        <v>2041</v>
      </c>
      <c r="BF54">
        <v>2042</v>
      </c>
      <c r="BG54">
        <v>2043</v>
      </c>
      <c r="BH54">
        <v>2044</v>
      </c>
      <c r="BI54">
        <v>2045</v>
      </c>
      <c r="BJ54">
        <v>2046</v>
      </c>
      <c r="BK54">
        <v>2047</v>
      </c>
      <c r="BL54">
        <v>2048</v>
      </c>
      <c r="BM54">
        <v>2049</v>
      </c>
      <c r="BN54">
        <v>2050</v>
      </c>
    </row>
    <row r="55" spans="1:66" x14ac:dyDescent="0.2">
      <c r="A55" t="s">
        <v>14</v>
      </c>
      <c r="B55" t="s">
        <v>104</v>
      </c>
      <c r="C55" t="s">
        <v>394</v>
      </c>
      <c r="D55" t="s">
        <v>16</v>
      </c>
      <c r="E55" t="s">
        <v>15</v>
      </c>
      <c r="F55" t="s">
        <v>105</v>
      </c>
      <c r="G55" t="s">
        <v>106</v>
      </c>
      <c r="H55" t="s">
        <v>104</v>
      </c>
      <c r="I55" s="266">
        <v>-109.87999999999738</v>
      </c>
      <c r="J55" s="266">
        <v>-239.45999999999913</v>
      </c>
      <c r="K55" s="266">
        <v>-197.29000000000087</v>
      </c>
      <c r="L55" s="266">
        <v>-298.12000000000262</v>
      </c>
      <c r="M55" s="266">
        <v>-351.13000000000102</v>
      </c>
      <c r="N55" s="266">
        <v>-384.76000000000204</v>
      </c>
      <c r="O55" s="266">
        <v>-471.39999999999782</v>
      </c>
      <c r="P55" s="266">
        <v>-820.5</v>
      </c>
      <c r="Q55" s="266">
        <v>-569.70999999999913</v>
      </c>
      <c r="R55" s="266">
        <v>-915.22999999999956</v>
      </c>
      <c r="S55" s="266">
        <v>-1107.7200000000012</v>
      </c>
      <c r="T55" s="266">
        <v>-741.04000000000087</v>
      </c>
      <c r="U55" s="266">
        <v>-753.5</v>
      </c>
      <c r="V55" s="266">
        <v>-1025.6499999999978</v>
      </c>
      <c r="W55" s="266">
        <v>-597.95999999999913</v>
      </c>
      <c r="X55" s="266">
        <v>-640.34999999999854</v>
      </c>
      <c r="Y55" s="266">
        <v>-603.06000000000131</v>
      </c>
      <c r="Z55" s="266">
        <v>-900.81999999999971</v>
      </c>
      <c r="AA55" s="266">
        <v>-602.96999999999753</v>
      </c>
      <c r="AB55" s="266">
        <v>-609.02000000000044</v>
      </c>
      <c r="AC55" s="266">
        <v>-744.89999999999782</v>
      </c>
      <c r="AD55" s="266">
        <v>-978.15999999999985</v>
      </c>
      <c r="AE55" s="266">
        <v>-1161.2099999999991</v>
      </c>
      <c r="AF55" s="266">
        <v>-806.40999999999985</v>
      </c>
      <c r="AG55" s="266">
        <v>-902.85000000000218</v>
      </c>
      <c r="AH55" s="266">
        <v>-1038.3799999999974</v>
      </c>
      <c r="AI55" s="266">
        <v>-1236.9099999999999</v>
      </c>
      <c r="AJ55" s="266">
        <v>-1433.9099999999999</v>
      </c>
      <c r="AK55" s="266">
        <v>-1623.2099999999991</v>
      </c>
      <c r="AL55" s="266">
        <v>-1807.5599999999977</v>
      </c>
      <c r="AM55" s="266">
        <v>-1991.1899999999987</v>
      </c>
      <c r="AN55" s="266">
        <v>-2167.119999999999</v>
      </c>
      <c r="AO55" s="266">
        <v>-2336.869999999999</v>
      </c>
      <c r="AP55" s="266">
        <v>-2499.5799999999981</v>
      </c>
      <c r="AQ55" s="266">
        <v>-2654.7900000000009</v>
      </c>
      <c r="AR55" s="266">
        <v>-2803.16</v>
      </c>
      <c r="AS55" s="266">
        <v>-2944.0299999999988</v>
      </c>
      <c r="AT55" s="266">
        <v>-3078.7800000000025</v>
      </c>
      <c r="AU55" s="266">
        <v>-3208.869999999999</v>
      </c>
      <c r="AV55" s="266">
        <v>-3331.2099999999991</v>
      </c>
      <c r="AW55" s="266">
        <v>-3447.41</v>
      </c>
      <c r="AX55" s="266">
        <v>-3559.6700000000019</v>
      </c>
      <c r="AY55" s="266">
        <v>-3665.91</v>
      </c>
      <c r="AZ55" s="266">
        <v>-3766.3899999999994</v>
      </c>
      <c r="BA55" s="266">
        <v>-3862.2900000000009</v>
      </c>
      <c r="BB55" s="266">
        <v>-3953.0799999999981</v>
      </c>
      <c r="BC55" s="266">
        <v>-4038.6399999999994</v>
      </c>
      <c r="BD55" s="266">
        <v>-4120.0099999999984</v>
      </c>
      <c r="BE55" s="266">
        <v>-4196.8499999999985</v>
      </c>
      <c r="BF55" s="266">
        <v>-4269.1499999999978</v>
      </c>
      <c r="BG55" s="266">
        <v>-4338.4500000000007</v>
      </c>
      <c r="BH55" s="266">
        <v>-4404.6699999999983</v>
      </c>
      <c r="BI55" s="266">
        <v>-4468.0300000000025</v>
      </c>
      <c r="BJ55" s="266">
        <v>-4528.9599999999991</v>
      </c>
      <c r="BK55" s="266">
        <v>-4586.82</v>
      </c>
      <c r="BL55" s="266">
        <v>-4641.7100000000028</v>
      </c>
      <c r="BM55" s="266">
        <v>-4694.2299999999996</v>
      </c>
      <c r="BN55" s="266">
        <v>-4744.1500000000015</v>
      </c>
    </row>
    <row r="56" spans="1:66" x14ac:dyDescent="0.2">
      <c r="A56" t="s">
        <v>14</v>
      </c>
      <c r="B56" t="s">
        <v>111</v>
      </c>
      <c r="C56" t="s">
        <v>394</v>
      </c>
      <c r="D56" t="s">
        <v>16</v>
      </c>
      <c r="E56" t="s">
        <v>15</v>
      </c>
      <c r="F56" t="s">
        <v>105</v>
      </c>
      <c r="G56" t="s">
        <v>106</v>
      </c>
      <c r="H56" t="s">
        <v>111</v>
      </c>
      <c r="I56" s="266">
        <v>-0.42200000000048021</v>
      </c>
      <c r="J56" s="266">
        <v>28.979999999999563</v>
      </c>
      <c r="K56" s="266">
        <v>36.96599999999853</v>
      </c>
      <c r="L56" s="266">
        <v>75.858000000000175</v>
      </c>
      <c r="M56" s="266">
        <v>115.79299999999967</v>
      </c>
      <c r="N56" s="266">
        <v>164.28999999999905</v>
      </c>
      <c r="O56" s="266">
        <v>138.20199999999932</v>
      </c>
      <c r="P56" s="266">
        <v>153.87700000000041</v>
      </c>
      <c r="Q56" s="266">
        <v>92.140000000001237</v>
      </c>
      <c r="R56" s="266">
        <v>22.590000000000146</v>
      </c>
      <c r="S56" s="266">
        <v>32.979999999999563</v>
      </c>
      <c r="T56" s="266">
        <v>-20.909999999999854</v>
      </c>
      <c r="U56" s="266">
        <v>-114.18000000000029</v>
      </c>
      <c r="V56" s="266">
        <v>-187.98300000000017</v>
      </c>
      <c r="W56" s="266">
        <v>-234.15999999999985</v>
      </c>
      <c r="X56" s="266">
        <v>-266.01000000000022</v>
      </c>
      <c r="Y56" s="266">
        <v>-202.56999999999971</v>
      </c>
      <c r="Z56" s="266">
        <v>-138.86100000000079</v>
      </c>
      <c r="AA56" s="266">
        <v>-118.5</v>
      </c>
      <c r="AB56" s="266">
        <v>-175.90999999999985</v>
      </c>
      <c r="AC56" s="266">
        <v>-263.8799999999992</v>
      </c>
      <c r="AD56" s="266">
        <v>-329.12299999999959</v>
      </c>
      <c r="AE56" s="266">
        <v>-403.6880000000001</v>
      </c>
      <c r="AF56" s="266">
        <v>-483.90999999999985</v>
      </c>
      <c r="AG56" s="266">
        <v>-546.10000000000036</v>
      </c>
      <c r="AH56" s="266">
        <v>-657.67000000000007</v>
      </c>
      <c r="AI56" s="266">
        <v>-758.52000000000044</v>
      </c>
      <c r="AJ56" s="266">
        <v>-847.42000000000007</v>
      </c>
      <c r="AK56" s="266">
        <v>-926.79000000000087</v>
      </c>
      <c r="AL56" s="266">
        <v>-997.64000000000124</v>
      </c>
      <c r="AM56" s="266">
        <v>-1147.530999999999</v>
      </c>
      <c r="AN56" s="266">
        <v>-1280.6660000000011</v>
      </c>
      <c r="AO56" s="266">
        <v>-1401.6880000000001</v>
      </c>
      <c r="AP56" s="266">
        <v>-1513.3770000000004</v>
      </c>
      <c r="AQ56" s="266">
        <v>-1618.6450000000004</v>
      </c>
      <c r="AR56" s="266">
        <v>-1712.3780000000006</v>
      </c>
      <c r="AS56" s="266">
        <v>-1794.8310000000001</v>
      </c>
      <c r="AT56" s="266">
        <v>-1874.8400000000001</v>
      </c>
      <c r="AU56" s="266">
        <v>-1946.9529999999995</v>
      </c>
      <c r="AV56" s="266">
        <v>-2013.6039999999994</v>
      </c>
      <c r="AW56" s="266">
        <v>-2071.9849999999988</v>
      </c>
      <c r="AX56" s="266">
        <v>-2125.4009999999998</v>
      </c>
      <c r="AY56" s="266">
        <v>-2173.9580000000005</v>
      </c>
      <c r="AZ56" s="266">
        <v>-2218.7430000000004</v>
      </c>
      <c r="BA56" s="266">
        <v>-2261.130000000001</v>
      </c>
      <c r="BB56" s="266">
        <v>-2300.7200000000012</v>
      </c>
      <c r="BC56" s="266">
        <v>-2337.3700000000008</v>
      </c>
      <c r="BD56" s="266">
        <v>-2368.8799999999992</v>
      </c>
      <c r="BE56" s="266">
        <v>-2397.8099999999995</v>
      </c>
      <c r="BF56" s="266">
        <v>-2425.9799999999996</v>
      </c>
      <c r="BG56" s="266">
        <v>-2451.5600000000013</v>
      </c>
      <c r="BH56" s="266">
        <v>-2475.4500000000007</v>
      </c>
      <c r="BI56" s="266">
        <v>-2497.4500000000007</v>
      </c>
      <c r="BJ56" s="266">
        <v>-2517.4500000000007</v>
      </c>
      <c r="BK56" s="266">
        <v>-2536.2000000000007</v>
      </c>
      <c r="BL56" s="266">
        <v>-2553.66</v>
      </c>
      <c r="BM56" s="266">
        <v>-2570.2800000000007</v>
      </c>
      <c r="BN56" s="266">
        <v>-2565.0400000000009</v>
      </c>
    </row>
    <row r="57" spans="1:66" x14ac:dyDescent="0.2">
      <c r="A57" t="s">
        <v>14</v>
      </c>
      <c r="B57" t="s">
        <v>115</v>
      </c>
      <c r="C57" t="s">
        <v>394</v>
      </c>
      <c r="D57" t="s">
        <v>16</v>
      </c>
      <c r="E57" t="s">
        <v>15</v>
      </c>
      <c r="F57" t="s">
        <v>105</v>
      </c>
      <c r="G57" t="s">
        <v>106</v>
      </c>
      <c r="H57" t="s">
        <v>115</v>
      </c>
      <c r="I57" s="266">
        <v>-31.400000000001455</v>
      </c>
      <c r="J57" s="266">
        <v>-61.203999999999724</v>
      </c>
      <c r="K57" s="266">
        <v>-93.59400000000096</v>
      </c>
      <c r="L57" s="266">
        <v>-110.37800000000061</v>
      </c>
      <c r="M57" s="266">
        <v>-139.87800000000061</v>
      </c>
      <c r="N57" s="266">
        <v>-170.28999999999905</v>
      </c>
      <c r="O57" s="266">
        <v>-192.29000000000087</v>
      </c>
      <c r="P57" s="266">
        <v>-213.5619999999999</v>
      </c>
      <c r="Q57" s="266">
        <v>-215.67499999999927</v>
      </c>
      <c r="R57" s="266">
        <v>-199.77599999999984</v>
      </c>
      <c r="S57" s="266">
        <v>-244.18799999999919</v>
      </c>
      <c r="T57" s="266">
        <v>-277.08300000000054</v>
      </c>
      <c r="U57" s="266">
        <v>-305.5019999999995</v>
      </c>
      <c r="V57" s="266">
        <v>-302.18000000000029</v>
      </c>
      <c r="W57" s="266">
        <v>-293.32699999999932</v>
      </c>
      <c r="X57" s="266">
        <v>-286.11599999999999</v>
      </c>
      <c r="Y57" s="266">
        <v>-278.07300000000032</v>
      </c>
      <c r="Z57" s="266">
        <v>-330.75900000000001</v>
      </c>
      <c r="AA57" s="266">
        <v>-386.28199999999924</v>
      </c>
      <c r="AB57" s="266">
        <v>-418.11299999999937</v>
      </c>
      <c r="AC57" s="266">
        <v>-467.30400000000009</v>
      </c>
      <c r="AD57" s="266">
        <v>-489.56899999999951</v>
      </c>
      <c r="AE57" s="266">
        <v>-541.29100000000017</v>
      </c>
      <c r="AF57" s="266">
        <v>-652.5630000000001</v>
      </c>
      <c r="AG57" s="266">
        <v>-681.21399999999994</v>
      </c>
      <c r="AH57" s="266">
        <v>-703.6260000000002</v>
      </c>
      <c r="AI57" s="266">
        <v>-718.79799999999977</v>
      </c>
      <c r="AJ57" s="266">
        <v>-729.51800000000003</v>
      </c>
      <c r="AK57" s="266">
        <v>-739.32100000000082</v>
      </c>
      <c r="AL57" s="266">
        <v>-747.46300000000065</v>
      </c>
      <c r="AM57" s="266">
        <v>-754.14600000000064</v>
      </c>
      <c r="AN57" s="266">
        <v>-760.32699999999932</v>
      </c>
      <c r="AO57" s="266">
        <v>-766.22600000000057</v>
      </c>
      <c r="AP57" s="266">
        <v>-769.44600000000082</v>
      </c>
      <c r="AQ57" s="266">
        <v>-769.34500000000116</v>
      </c>
      <c r="AR57" s="266">
        <v>-768.55599999999959</v>
      </c>
      <c r="AS57" s="266">
        <v>-767.4940000000006</v>
      </c>
      <c r="AT57" s="266">
        <v>-765.37599999999929</v>
      </c>
      <c r="AU57" s="266">
        <v>-762.94399999999951</v>
      </c>
      <c r="AV57" s="266">
        <v>-761.30799999999999</v>
      </c>
      <c r="AW57" s="266">
        <v>-758.47800000000007</v>
      </c>
      <c r="AX57" s="266">
        <v>-754.71800000000076</v>
      </c>
      <c r="AY57" s="266">
        <v>-750.39000000000033</v>
      </c>
      <c r="AZ57" s="266">
        <v>-743.15200000000004</v>
      </c>
      <c r="BA57" s="266">
        <v>-737.4940000000006</v>
      </c>
      <c r="BB57" s="266">
        <v>-729.71799999999985</v>
      </c>
      <c r="BC57" s="266">
        <v>-722.10699999999997</v>
      </c>
      <c r="BD57" s="266">
        <v>-715.78199999999924</v>
      </c>
      <c r="BE57" s="266">
        <v>-708.33200000000124</v>
      </c>
      <c r="BF57" s="266">
        <v>-701.77400000000034</v>
      </c>
      <c r="BG57" s="266">
        <v>-694.22100000000046</v>
      </c>
      <c r="BH57" s="266">
        <v>-687.38200000000052</v>
      </c>
      <c r="BI57" s="266">
        <v>-680.46400000000085</v>
      </c>
      <c r="BJ57" s="266">
        <v>-677.10599999999886</v>
      </c>
      <c r="BK57" s="266">
        <v>-674.02699999999913</v>
      </c>
      <c r="BL57" s="266">
        <v>-670.97600000000057</v>
      </c>
      <c r="BM57" s="266">
        <v>-668.05399999999918</v>
      </c>
      <c r="BN57" s="266">
        <v>-665.20399999999972</v>
      </c>
    </row>
    <row r="58" spans="1:66" x14ac:dyDescent="0.2">
      <c r="A58" t="s">
        <v>14</v>
      </c>
      <c r="B58" t="s">
        <v>121</v>
      </c>
      <c r="C58" t="s">
        <v>394</v>
      </c>
      <c r="D58" t="s">
        <v>16</v>
      </c>
      <c r="E58" t="s">
        <v>15</v>
      </c>
      <c r="F58" t="s">
        <v>105</v>
      </c>
      <c r="G58" t="s">
        <v>106</v>
      </c>
      <c r="H58" t="s">
        <v>155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</row>
    <row r="59" spans="1:66" x14ac:dyDescent="0.2">
      <c r="A59" t="s">
        <v>14</v>
      </c>
      <c r="B59" t="s">
        <v>127</v>
      </c>
      <c r="C59" t="s">
        <v>394</v>
      </c>
      <c r="D59" t="s">
        <v>16</v>
      </c>
      <c r="E59" t="s">
        <v>15</v>
      </c>
      <c r="F59" t="s">
        <v>105</v>
      </c>
      <c r="G59" t="s">
        <v>106</v>
      </c>
      <c r="H59" t="s">
        <v>127</v>
      </c>
      <c r="I59" s="266">
        <v>-16.083000000000084</v>
      </c>
      <c r="J59" s="266">
        <v>-44.284999999999854</v>
      </c>
      <c r="K59" s="266">
        <v>-54.152000000000044</v>
      </c>
      <c r="L59" s="266">
        <v>-81.653999999999996</v>
      </c>
      <c r="M59" s="266">
        <v>-97.338999999999942</v>
      </c>
      <c r="N59" s="266">
        <v>-92.23700000000008</v>
      </c>
      <c r="O59" s="266">
        <v>-109.62200000000007</v>
      </c>
      <c r="P59" s="266">
        <v>-124.27299999999991</v>
      </c>
      <c r="Q59" s="266">
        <v>-158.14100000000008</v>
      </c>
      <c r="R59" s="266">
        <v>-175.35499999999956</v>
      </c>
      <c r="S59" s="266">
        <v>-154.57499999999982</v>
      </c>
      <c r="T59" s="266">
        <v>-164.83200000000011</v>
      </c>
      <c r="U59" s="266">
        <v>-157.702</v>
      </c>
      <c r="V59" s="266">
        <v>-161.94900000000007</v>
      </c>
      <c r="W59" s="266">
        <v>-195.16800000000012</v>
      </c>
      <c r="X59" s="266">
        <v>-201.92200000000003</v>
      </c>
      <c r="Y59" s="266">
        <v>-197.49399999999991</v>
      </c>
      <c r="Z59" s="266">
        <v>-181.2059999999999</v>
      </c>
      <c r="AA59" s="266">
        <v>-211.32999999999993</v>
      </c>
      <c r="AB59" s="266">
        <v>-247.30799999999999</v>
      </c>
      <c r="AC59" s="266">
        <v>-265.99000000000024</v>
      </c>
      <c r="AD59" s="266">
        <v>-276.94300000000021</v>
      </c>
      <c r="AE59" s="266">
        <v>-306.28400000000011</v>
      </c>
      <c r="AF59" s="266">
        <v>-296.34000000000015</v>
      </c>
      <c r="AG59" s="266">
        <v>-296.51900000000023</v>
      </c>
      <c r="AH59" s="266">
        <v>-303.82200000000012</v>
      </c>
      <c r="AI59" s="266">
        <v>-313.60500000000002</v>
      </c>
      <c r="AJ59" s="266">
        <v>-318.49299999999994</v>
      </c>
      <c r="AK59" s="266">
        <v>-327.47499999999991</v>
      </c>
      <c r="AL59" s="266">
        <v>-336.86099999999988</v>
      </c>
      <c r="AM59" s="266">
        <v>-344.36599999999999</v>
      </c>
      <c r="AN59" s="266">
        <v>-350.4369999999999</v>
      </c>
      <c r="AO59" s="266">
        <v>-355.03300000000036</v>
      </c>
      <c r="AP59" s="266">
        <v>-357.42799999999988</v>
      </c>
      <c r="AQ59" s="266">
        <v>-358.77</v>
      </c>
      <c r="AR59" s="266">
        <v>-361.40099999999984</v>
      </c>
      <c r="AS59" s="266">
        <v>-362.79700000000003</v>
      </c>
      <c r="AT59" s="266">
        <v>-365.39999999999964</v>
      </c>
      <c r="AU59" s="266">
        <v>-367.10200000000032</v>
      </c>
      <c r="AV59" s="266">
        <v>-367.7529999999997</v>
      </c>
      <c r="AW59" s="266">
        <v>-369.21000000000004</v>
      </c>
      <c r="AX59" s="266">
        <v>-370.78899999999976</v>
      </c>
      <c r="AY59" s="266">
        <v>-372.50099999999975</v>
      </c>
      <c r="AZ59" s="266">
        <v>-374.08100000000013</v>
      </c>
      <c r="BA59" s="266">
        <v>-375.41499999999996</v>
      </c>
      <c r="BB59" s="266">
        <v>-376.43199999999979</v>
      </c>
      <c r="BC59" s="266">
        <v>-377.33600000000024</v>
      </c>
      <c r="BD59" s="266">
        <v>-379.24900000000025</v>
      </c>
      <c r="BE59" s="266">
        <v>-380.42900000000009</v>
      </c>
      <c r="BF59" s="266">
        <v>-381.29199999999992</v>
      </c>
      <c r="BG59" s="266">
        <v>-381.63300000000027</v>
      </c>
      <c r="BH59" s="266">
        <v>-382.15599999999995</v>
      </c>
      <c r="BI59" s="266">
        <v>-382.50300000000016</v>
      </c>
      <c r="BJ59" s="266">
        <v>-384.19299999999976</v>
      </c>
      <c r="BK59" s="266">
        <v>-385.846</v>
      </c>
      <c r="BL59" s="266">
        <v>-387.52299999999968</v>
      </c>
      <c r="BM59" s="266">
        <v>-389.19000000000005</v>
      </c>
      <c r="BN59" s="266">
        <v>-390.90199999999959</v>
      </c>
    </row>
    <row r="60" spans="1:66" x14ac:dyDescent="0.2">
      <c r="A60" t="s">
        <v>14</v>
      </c>
      <c r="B60" t="s">
        <v>137</v>
      </c>
      <c r="C60" t="s">
        <v>394</v>
      </c>
      <c r="D60" t="s">
        <v>16</v>
      </c>
      <c r="E60" t="s">
        <v>15</v>
      </c>
      <c r="F60" t="s">
        <v>105</v>
      </c>
      <c r="G60" t="s">
        <v>106</v>
      </c>
      <c r="H60" t="s">
        <v>155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</row>
    <row r="61" spans="1:66" x14ac:dyDescent="0.2">
      <c r="A61" t="s">
        <v>14</v>
      </c>
      <c r="B61" t="s">
        <v>104</v>
      </c>
      <c r="C61" t="s">
        <v>11</v>
      </c>
      <c r="D61" t="s">
        <v>16</v>
      </c>
      <c r="E61" t="s">
        <v>15</v>
      </c>
      <c r="F61" t="s">
        <v>105</v>
      </c>
      <c r="G61" t="s">
        <v>106</v>
      </c>
      <c r="H61" t="s">
        <v>104</v>
      </c>
      <c r="I61" s="266">
        <v>-46.292000000000371</v>
      </c>
      <c r="J61" s="266">
        <v>-70.257999999999811</v>
      </c>
      <c r="K61" s="266">
        <v>-98.472999999999956</v>
      </c>
      <c r="L61" s="266">
        <v>-149.67399999999998</v>
      </c>
      <c r="M61" s="266">
        <v>-170.07600000000002</v>
      </c>
      <c r="N61" s="266">
        <v>-203.69300000000021</v>
      </c>
      <c r="O61" s="266">
        <v>-244.98799999999937</v>
      </c>
      <c r="P61" s="266">
        <v>-272.53600000000006</v>
      </c>
      <c r="Q61" s="266">
        <v>-286.16399999999976</v>
      </c>
      <c r="R61" s="266">
        <v>-324.55500000000029</v>
      </c>
      <c r="S61" s="266">
        <v>-328.72100000000046</v>
      </c>
      <c r="T61" s="266">
        <v>-345.80799999999908</v>
      </c>
      <c r="U61" s="266">
        <v>-375.72200000000066</v>
      </c>
      <c r="V61" s="266">
        <v>-370.22299999999996</v>
      </c>
      <c r="W61" s="266">
        <v>-292.55199999999968</v>
      </c>
      <c r="X61" s="266">
        <v>-316.05199999999968</v>
      </c>
      <c r="Y61" s="266">
        <v>-327.22600000000057</v>
      </c>
      <c r="Z61" s="266">
        <v>-284.63400000000001</v>
      </c>
      <c r="AA61" s="266">
        <v>-332.77499999999964</v>
      </c>
      <c r="AB61" s="266">
        <v>-313.61099999999988</v>
      </c>
      <c r="AC61" s="266">
        <v>-361.90099999999984</v>
      </c>
      <c r="AD61" s="266">
        <v>-348.30799999999908</v>
      </c>
      <c r="AE61" s="266">
        <v>-350.96700000000055</v>
      </c>
      <c r="AF61" s="266">
        <v>-372.35399999999936</v>
      </c>
      <c r="AG61" s="266">
        <v>-462.66400000000067</v>
      </c>
      <c r="AH61" s="266">
        <v>-530.54299999999876</v>
      </c>
      <c r="AI61" s="266">
        <v>-622.04500000000007</v>
      </c>
      <c r="AJ61" s="266">
        <v>-711.87600000000111</v>
      </c>
      <c r="AK61" s="266">
        <v>-797.5079999999989</v>
      </c>
      <c r="AL61" s="266">
        <v>-881.71599999999944</v>
      </c>
      <c r="AM61" s="266">
        <v>-964.36500000000069</v>
      </c>
      <c r="AN61" s="266">
        <v>-1041.027</v>
      </c>
      <c r="AO61" s="266">
        <v>-1114.3719999999994</v>
      </c>
      <c r="AP61" s="266">
        <v>-1183.0209999999997</v>
      </c>
      <c r="AQ61" s="266">
        <v>-1246.4080000000013</v>
      </c>
      <c r="AR61" s="266">
        <v>-1304.4799999999996</v>
      </c>
      <c r="AS61" s="266">
        <v>-1357.6000000000004</v>
      </c>
      <c r="AT61" s="266">
        <v>-1405.3939999999993</v>
      </c>
      <c r="AU61" s="266">
        <v>-1448.0990000000011</v>
      </c>
      <c r="AV61" s="266">
        <v>-1483.7300000000005</v>
      </c>
      <c r="AW61" s="266">
        <v>-1512.7089999999998</v>
      </c>
      <c r="AX61" s="266">
        <v>-1535.7849999999999</v>
      </c>
      <c r="AY61" s="266">
        <v>-1551.3949999999995</v>
      </c>
      <c r="AZ61" s="266">
        <v>-1560.1549999999997</v>
      </c>
      <c r="BA61" s="266">
        <v>-1562.536000000001</v>
      </c>
      <c r="BB61" s="266">
        <v>-1558.1249999999991</v>
      </c>
      <c r="BC61" s="266">
        <v>-1553.4830000000002</v>
      </c>
      <c r="BD61" s="266">
        <v>-1544.1639999999998</v>
      </c>
      <c r="BE61" s="266">
        <v>-1531.7179999999998</v>
      </c>
      <c r="BF61" s="266">
        <v>-1515.2690000000002</v>
      </c>
      <c r="BG61" s="266">
        <v>-1496.1679999999997</v>
      </c>
      <c r="BH61" s="266">
        <v>-1476.8419999999996</v>
      </c>
      <c r="BI61" s="266">
        <v>-1456.1759999999995</v>
      </c>
      <c r="BJ61" s="266">
        <v>-1434.6270000000004</v>
      </c>
      <c r="BK61" s="266">
        <v>-1413.7159999999994</v>
      </c>
      <c r="BL61" s="266">
        <v>-1393.6679999999997</v>
      </c>
      <c r="BM61" s="266">
        <v>-1373.1419999999998</v>
      </c>
      <c r="BN61" s="266">
        <v>-1354.469000000001</v>
      </c>
    </row>
    <row r="62" spans="1:66" x14ac:dyDescent="0.2">
      <c r="A62" t="s">
        <v>14</v>
      </c>
      <c r="B62" t="s">
        <v>111</v>
      </c>
      <c r="C62" t="s">
        <v>11</v>
      </c>
      <c r="D62" t="s">
        <v>16</v>
      </c>
      <c r="E62" t="s">
        <v>15</v>
      </c>
      <c r="F62" t="s">
        <v>105</v>
      </c>
      <c r="G62" t="s">
        <v>106</v>
      </c>
      <c r="H62" t="s">
        <v>111</v>
      </c>
      <c r="I62" s="266">
        <v>-2.7010000000000218</v>
      </c>
      <c r="J62" s="266">
        <v>-0.67199999999957072</v>
      </c>
      <c r="K62" s="266">
        <v>-9.8490000000001601</v>
      </c>
      <c r="L62" s="266">
        <v>-8.3770000000004075</v>
      </c>
      <c r="M62" s="266">
        <v>-4.5420000000003711</v>
      </c>
      <c r="N62" s="266">
        <v>6.7669999999998254</v>
      </c>
      <c r="O62" s="266">
        <v>-14.220999999999549</v>
      </c>
      <c r="P62" s="266">
        <v>-14.247000000000298</v>
      </c>
      <c r="Q62" s="266">
        <v>-98.654999999999745</v>
      </c>
      <c r="R62" s="266">
        <v>-181.26100000000042</v>
      </c>
      <c r="S62" s="266">
        <v>-222.93299999999999</v>
      </c>
      <c r="T62" s="266">
        <v>-275.42700000000059</v>
      </c>
      <c r="U62" s="266">
        <v>-348.52800000000025</v>
      </c>
      <c r="V62" s="266">
        <v>-396.70499999999993</v>
      </c>
      <c r="W62" s="266">
        <v>-444.95600000000013</v>
      </c>
      <c r="X62" s="266">
        <v>-493.35100000000057</v>
      </c>
      <c r="Y62" s="266">
        <v>-420.76400000000012</v>
      </c>
      <c r="Z62" s="266">
        <v>-362.99799999999959</v>
      </c>
      <c r="AA62" s="266">
        <v>-361.55199999999968</v>
      </c>
      <c r="AB62" s="266">
        <v>-377.3119999999999</v>
      </c>
      <c r="AC62" s="266">
        <v>-408.63299999999981</v>
      </c>
      <c r="AD62" s="266">
        <v>-426.32399999999961</v>
      </c>
      <c r="AE62" s="266">
        <v>-459.98400000000038</v>
      </c>
      <c r="AF62" s="266">
        <v>-500.95200000000023</v>
      </c>
      <c r="AG62" s="266">
        <v>-534.86200000000008</v>
      </c>
      <c r="AH62" s="266">
        <v>-580.35500000000047</v>
      </c>
      <c r="AI62" s="266">
        <v>-620.36599999999999</v>
      </c>
      <c r="AJ62" s="266">
        <v>-656.34500000000025</v>
      </c>
      <c r="AK62" s="266">
        <v>-687.86700000000019</v>
      </c>
      <c r="AL62" s="266">
        <v>-715.94499999999971</v>
      </c>
      <c r="AM62" s="266">
        <v>-764.10199999999986</v>
      </c>
      <c r="AN62" s="266">
        <v>-806.34700000000066</v>
      </c>
      <c r="AO62" s="266">
        <v>-844.97900000000027</v>
      </c>
      <c r="AP62" s="266">
        <v>-881.02700000000004</v>
      </c>
      <c r="AQ62" s="266">
        <v>-915.73300000000017</v>
      </c>
      <c r="AR62" s="266">
        <v>-946.42200000000048</v>
      </c>
      <c r="AS62" s="266">
        <v>-972.83500000000004</v>
      </c>
      <c r="AT62" s="266">
        <v>-1000.2600000000002</v>
      </c>
      <c r="AU62" s="266">
        <v>-1024.3810000000003</v>
      </c>
      <c r="AV62" s="266">
        <v>-1047.2480000000005</v>
      </c>
      <c r="AW62" s="266">
        <v>-1066.9180000000006</v>
      </c>
      <c r="AX62" s="266">
        <v>-1085.2789999999995</v>
      </c>
      <c r="AY62" s="266">
        <v>-1101.9199999999992</v>
      </c>
      <c r="AZ62" s="266">
        <v>-1117.7329999999993</v>
      </c>
      <c r="BA62" s="266">
        <v>-1132.4780000000001</v>
      </c>
      <c r="BB62" s="266">
        <v>-1147.0110000000004</v>
      </c>
      <c r="BC62" s="266">
        <v>-1160.2050000000008</v>
      </c>
      <c r="BD62" s="266">
        <v>-1171.6530000000002</v>
      </c>
      <c r="BE62" s="266">
        <v>-1182.1499999999996</v>
      </c>
      <c r="BF62" s="266">
        <v>-1192.9119999999994</v>
      </c>
      <c r="BG62" s="266">
        <v>-1202.5479999999998</v>
      </c>
      <c r="BH62" s="266">
        <v>-1211.8280000000004</v>
      </c>
      <c r="BI62" s="266">
        <v>-1220.6599999999989</v>
      </c>
      <c r="BJ62" s="266">
        <v>-1228.8200000000006</v>
      </c>
      <c r="BK62" s="266">
        <v>-1236.83</v>
      </c>
      <c r="BL62" s="266">
        <v>-1244.5460000000012</v>
      </c>
      <c r="BM62" s="266">
        <v>-1251.8910000000005</v>
      </c>
      <c r="BN62" s="266">
        <v>-1249.2040000000006</v>
      </c>
    </row>
    <row r="63" spans="1:66" x14ac:dyDescent="0.2">
      <c r="A63" t="s">
        <v>14</v>
      </c>
      <c r="B63" t="s">
        <v>115</v>
      </c>
      <c r="C63" t="s">
        <v>11</v>
      </c>
      <c r="D63" t="s">
        <v>16</v>
      </c>
      <c r="E63" t="s">
        <v>15</v>
      </c>
      <c r="F63" t="s">
        <v>105</v>
      </c>
      <c r="G63" t="s">
        <v>106</v>
      </c>
      <c r="H63" t="s">
        <v>115</v>
      </c>
      <c r="I63" s="266">
        <v>-24.286000000000058</v>
      </c>
      <c r="J63" s="266">
        <v>-47.822000000000116</v>
      </c>
      <c r="K63" s="266">
        <v>-72.957000000000335</v>
      </c>
      <c r="L63" s="266">
        <v>-84.923999999999978</v>
      </c>
      <c r="M63" s="266">
        <v>-107.53999999999996</v>
      </c>
      <c r="N63" s="266">
        <v>-131.13199999999961</v>
      </c>
      <c r="O63" s="266">
        <v>-148</v>
      </c>
      <c r="P63" s="266">
        <v>-165.51400000000012</v>
      </c>
      <c r="Q63" s="266">
        <v>-168.97599999999966</v>
      </c>
      <c r="R63" s="266">
        <v>-156.7199999999998</v>
      </c>
      <c r="S63" s="266">
        <v>-188.82799999999952</v>
      </c>
      <c r="T63" s="266">
        <v>-214.37899999999991</v>
      </c>
      <c r="U63" s="266">
        <v>-236.63599999999951</v>
      </c>
      <c r="V63" s="266">
        <v>-234.16100000000006</v>
      </c>
      <c r="W63" s="266">
        <v>-226.61299999999937</v>
      </c>
      <c r="X63" s="266">
        <v>-220.60800000000017</v>
      </c>
      <c r="Y63" s="266">
        <v>-215.52000000000044</v>
      </c>
      <c r="Z63" s="266">
        <v>-256.53899999999976</v>
      </c>
      <c r="AA63" s="266">
        <v>-301.08500000000004</v>
      </c>
      <c r="AB63" s="266">
        <v>-326.54999999999927</v>
      </c>
      <c r="AC63" s="266">
        <v>-366.46999999999935</v>
      </c>
      <c r="AD63" s="266">
        <v>-380.99200000000019</v>
      </c>
      <c r="AE63" s="266">
        <v>-428.46900000000005</v>
      </c>
      <c r="AF63" s="266">
        <v>-521.97199999999975</v>
      </c>
      <c r="AG63" s="266">
        <v>-544.17000000000007</v>
      </c>
      <c r="AH63" s="266">
        <v>-561.4350000000004</v>
      </c>
      <c r="AI63" s="266">
        <v>-573.5029999999997</v>
      </c>
      <c r="AJ63" s="266">
        <v>-581.76100000000042</v>
      </c>
      <c r="AK63" s="266">
        <v>-588.99300000000039</v>
      </c>
      <c r="AL63" s="266">
        <v>-595.26399999999921</v>
      </c>
      <c r="AM63" s="266">
        <v>-600.38900000000012</v>
      </c>
      <c r="AN63" s="266">
        <v>-605.13699999999972</v>
      </c>
      <c r="AO63" s="266">
        <v>-609.63100000000031</v>
      </c>
      <c r="AP63" s="266">
        <v>-612.09699999999975</v>
      </c>
      <c r="AQ63" s="266">
        <v>-611.95200000000023</v>
      </c>
      <c r="AR63" s="266">
        <v>-611.33199999999943</v>
      </c>
      <c r="AS63" s="266">
        <v>-610.34900000000016</v>
      </c>
      <c r="AT63" s="266">
        <v>-608.55899999999929</v>
      </c>
      <c r="AU63" s="266">
        <v>-606.53099999999995</v>
      </c>
      <c r="AV63" s="266">
        <v>-605.14000000000033</v>
      </c>
      <c r="AW63" s="266">
        <v>-602.74199999999928</v>
      </c>
      <c r="AX63" s="266">
        <v>-599.72399999999925</v>
      </c>
      <c r="AY63" s="266">
        <v>-596.36899999999969</v>
      </c>
      <c r="AZ63" s="266">
        <v>-590.54100000000017</v>
      </c>
      <c r="BA63" s="266">
        <v>-585.83200000000033</v>
      </c>
      <c r="BB63" s="266">
        <v>-579.64500000000044</v>
      </c>
      <c r="BC63" s="266">
        <v>-573.42900000000009</v>
      </c>
      <c r="BD63" s="266">
        <v>-568.10800000000017</v>
      </c>
      <c r="BE63" s="266">
        <v>-561.96599999999944</v>
      </c>
      <c r="BF63" s="266">
        <v>-556.37700000000041</v>
      </c>
      <c r="BG63" s="266">
        <v>-550.21300000000065</v>
      </c>
      <c r="BH63" s="266">
        <v>-544.49600000000009</v>
      </c>
      <c r="BI63" s="266">
        <v>-538.72200000000066</v>
      </c>
      <c r="BJ63" s="266">
        <v>-535.6239999999998</v>
      </c>
      <c r="BK63" s="266">
        <v>-532.76100000000042</v>
      </c>
      <c r="BL63" s="266">
        <v>-529.91899999999987</v>
      </c>
      <c r="BM63" s="266">
        <v>-527.1880000000001</v>
      </c>
      <c r="BN63" s="266">
        <v>-524.5</v>
      </c>
    </row>
    <row r="64" spans="1:66" x14ac:dyDescent="0.2">
      <c r="A64" t="s">
        <v>14</v>
      </c>
      <c r="B64" t="s">
        <v>121</v>
      </c>
      <c r="C64" t="s">
        <v>11</v>
      </c>
      <c r="D64" t="s">
        <v>16</v>
      </c>
      <c r="E64" t="s">
        <v>15</v>
      </c>
      <c r="F64" t="s">
        <v>105</v>
      </c>
      <c r="G64" t="s">
        <v>106</v>
      </c>
      <c r="H64" t="s">
        <v>121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</row>
    <row r="65" spans="1:66" x14ac:dyDescent="0.2">
      <c r="A65" t="s">
        <v>14</v>
      </c>
      <c r="B65" t="s">
        <v>127</v>
      </c>
      <c r="C65" t="s">
        <v>11</v>
      </c>
      <c r="D65" t="s">
        <v>16</v>
      </c>
      <c r="E65" t="s">
        <v>15</v>
      </c>
      <c r="F65" t="s">
        <v>105</v>
      </c>
      <c r="G65" t="s">
        <v>106</v>
      </c>
      <c r="H65" t="s">
        <v>127</v>
      </c>
      <c r="I65" s="266">
        <v>-6.8079000000000178</v>
      </c>
      <c r="J65" s="266">
        <v>-18.603099999999927</v>
      </c>
      <c r="K65" s="266">
        <v>-22.562199999999962</v>
      </c>
      <c r="L65" s="266">
        <v>-33.955199999999991</v>
      </c>
      <c r="M65" s="266">
        <v>-40.674399999999991</v>
      </c>
      <c r="N65" s="266">
        <v>-38.648299999999949</v>
      </c>
      <c r="O65" s="266">
        <v>-46.011700000000019</v>
      </c>
      <c r="P65" s="266">
        <v>-52.139899999999898</v>
      </c>
      <c r="Q65" s="266">
        <v>-66.978599999999915</v>
      </c>
      <c r="R65" s="266">
        <v>-74.297000000000025</v>
      </c>
      <c r="S65" s="266">
        <v>-66.155500000000075</v>
      </c>
      <c r="T65" s="266">
        <v>-71.231899999999996</v>
      </c>
      <c r="U65" s="266">
        <v>-67.242399999999975</v>
      </c>
      <c r="V65" s="266">
        <v>-69.882100000000037</v>
      </c>
      <c r="W65" s="266">
        <v>-84.370799999999917</v>
      </c>
      <c r="X65" s="266">
        <v>-87.615800000000036</v>
      </c>
      <c r="Y65" s="266">
        <v>-84.559500000000071</v>
      </c>
      <c r="Z65" s="266">
        <v>-77.881700000000023</v>
      </c>
      <c r="AA65" s="266">
        <v>-91.124400000000037</v>
      </c>
      <c r="AB65" s="266">
        <v>-108.07230000000004</v>
      </c>
      <c r="AC65" s="266">
        <v>-116.03269999999998</v>
      </c>
      <c r="AD65" s="266">
        <v>-119.76990000000001</v>
      </c>
      <c r="AE65" s="266">
        <v>-131.298</v>
      </c>
      <c r="AF65" s="266">
        <v>-127.48810000000014</v>
      </c>
      <c r="AG65" s="266">
        <v>-127.42010000000005</v>
      </c>
      <c r="AH65" s="266">
        <v>-130.09439999999995</v>
      </c>
      <c r="AI65" s="266">
        <v>-133.96600000000012</v>
      </c>
      <c r="AJ65" s="266">
        <v>-135.83899999999994</v>
      </c>
      <c r="AK65" s="266">
        <v>-139.07709999999986</v>
      </c>
      <c r="AL65" s="266">
        <v>-142.5</v>
      </c>
      <c r="AM65" s="266">
        <v>-145.14100000000008</v>
      </c>
      <c r="AN65" s="266">
        <v>-147.19600000000014</v>
      </c>
      <c r="AO65" s="266">
        <v>-148.69400000000007</v>
      </c>
      <c r="AP65" s="266">
        <v>-149.26400000000012</v>
      </c>
      <c r="AQ65" s="266">
        <v>-149.44799999999998</v>
      </c>
      <c r="AR65" s="266">
        <v>-150.24699999999996</v>
      </c>
      <c r="AS65" s="266">
        <v>-150.57300000000009</v>
      </c>
      <c r="AT65" s="266">
        <v>-151.29000000000008</v>
      </c>
      <c r="AU65" s="266">
        <v>-151.67200000000003</v>
      </c>
      <c r="AV65" s="266">
        <v>-151.59900000000005</v>
      </c>
      <c r="AW65" s="266">
        <v>-151.875</v>
      </c>
      <c r="AX65" s="266">
        <v>-152.2639999999999</v>
      </c>
      <c r="AY65" s="266">
        <v>-152.78700000000003</v>
      </c>
      <c r="AZ65" s="266">
        <v>-153.16100000000006</v>
      </c>
      <c r="BA65" s="266">
        <v>-153.39899999999989</v>
      </c>
      <c r="BB65" s="266">
        <v>-153.60899999999992</v>
      </c>
      <c r="BC65" s="266">
        <v>-153.827</v>
      </c>
      <c r="BD65" s="266">
        <v>-154.44599999999991</v>
      </c>
      <c r="BE65" s="266">
        <v>-154.82799999999997</v>
      </c>
      <c r="BF65" s="266">
        <v>-155.10300000000007</v>
      </c>
      <c r="BG65" s="266">
        <v>-155.13699999999994</v>
      </c>
      <c r="BH65" s="266">
        <v>-155.25500000000011</v>
      </c>
      <c r="BI65" s="266">
        <v>-155.30600000000004</v>
      </c>
      <c r="BJ65" s="266">
        <v>-155.72900000000004</v>
      </c>
      <c r="BK65" s="266">
        <v>-156.13499999999999</v>
      </c>
      <c r="BL65" s="266">
        <v>-156.55500000000006</v>
      </c>
      <c r="BM65" s="266">
        <v>-156.96600000000012</v>
      </c>
      <c r="BN65" s="266">
        <v>-157.39899999999989</v>
      </c>
    </row>
    <row r="66" spans="1:66" x14ac:dyDescent="0.2">
      <c r="A66" t="s">
        <v>14</v>
      </c>
      <c r="B66" t="s">
        <v>137</v>
      </c>
      <c r="C66" t="s">
        <v>11</v>
      </c>
      <c r="D66" t="s">
        <v>16</v>
      </c>
      <c r="E66" t="s">
        <v>15</v>
      </c>
      <c r="F66" t="s">
        <v>105</v>
      </c>
      <c r="G66" t="s">
        <v>106</v>
      </c>
      <c r="H66" t="s">
        <v>155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</row>
    <row r="67" spans="1:66" x14ac:dyDescent="0.2">
      <c r="A67" t="s">
        <v>14</v>
      </c>
      <c r="B67" t="s">
        <v>104</v>
      </c>
      <c r="C67" t="s">
        <v>10</v>
      </c>
      <c r="D67" t="s">
        <v>16</v>
      </c>
      <c r="E67" t="s">
        <v>15</v>
      </c>
      <c r="F67" t="s">
        <v>105</v>
      </c>
      <c r="G67" t="s">
        <v>106</v>
      </c>
      <c r="H67" t="s">
        <v>155</v>
      </c>
      <c r="I67">
        <v>-2.3840000000000146</v>
      </c>
      <c r="J67">
        <v>-6.5199999999999818</v>
      </c>
      <c r="K67">
        <v>-6.6499999999996362</v>
      </c>
      <c r="L67">
        <v>-13.262000000000171</v>
      </c>
      <c r="M67">
        <v>-11.780999999999949</v>
      </c>
      <c r="N67">
        <v>-16.189000000000306</v>
      </c>
      <c r="O67">
        <v>-23.559999999999945</v>
      </c>
      <c r="P67">
        <v>-48.567000000000007</v>
      </c>
      <c r="Q67">
        <v>-15.809000000000196</v>
      </c>
      <c r="R67">
        <v>-57.838000000000193</v>
      </c>
      <c r="S67">
        <v>-46.657999999999902</v>
      </c>
      <c r="T67">
        <v>-58.989000000000033</v>
      </c>
      <c r="U67">
        <v>-23.934000000000196</v>
      </c>
      <c r="V67">
        <v>-41.157999999999902</v>
      </c>
      <c r="W67">
        <v>-34.507999999999811</v>
      </c>
      <c r="X67">
        <v>-33.202999999999975</v>
      </c>
      <c r="Y67">
        <v>-33.98299999999972</v>
      </c>
      <c r="Z67">
        <v>-37.403999999999996</v>
      </c>
      <c r="AA67">
        <v>-35.06899999999996</v>
      </c>
      <c r="AB67">
        <v>-27.130999999999858</v>
      </c>
      <c r="AC67">
        <v>-30.394999999999982</v>
      </c>
      <c r="AD67">
        <v>-26.173999999999978</v>
      </c>
      <c r="AE67">
        <v>-32.994999999999891</v>
      </c>
      <c r="AF67">
        <v>-34.101999999999862</v>
      </c>
      <c r="AG67">
        <v>-75.066000000000258</v>
      </c>
      <c r="AH67">
        <v>-108.13799999999992</v>
      </c>
      <c r="AI67">
        <v>-141.27599999999984</v>
      </c>
      <c r="AJ67">
        <v>-172.21199999999999</v>
      </c>
      <c r="AK67">
        <v>-199.97399999999971</v>
      </c>
      <c r="AL67">
        <v>-225.72299999999996</v>
      </c>
      <c r="AM67">
        <v>-249.83899999999994</v>
      </c>
      <c r="AN67">
        <v>-272.12100000000009</v>
      </c>
      <c r="AO67">
        <v>-292.87100000000009</v>
      </c>
      <c r="AP67">
        <v>-312.1220000000003</v>
      </c>
      <c r="AQ67">
        <v>-329.96599999999989</v>
      </c>
      <c r="AR67">
        <v>-346.51500000000033</v>
      </c>
      <c r="AS67">
        <v>-361.82699999999977</v>
      </c>
      <c r="AT67">
        <v>-376.13299999999981</v>
      </c>
      <c r="AU67">
        <v>-389.61299999999983</v>
      </c>
      <c r="AV67">
        <v>-402.03899999999976</v>
      </c>
      <c r="AW67">
        <v>-413.59999999999991</v>
      </c>
      <c r="AX67">
        <v>-424.57499999999982</v>
      </c>
      <c r="AY67">
        <v>-434.78999999999996</v>
      </c>
      <c r="AZ67">
        <v>-444.31099999999969</v>
      </c>
      <c r="BA67">
        <v>-453.26299999999992</v>
      </c>
      <c r="BB67">
        <v>-461.63299999999981</v>
      </c>
      <c r="BC67">
        <v>-469.41900000000032</v>
      </c>
      <c r="BD67">
        <v>-476.68100000000004</v>
      </c>
      <c r="BE67">
        <v>-483.4699999999998</v>
      </c>
      <c r="BF67">
        <v>-489.78700000000026</v>
      </c>
      <c r="BG67">
        <v>-495.77799999999979</v>
      </c>
      <c r="BH67">
        <v>-501.46600000000035</v>
      </c>
      <c r="BI67">
        <v>-506.88500000000022</v>
      </c>
      <c r="BJ67">
        <v>-512.01400000000012</v>
      </c>
      <c r="BK67">
        <v>-516.86400000000003</v>
      </c>
      <c r="BL67">
        <v>-521.40200000000004</v>
      </c>
      <c r="BM67">
        <v>-527.74800000000005</v>
      </c>
      <c r="BN67">
        <v>-535.9989999999998</v>
      </c>
    </row>
    <row r="68" spans="1:66" x14ac:dyDescent="0.2">
      <c r="A68" t="s">
        <v>14</v>
      </c>
      <c r="B68" t="s">
        <v>111</v>
      </c>
      <c r="C68" t="s">
        <v>10</v>
      </c>
      <c r="D68" t="s">
        <v>16</v>
      </c>
      <c r="E68" t="s">
        <v>15</v>
      </c>
      <c r="F68" t="s">
        <v>105</v>
      </c>
      <c r="G68" t="s">
        <v>106</v>
      </c>
      <c r="H68" t="s">
        <v>155</v>
      </c>
      <c r="I68">
        <v>-0.74399999999968713</v>
      </c>
      <c r="J68">
        <v>-5.0369999999998072</v>
      </c>
      <c r="K68">
        <v>-8.375</v>
      </c>
      <c r="L68">
        <v>-10.90099999999984</v>
      </c>
      <c r="M68">
        <v>-10.679999999999836</v>
      </c>
      <c r="N68">
        <v>-19.403999999999996</v>
      </c>
      <c r="O68">
        <v>-20.05600000000004</v>
      </c>
      <c r="P68">
        <v>-22.402999999999793</v>
      </c>
      <c r="Q68">
        <v>-64.68100000000004</v>
      </c>
      <c r="R68">
        <v>-109.92899999999963</v>
      </c>
      <c r="S68">
        <v>-145.42599999999993</v>
      </c>
      <c r="T68">
        <v>-168.61900000000014</v>
      </c>
      <c r="U68">
        <v>-197.64800000000014</v>
      </c>
      <c r="V68">
        <v>-225.03699999999981</v>
      </c>
      <c r="W68">
        <v>-251.59400000000005</v>
      </c>
      <c r="X68">
        <v>-278.50500000000011</v>
      </c>
      <c r="Y68">
        <v>-242.34900000000016</v>
      </c>
      <c r="Z68">
        <v>-223.85899999999992</v>
      </c>
      <c r="AA68">
        <v>-234.8119999999999</v>
      </c>
      <c r="AB68">
        <v>-250.82899999999972</v>
      </c>
      <c r="AC68">
        <v>-275.16499999999996</v>
      </c>
      <c r="AD68">
        <v>-289.52599999999984</v>
      </c>
      <c r="AE68">
        <v>-312.27800000000025</v>
      </c>
      <c r="AF68">
        <v>-337.48900000000003</v>
      </c>
      <c r="AG68">
        <v>-365.86099999999988</v>
      </c>
      <c r="AH68">
        <v>-397.5949999999998</v>
      </c>
      <c r="AI68">
        <v>-425.93100000000004</v>
      </c>
      <c r="AJ68">
        <v>-451.67799999999988</v>
      </c>
      <c r="AK68">
        <v>-474.52599999999984</v>
      </c>
      <c r="AL68">
        <v>-495.1239999999998</v>
      </c>
      <c r="AM68">
        <v>-521.20899999999983</v>
      </c>
      <c r="AN68">
        <v>-544.33899999999994</v>
      </c>
      <c r="AO68">
        <v>-565.78499999999985</v>
      </c>
      <c r="AP68">
        <v>-586.22899999999981</v>
      </c>
      <c r="AQ68">
        <v>-606.40999999999985</v>
      </c>
      <c r="AR68">
        <v>-624.59700000000021</v>
      </c>
      <c r="AS68">
        <v>-640.18000000000029</v>
      </c>
      <c r="AT68">
        <v>-657.04700000000003</v>
      </c>
      <c r="AU68">
        <v>-672.05799999999999</v>
      </c>
      <c r="AV68">
        <v>-686.62199999999984</v>
      </c>
      <c r="AW68">
        <v>-699.26099999999997</v>
      </c>
      <c r="AX68">
        <v>-711.48900000000003</v>
      </c>
      <c r="AY68">
        <v>-722.68499999999995</v>
      </c>
      <c r="AZ68">
        <v>-733.60300000000007</v>
      </c>
      <c r="BA68">
        <v>-743.94900000000007</v>
      </c>
      <c r="BB68">
        <v>-754.35999999999967</v>
      </c>
      <c r="BC68">
        <v>-763.77200000000039</v>
      </c>
      <c r="BD68">
        <v>-772.35900000000038</v>
      </c>
      <c r="BE68">
        <v>-780.34999999999945</v>
      </c>
      <c r="BF68">
        <v>-788.67800000000034</v>
      </c>
      <c r="BG68">
        <v>-795.24799999999959</v>
      </c>
      <c r="BH68">
        <v>-800.25500000000056</v>
      </c>
      <c r="BI68">
        <v>-805.17399999999998</v>
      </c>
      <c r="BJ68">
        <v>-809.38799999999992</v>
      </c>
      <c r="BK68">
        <v>-813.78499999999985</v>
      </c>
      <c r="BL68">
        <v>-818.07400000000007</v>
      </c>
      <c r="BM68">
        <v>-821.59699999999975</v>
      </c>
      <c r="BN68">
        <v>-819.44300000000021</v>
      </c>
    </row>
    <row r="69" spans="1:66" x14ac:dyDescent="0.2">
      <c r="A69" t="s">
        <v>14</v>
      </c>
      <c r="B69" t="s">
        <v>115</v>
      </c>
      <c r="C69" t="s">
        <v>10</v>
      </c>
      <c r="D69" t="s">
        <v>16</v>
      </c>
      <c r="E69" t="s">
        <v>15</v>
      </c>
      <c r="F69" t="s">
        <v>105</v>
      </c>
      <c r="G69" t="s">
        <v>106</v>
      </c>
      <c r="H69" t="s">
        <v>155</v>
      </c>
      <c r="I69">
        <v>-17.954999999999927</v>
      </c>
      <c r="J69">
        <v>-36.256999999999607</v>
      </c>
      <c r="K69">
        <v>-53.675000000000182</v>
      </c>
      <c r="L69">
        <v>-61.052999999999884</v>
      </c>
      <c r="M69">
        <v>-76.563000000000102</v>
      </c>
      <c r="N69">
        <v>-93.98700000000008</v>
      </c>
      <c r="O69">
        <v>-106.92699999999968</v>
      </c>
      <c r="P69">
        <v>-122.20499999999993</v>
      </c>
      <c r="Q69">
        <v>-128.02700000000004</v>
      </c>
      <c r="R69">
        <v>-119.45800000000008</v>
      </c>
      <c r="S69">
        <v>-139.12899999999991</v>
      </c>
      <c r="T69">
        <v>-158.06799999999976</v>
      </c>
      <c r="U69">
        <v>-175.37800000000061</v>
      </c>
      <c r="V69">
        <v>-173.0920000000001</v>
      </c>
      <c r="W69">
        <v>-166.19900000000007</v>
      </c>
      <c r="X69">
        <v>-160.79899999999998</v>
      </c>
      <c r="Y69">
        <v>-158.91100000000006</v>
      </c>
      <c r="Z69">
        <v>-188.89500000000044</v>
      </c>
      <c r="AA69">
        <v>-227.26400000000012</v>
      </c>
      <c r="AB69">
        <v>-250.53299999999945</v>
      </c>
      <c r="AC69">
        <v>-286.69800000000032</v>
      </c>
      <c r="AD69">
        <v>-287.65700000000015</v>
      </c>
      <c r="AE69">
        <v>-348.01400000000012</v>
      </c>
      <c r="AF69">
        <v>-440.66499999999996</v>
      </c>
      <c r="AG69">
        <v>-458.83800000000065</v>
      </c>
      <c r="AH69">
        <v>-471.29500000000007</v>
      </c>
      <c r="AI69">
        <v>-480.24099999999999</v>
      </c>
      <c r="AJ69">
        <v>-486.38500000000022</v>
      </c>
      <c r="AK69">
        <v>-491.49100000000089</v>
      </c>
      <c r="AL69">
        <v>-496.06400000000031</v>
      </c>
      <c r="AM69">
        <v>-499.66299999999956</v>
      </c>
      <c r="AN69">
        <v>-503.14300000000003</v>
      </c>
      <c r="AO69">
        <v>-506.51500000000033</v>
      </c>
      <c r="AP69">
        <v>-508.06700000000001</v>
      </c>
      <c r="AQ69">
        <v>-507.16100000000006</v>
      </c>
      <c r="AR69">
        <v>-506.23899999999958</v>
      </c>
      <c r="AS69">
        <v>-505.07200000000012</v>
      </c>
      <c r="AT69">
        <v>-503.31999999999971</v>
      </c>
      <c r="AU69">
        <v>-501.41700000000037</v>
      </c>
      <c r="AV69">
        <v>-500.21800000000076</v>
      </c>
      <c r="AW69">
        <v>-498.03200000000015</v>
      </c>
      <c r="AX69">
        <v>-495.78099999999995</v>
      </c>
      <c r="AY69">
        <v>-493.20499999999993</v>
      </c>
      <c r="AZ69">
        <v>-488.48000000000047</v>
      </c>
      <c r="BA69">
        <v>-484.80199999999968</v>
      </c>
      <c r="BB69">
        <v>-480.07800000000043</v>
      </c>
      <c r="BC69">
        <v>-475.1869999999999</v>
      </c>
      <c r="BD69">
        <v>-470.95400000000063</v>
      </c>
      <c r="BE69">
        <v>-466.04300000000057</v>
      </c>
      <c r="BF69">
        <v>-461.47999999999956</v>
      </c>
      <c r="BG69">
        <v>-456.55199999999968</v>
      </c>
      <c r="BH69">
        <v>-451.92699999999968</v>
      </c>
      <c r="BI69">
        <v>-447.26800000000003</v>
      </c>
      <c r="BJ69">
        <v>-444.86699999999928</v>
      </c>
      <c r="BK69">
        <v>-442.63900000000012</v>
      </c>
      <c r="BL69">
        <v>-440.48800000000028</v>
      </c>
      <c r="BM69">
        <v>-438.4340000000002</v>
      </c>
      <c r="BN69">
        <v>-436.45399999999972</v>
      </c>
    </row>
    <row r="70" spans="1:66" x14ac:dyDescent="0.2">
      <c r="A70" t="s">
        <v>14</v>
      </c>
      <c r="B70" t="s">
        <v>121</v>
      </c>
      <c r="C70" t="s">
        <v>10</v>
      </c>
      <c r="D70" t="s">
        <v>16</v>
      </c>
      <c r="E70" t="s">
        <v>15</v>
      </c>
      <c r="F70" t="s">
        <v>105</v>
      </c>
      <c r="G70" t="s">
        <v>106</v>
      </c>
      <c r="H70" t="s">
        <v>155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</row>
    <row r="71" spans="1:66" x14ac:dyDescent="0.2">
      <c r="A71" t="s">
        <v>14</v>
      </c>
      <c r="B71" t="s">
        <v>127</v>
      </c>
      <c r="C71" t="s">
        <v>10</v>
      </c>
      <c r="D71" t="s">
        <v>16</v>
      </c>
      <c r="E71" t="s">
        <v>15</v>
      </c>
      <c r="F71" t="s">
        <v>105</v>
      </c>
      <c r="G71" t="s">
        <v>106</v>
      </c>
      <c r="H71" t="s">
        <v>155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</row>
    <row r="72" spans="1:66" x14ac:dyDescent="0.2">
      <c r="A72" t="s">
        <v>14</v>
      </c>
      <c r="B72" t="s">
        <v>137</v>
      </c>
      <c r="C72" t="s">
        <v>10</v>
      </c>
      <c r="D72" t="s">
        <v>16</v>
      </c>
      <c r="E72" t="s">
        <v>15</v>
      </c>
      <c r="F72" t="s">
        <v>105</v>
      </c>
      <c r="G72" t="s">
        <v>106</v>
      </c>
      <c r="H72" t="s">
        <v>155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</row>
    <row r="73" spans="1:66" x14ac:dyDescent="0.2">
      <c r="A73" t="s">
        <v>191</v>
      </c>
    </row>
    <row r="74" spans="1:66" x14ac:dyDescent="0.2">
      <c r="A74" t="s">
        <v>142</v>
      </c>
      <c r="B74" t="s">
        <v>143</v>
      </c>
      <c r="C74" t="s">
        <v>144</v>
      </c>
      <c r="D74" t="s">
        <v>145</v>
      </c>
      <c r="E74" t="s">
        <v>146</v>
      </c>
      <c r="F74" t="s">
        <v>147</v>
      </c>
      <c r="G74" t="s">
        <v>148</v>
      </c>
      <c r="H74" t="s">
        <v>149</v>
      </c>
      <c r="I74">
        <v>1993</v>
      </c>
      <c r="J74">
        <v>1994</v>
      </c>
      <c r="K74">
        <v>1995</v>
      </c>
      <c r="L74">
        <v>1996</v>
      </c>
      <c r="M74">
        <v>1997</v>
      </c>
      <c r="N74">
        <v>1998</v>
      </c>
      <c r="O74">
        <v>1999</v>
      </c>
      <c r="P74">
        <v>2000</v>
      </c>
      <c r="Q74">
        <v>2001</v>
      </c>
      <c r="R74">
        <v>2002</v>
      </c>
      <c r="S74">
        <v>2003</v>
      </c>
      <c r="T74">
        <v>2004</v>
      </c>
      <c r="U74">
        <v>2005</v>
      </c>
      <c r="V74">
        <v>2006</v>
      </c>
      <c r="W74">
        <v>2007</v>
      </c>
      <c r="X74">
        <v>2008</v>
      </c>
      <c r="Y74">
        <v>2009</v>
      </c>
      <c r="Z74">
        <v>2010</v>
      </c>
      <c r="AA74">
        <v>2011</v>
      </c>
      <c r="AB74">
        <v>2012</v>
      </c>
      <c r="AC74">
        <v>2013</v>
      </c>
      <c r="AD74">
        <v>2014</v>
      </c>
      <c r="AE74">
        <v>2015</v>
      </c>
      <c r="AF74">
        <v>2016</v>
      </c>
      <c r="AG74">
        <v>2017</v>
      </c>
      <c r="AH74">
        <v>2018</v>
      </c>
      <c r="AI74">
        <v>2019</v>
      </c>
      <c r="AJ74">
        <v>2020</v>
      </c>
      <c r="AK74">
        <v>2021</v>
      </c>
      <c r="AL74">
        <v>2022</v>
      </c>
      <c r="AM74">
        <v>2023</v>
      </c>
      <c r="AN74">
        <v>2024</v>
      </c>
      <c r="AO74">
        <v>2025</v>
      </c>
      <c r="AP74">
        <v>2026</v>
      </c>
      <c r="AQ74">
        <v>2027</v>
      </c>
      <c r="AR74">
        <v>2028</v>
      </c>
      <c r="AS74">
        <v>2029</v>
      </c>
      <c r="AT74">
        <v>2030</v>
      </c>
      <c r="AU74">
        <v>2031</v>
      </c>
      <c r="AV74">
        <v>2032</v>
      </c>
      <c r="AW74">
        <v>2033</v>
      </c>
      <c r="AX74">
        <v>2034</v>
      </c>
      <c r="AY74">
        <v>2035</v>
      </c>
      <c r="AZ74">
        <v>2036</v>
      </c>
      <c r="BA74">
        <v>2037</v>
      </c>
      <c r="BB74">
        <v>2038</v>
      </c>
      <c r="BC74">
        <v>2039</v>
      </c>
      <c r="BD74">
        <v>2040</v>
      </c>
      <c r="BE74">
        <v>2041</v>
      </c>
      <c r="BF74">
        <v>2042</v>
      </c>
      <c r="BG74">
        <v>2043</v>
      </c>
      <c r="BH74">
        <v>2044</v>
      </c>
      <c r="BI74">
        <v>2045</v>
      </c>
      <c r="BJ74">
        <v>2046</v>
      </c>
      <c r="BK74">
        <v>2047</v>
      </c>
      <c r="BL74">
        <v>2048</v>
      </c>
      <c r="BM74">
        <v>2049</v>
      </c>
      <c r="BN74">
        <v>2050</v>
      </c>
    </row>
    <row r="75" spans="1:66" x14ac:dyDescent="0.2">
      <c r="A75" t="s">
        <v>14</v>
      </c>
      <c r="B75" t="s">
        <v>104</v>
      </c>
      <c r="C75" t="s">
        <v>394</v>
      </c>
      <c r="D75" t="s">
        <v>16</v>
      </c>
      <c r="E75" t="s">
        <v>15</v>
      </c>
      <c r="F75" t="s">
        <v>105</v>
      </c>
      <c r="G75" t="s">
        <v>106</v>
      </c>
      <c r="H75" t="s">
        <v>155</v>
      </c>
      <c r="I75" s="266">
        <v>-109.87999999999738</v>
      </c>
      <c r="J75" s="266">
        <v>-239.45999999999913</v>
      </c>
      <c r="K75" s="266">
        <v>-197.29000000000087</v>
      </c>
      <c r="L75" s="266">
        <v>-298.12000000000262</v>
      </c>
      <c r="M75" s="266">
        <v>-351.13000000000102</v>
      </c>
      <c r="N75" s="266">
        <v>-384.76000000000204</v>
      </c>
      <c r="O75" s="266">
        <v>-471.39999999999782</v>
      </c>
      <c r="P75" s="266">
        <v>-820.5</v>
      </c>
      <c r="Q75" s="266">
        <v>-569.70999999999913</v>
      </c>
      <c r="R75" s="266">
        <v>-915.22999999999956</v>
      </c>
      <c r="S75" s="266">
        <v>-1107.7200000000012</v>
      </c>
      <c r="T75" s="266">
        <v>-741.04000000000087</v>
      </c>
      <c r="U75" s="266">
        <v>-753.5</v>
      </c>
      <c r="V75" s="266">
        <v>-1025.6499999999978</v>
      </c>
      <c r="W75" s="266">
        <v>-597.95999999999913</v>
      </c>
      <c r="X75" s="266">
        <v>-640.34999999999854</v>
      </c>
      <c r="Y75" s="266">
        <v>-603.06000000000131</v>
      </c>
      <c r="Z75" s="266">
        <v>-900.81999999999971</v>
      </c>
      <c r="AA75" s="266">
        <v>-602.96999999999753</v>
      </c>
      <c r="AB75" s="266">
        <v>-609.02000000000044</v>
      </c>
      <c r="AC75" s="266">
        <v>-744.89999999999782</v>
      </c>
      <c r="AD75" s="266">
        <v>-978.15999999999985</v>
      </c>
      <c r="AE75" s="266">
        <v>-1161.2099999999991</v>
      </c>
      <c r="AF75" s="266">
        <v>-806.40999999999985</v>
      </c>
      <c r="AG75" s="266">
        <v>-902.85000000000218</v>
      </c>
      <c r="AH75" s="266">
        <v>-1038.3799999999974</v>
      </c>
      <c r="AI75" s="266">
        <v>-1236.9099999999999</v>
      </c>
      <c r="AJ75" s="266">
        <v>-1433.9099999999999</v>
      </c>
      <c r="AK75" s="266">
        <v>-1623.2099999999991</v>
      </c>
      <c r="AL75" s="266">
        <v>-1807.5599999999977</v>
      </c>
      <c r="AM75" s="266">
        <v>-1991.1899999999987</v>
      </c>
      <c r="AN75" s="266">
        <v>-2167.119999999999</v>
      </c>
      <c r="AO75" s="266">
        <v>-2336.869999999999</v>
      </c>
      <c r="AP75" s="266">
        <v>-2499.5799999999981</v>
      </c>
      <c r="AQ75" s="266">
        <v>-2654.7900000000009</v>
      </c>
      <c r="AR75" s="266">
        <v>-2803.16</v>
      </c>
      <c r="AS75" s="266">
        <v>-2944.0299999999988</v>
      </c>
      <c r="AT75" s="266">
        <v>-3078.7800000000025</v>
      </c>
      <c r="AU75" s="266">
        <v>-3208.869999999999</v>
      </c>
      <c r="AV75" s="266">
        <v>-3331.2099999999991</v>
      </c>
      <c r="AW75" s="266">
        <v>-3447.41</v>
      </c>
      <c r="AX75" s="266">
        <v>-3559.6700000000019</v>
      </c>
      <c r="AY75" s="266">
        <v>-3665.91</v>
      </c>
      <c r="AZ75" s="266">
        <v>-3766.3899999999994</v>
      </c>
      <c r="BA75" s="266">
        <v>-3862.2900000000009</v>
      </c>
      <c r="BB75" s="266">
        <v>-3953.0799999999981</v>
      </c>
      <c r="BC75" s="266">
        <v>-4038.6399999999994</v>
      </c>
      <c r="BD75" s="266">
        <v>-4120.0099999999984</v>
      </c>
      <c r="BE75" s="266">
        <v>-4196.8499999999985</v>
      </c>
      <c r="BF75" s="266">
        <v>-4269.1499999999978</v>
      </c>
      <c r="BG75" s="266">
        <v>-4338.4500000000007</v>
      </c>
      <c r="BH75" s="266">
        <v>-4404.6699999999983</v>
      </c>
      <c r="BI75" s="266">
        <v>-4468.0300000000025</v>
      </c>
      <c r="BJ75" s="266">
        <v>-4528.9599999999991</v>
      </c>
      <c r="BK75" s="266">
        <v>-4586.82</v>
      </c>
      <c r="BL75" s="266">
        <v>-4641.7100000000028</v>
      </c>
      <c r="BM75" s="266">
        <v>-4694.2299999999996</v>
      </c>
      <c r="BN75" s="266">
        <v>-4744.1500000000015</v>
      </c>
    </row>
    <row r="76" spans="1:66" x14ac:dyDescent="0.2">
      <c r="A76" t="s">
        <v>14</v>
      </c>
      <c r="B76" t="s">
        <v>104</v>
      </c>
      <c r="C76" t="s">
        <v>394</v>
      </c>
      <c r="D76" t="s">
        <v>152</v>
      </c>
      <c r="E76" t="s">
        <v>15</v>
      </c>
      <c r="F76" t="s">
        <v>105</v>
      </c>
      <c r="G76" t="s">
        <v>106</v>
      </c>
      <c r="H76" t="s">
        <v>155</v>
      </c>
      <c r="I76" s="266">
        <v>-109.87999999999738</v>
      </c>
      <c r="J76" s="266">
        <v>-119.98999999999978</v>
      </c>
      <c r="K76" s="266">
        <v>-197.29000000000087</v>
      </c>
      <c r="L76" s="266">
        <v>-298.12000000000262</v>
      </c>
      <c r="M76" s="266">
        <v>-351.13000000000102</v>
      </c>
      <c r="N76" s="266">
        <v>-384.76000000000204</v>
      </c>
      <c r="O76" s="266">
        <v>-471.39999999999782</v>
      </c>
      <c r="P76" s="266">
        <v>-564.10000000000218</v>
      </c>
      <c r="Q76" s="266">
        <v>-569.70999999999913</v>
      </c>
      <c r="R76" s="266">
        <v>-630.27000000000044</v>
      </c>
      <c r="S76" s="266">
        <v>-553.80000000000291</v>
      </c>
      <c r="T76" s="266">
        <v>-741.04000000000087</v>
      </c>
      <c r="U76" s="266">
        <v>-753.5</v>
      </c>
      <c r="V76" s="266">
        <v>-623.90999999999985</v>
      </c>
      <c r="W76" s="266">
        <v>-597.95999999999913</v>
      </c>
      <c r="X76" s="266">
        <v>-640.34999999999854</v>
      </c>
      <c r="Y76" s="266">
        <v>-603.06000000000131</v>
      </c>
      <c r="Z76" s="266">
        <v>-478.5</v>
      </c>
      <c r="AA76" s="266">
        <v>-602.96999999999753</v>
      </c>
      <c r="AB76" s="266">
        <v>-609.02000000000044</v>
      </c>
      <c r="AC76" s="266">
        <v>-744.89999999999782</v>
      </c>
      <c r="AD76" s="266">
        <v>-648.25</v>
      </c>
      <c r="AE76" s="266">
        <v>-624.29999999999927</v>
      </c>
      <c r="AF76" s="266">
        <v>-746.18999999999869</v>
      </c>
      <c r="AG76" s="266">
        <v>-902.85000000000218</v>
      </c>
      <c r="AH76" s="266">
        <v>-1038.3799999999974</v>
      </c>
      <c r="AI76" s="266">
        <v>-1236.9099999999999</v>
      </c>
      <c r="AJ76" s="266">
        <v>-1433.9099999999999</v>
      </c>
      <c r="AK76" s="266">
        <v>-1623.2099999999991</v>
      </c>
      <c r="AL76" s="266">
        <v>-1807.5599999999977</v>
      </c>
      <c r="AM76" s="266">
        <v>-1991.1899999999987</v>
      </c>
      <c r="AN76" s="266">
        <v>-2167.119999999999</v>
      </c>
      <c r="AO76" s="266">
        <v>-2336.869999999999</v>
      </c>
      <c r="AP76" s="266">
        <v>-2499.5799999999981</v>
      </c>
      <c r="AQ76" s="266">
        <v>-2654.7900000000009</v>
      </c>
      <c r="AR76" s="266">
        <v>-2803.16</v>
      </c>
      <c r="AS76" s="266">
        <v>-2944.0299999999988</v>
      </c>
      <c r="AT76" s="266">
        <v>-3078.7800000000025</v>
      </c>
      <c r="AU76" s="266">
        <v>-3208.869999999999</v>
      </c>
      <c r="AV76" s="266">
        <v>-3331.2099999999991</v>
      </c>
      <c r="AW76" s="266">
        <v>-3447.41</v>
      </c>
      <c r="AX76" s="266">
        <v>-3559.6700000000019</v>
      </c>
      <c r="AY76" s="266">
        <v>-3665.91</v>
      </c>
      <c r="AZ76" s="266">
        <v>-3766.3899999999994</v>
      </c>
      <c r="BA76" s="266">
        <v>-3862.2900000000009</v>
      </c>
      <c r="BB76" s="266">
        <v>-3953.0799999999981</v>
      </c>
      <c r="BC76" s="266">
        <v>-4038.6399999999994</v>
      </c>
      <c r="BD76" s="266">
        <v>-4120.0099999999984</v>
      </c>
      <c r="BE76" s="266">
        <v>-4196.8499999999985</v>
      </c>
      <c r="BF76" s="266">
        <v>-4269.1499999999978</v>
      </c>
      <c r="BG76" s="266">
        <v>-4338.4500000000007</v>
      </c>
      <c r="BH76" s="266">
        <v>-4404.6699999999983</v>
      </c>
      <c r="BI76" s="266">
        <v>-4468.0300000000025</v>
      </c>
      <c r="BJ76" s="266">
        <v>-4528.9599999999991</v>
      </c>
      <c r="BK76" s="266">
        <v>-4586.82</v>
      </c>
      <c r="BL76" s="266">
        <v>-4641.7100000000028</v>
      </c>
      <c r="BM76" s="266">
        <v>-4694.2299999999996</v>
      </c>
      <c r="BN76" s="266">
        <v>-4744.1500000000015</v>
      </c>
    </row>
    <row r="77" spans="1:66" x14ac:dyDescent="0.2">
      <c r="A77" t="s">
        <v>14</v>
      </c>
      <c r="B77" t="s">
        <v>104</v>
      </c>
      <c r="C77" t="s">
        <v>394</v>
      </c>
      <c r="D77" t="s">
        <v>156</v>
      </c>
      <c r="E77" t="s">
        <v>15</v>
      </c>
      <c r="F77" t="s">
        <v>105</v>
      </c>
      <c r="G77" t="s">
        <v>106</v>
      </c>
      <c r="H77" t="s">
        <v>155</v>
      </c>
      <c r="I77" s="266">
        <v>-188.34999999999854</v>
      </c>
      <c r="J77" s="266">
        <v>-281.10000000000036</v>
      </c>
      <c r="K77" s="266">
        <v>-341.15999999999985</v>
      </c>
      <c r="L77" s="266">
        <v>-553.15000000000146</v>
      </c>
      <c r="M77" s="266">
        <v>-636</v>
      </c>
      <c r="N77" s="266">
        <v>-661.45000000000073</v>
      </c>
      <c r="O77" s="266">
        <v>-914.86000000000058</v>
      </c>
      <c r="P77" s="266">
        <v>-963.26000000000022</v>
      </c>
      <c r="Q77" s="266">
        <v>-1145.0499999999993</v>
      </c>
      <c r="R77" s="266">
        <v>-1196.630000000001</v>
      </c>
      <c r="S77" s="266">
        <v>-1210.2299999999996</v>
      </c>
      <c r="T77" s="266">
        <v>-1255.2100000000009</v>
      </c>
      <c r="U77" s="266">
        <v>-1415.6900000000023</v>
      </c>
      <c r="V77" s="266">
        <v>-1413.1499999999978</v>
      </c>
      <c r="W77" s="266">
        <v>-942.78999999999905</v>
      </c>
      <c r="X77" s="266">
        <v>-1033.5699999999997</v>
      </c>
      <c r="Y77" s="266">
        <v>-1127.1399999999994</v>
      </c>
      <c r="Z77" s="266">
        <v>-922.66999999999825</v>
      </c>
      <c r="AA77" s="266">
        <v>-1259.0399999999972</v>
      </c>
      <c r="AB77" s="266">
        <v>-1096.9500000000007</v>
      </c>
      <c r="AC77" s="266">
        <v>-1249.6000000000022</v>
      </c>
      <c r="AD77" s="266">
        <v>-1427.7799999999988</v>
      </c>
      <c r="AE77" s="266">
        <v>-1045.0399999999991</v>
      </c>
      <c r="AF77" s="266">
        <v>-1200.2499999999982</v>
      </c>
      <c r="AG77" s="266">
        <v>-1527.0999999999985</v>
      </c>
      <c r="AH77" s="266">
        <v>-1621.9300000000003</v>
      </c>
      <c r="AI77" s="266">
        <v>-1802.1099999999969</v>
      </c>
      <c r="AJ77" s="266">
        <v>-1976.6900000000023</v>
      </c>
      <c r="AK77" s="266">
        <v>-2143.09</v>
      </c>
      <c r="AL77" s="266">
        <v>-2302.5999999999985</v>
      </c>
      <c r="AM77" s="266">
        <v>-2464.4300000000003</v>
      </c>
      <c r="AN77" s="266">
        <v>-2616.6800000000003</v>
      </c>
      <c r="AO77" s="266">
        <v>-2762.2999999999993</v>
      </c>
      <c r="AP77" s="266">
        <v>-2900.5699999999997</v>
      </c>
      <c r="AQ77" s="266">
        <v>-3031.010000000002</v>
      </c>
      <c r="AR77" s="266">
        <v>-3155.119999999999</v>
      </c>
      <c r="AS77" s="266">
        <v>-3271.7099999999991</v>
      </c>
      <c r="AT77" s="266">
        <v>-3382.3999999999978</v>
      </c>
      <c r="AU77" s="266">
        <v>-3489.5099999999984</v>
      </c>
      <c r="AV77" s="266">
        <v>-3588.5400000000009</v>
      </c>
      <c r="AW77" s="266">
        <v>-3681.5299999999988</v>
      </c>
      <c r="AX77" s="266">
        <v>-3771.369999999999</v>
      </c>
      <c r="AY77" s="266">
        <v>-3855.0799999999981</v>
      </c>
      <c r="AZ77" s="266">
        <v>-3933.1699999999983</v>
      </c>
      <c r="BA77" s="266">
        <v>-4007.2700000000004</v>
      </c>
      <c r="BB77" s="266">
        <v>-4076.3100000000013</v>
      </c>
      <c r="BC77" s="266">
        <v>-4140.57</v>
      </c>
      <c r="BD77" s="266">
        <v>-4201.1699999999983</v>
      </c>
      <c r="BE77" s="266">
        <v>-4257.5200000000004</v>
      </c>
      <c r="BF77" s="266">
        <v>-4309.59</v>
      </c>
      <c r="BG77" s="266">
        <v>-4359.510000000002</v>
      </c>
      <c r="BH77" s="266">
        <v>-4406.9000000000015</v>
      </c>
      <c r="BI77" s="266">
        <v>-4451.8499999999985</v>
      </c>
      <c r="BJ77" s="266">
        <v>-4495.1500000000015</v>
      </c>
      <c r="BK77" s="266">
        <v>-4535.7999999999993</v>
      </c>
      <c r="BL77" s="266">
        <v>-4573.8899999999994</v>
      </c>
      <c r="BM77" s="266">
        <v>-4610.260000000002</v>
      </c>
      <c r="BN77" s="266">
        <v>-4644.4200000000019</v>
      </c>
    </row>
    <row r="78" spans="1:66" x14ac:dyDescent="0.2">
      <c r="A78" t="s">
        <v>14</v>
      </c>
      <c r="B78" t="s">
        <v>104</v>
      </c>
      <c r="C78" t="s">
        <v>394</v>
      </c>
      <c r="D78" t="s">
        <v>157</v>
      </c>
      <c r="E78" t="s">
        <v>15</v>
      </c>
      <c r="F78" t="s">
        <v>105</v>
      </c>
      <c r="G78" t="s">
        <v>106</v>
      </c>
      <c r="H78" t="s">
        <v>155</v>
      </c>
      <c r="I78" s="266">
        <v>-158.65999999999985</v>
      </c>
      <c r="J78" s="266">
        <v>-226.40000000000146</v>
      </c>
      <c r="K78" s="266">
        <v>-378.46999999999935</v>
      </c>
      <c r="L78" s="266">
        <v>-512.14999999999964</v>
      </c>
      <c r="M78" s="266">
        <v>-636.6299999999992</v>
      </c>
      <c r="N78" s="266">
        <v>-704.13000000000102</v>
      </c>
      <c r="O78" s="266">
        <v>-972.43999999999869</v>
      </c>
      <c r="P78" s="266">
        <v>-1031.880000000001</v>
      </c>
      <c r="Q78" s="266">
        <v>-1028.9300000000003</v>
      </c>
      <c r="R78" s="266">
        <v>-1386.3300000000017</v>
      </c>
      <c r="S78" s="266">
        <v>-1111.5999999999985</v>
      </c>
      <c r="T78" s="266">
        <v>-1134.5500000000011</v>
      </c>
      <c r="U78" s="266">
        <v>-1234.9300000000003</v>
      </c>
      <c r="V78" s="266">
        <v>-1411.2799999999988</v>
      </c>
      <c r="W78" s="266">
        <v>-883.6299999999992</v>
      </c>
      <c r="X78" s="266">
        <v>-1190.619999999999</v>
      </c>
      <c r="Y78" s="266">
        <v>-1244.9500000000007</v>
      </c>
      <c r="Z78" s="266">
        <v>-1013.9700000000012</v>
      </c>
      <c r="AA78" s="266">
        <v>-1177.9499999999989</v>
      </c>
      <c r="AB78" s="266">
        <v>-1221.130000000001</v>
      </c>
      <c r="AC78" s="266">
        <v>-1251.0500000000011</v>
      </c>
      <c r="AD78" s="266">
        <v>-1239.6899999999987</v>
      </c>
      <c r="AE78" s="266">
        <v>-1062.7199999999993</v>
      </c>
      <c r="AF78" s="266">
        <v>-1346.7199999999993</v>
      </c>
      <c r="AG78" s="266">
        <v>-1506.3199999999997</v>
      </c>
      <c r="AH78" s="266">
        <v>-1599.4699999999993</v>
      </c>
      <c r="AI78" s="266">
        <v>-1777.119999999999</v>
      </c>
      <c r="AJ78" s="266">
        <v>-1949.6599999999999</v>
      </c>
      <c r="AK78" s="266">
        <v>-2114.67</v>
      </c>
      <c r="AL78" s="266">
        <v>-2273.5099999999984</v>
      </c>
      <c r="AM78" s="266">
        <v>-2434.3999999999996</v>
      </c>
      <c r="AN78" s="266">
        <v>-2585.3599999999988</v>
      </c>
      <c r="AO78" s="266">
        <v>-2729.8099999999995</v>
      </c>
      <c r="AP78" s="266">
        <v>-2866.7100000000009</v>
      </c>
      <c r="AQ78" s="266">
        <v>-2995.4300000000003</v>
      </c>
      <c r="AR78" s="266">
        <v>-3117.2900000000009</v>
      </c>
      <c r="AS78" s="266">
        <v>-3231.2999999999993</v>
      </c>
      <c r="AT78" s="266">
        <v>-3338.7699999999986</v>
      </c>
      <c r="AU78" s="266">
        <v>-3441.8000000000011</v>
      </c>
      <c r="AV78" s="266">
        <v>-3535.7699999999986</v>
      </c>
      <c r="AW78" s="266">
        <v>-3622.6499999999996</v>
      </c>
      <c r="AX78" s="266">
        <v>-3705.1399999999976</v>
      </c>
      <c r="AY78" s="266">
        <v>-3780.1400000000012</v>
      </c>
      <c r="AZ78" s="266">
        <v>-3848.2499999999982</v>
      </c>
      <c r="BA78" s="266">
        <v>-3911.08</v>
      </c>
      <c r="BB78" s="266">
        <v>-3967.4599999999991</v>
      </c>
      <c r="BC78" s="266">
        <v>-4019.7299999999996</v>
      </c>
      <c r="BD78" s="266">
        <v>-4067.5499999999993</v>
      </c>
      <c r="BE78" s="266">
        <v>-4110.7800000000025</v>
      </c>
      <c r="BF78" s="266">
        <v>-4149.0999999999985</v>
      </c>
      <c r="BG78" s="266">
        <v>-4184.82</v>
      </c>
      <c r="BH78" s="266">
        <v>-4218.2999999999993</v>
      </c>
      <c r="BI78" s="266">
        <v>-4249.2999999999993</v>
      </c>
      <c r="BJ78" s="266">
        <v>-4278.739999999998</v>
      </c>
      <c r="BK78" s="266">
        <v>-4306.0999999999985</v>
      </c>
      <c r="BL78" s="266">
        <v>-4331.619999999999</v>
      </c>
      <c r="BM78" s="266">
        <v>-4355.6399999999994</v>
      </c>
      <c r="BN78" s="266">
        <v>-4378.34</v>
      </c>
    </row>
    <row r="79" spans="1:66" x14ac:dyDescent="0.2">
      <c r="A79" t="s">
        <v>14</v>
      </c>
      <c r="B79" t="s">
        <v>104</v>
      </c>
      <c r="C79" t="s">
        <v>394</v>
      </c>
      <c r="D79" t="s">
        <v>158</v>
      </c>
      <c r="E79" t="s">
        <v>15</v>
      </c>
      <c r="F79" t="s">
        <v>105</v>
      </c>
      <c r="G79" t="s">
        <v>106</v>
      </c>
      <c r="H79" t="s">
        <v>155</v>
      </c>
      <c r="I79" s="266">
        <v>-127.58999999999833</v>
      </c>
      <c r="J79" s="266">
        <v>-168.67000000000007</v>
      </c>
      <c r="K79" s="266">
        <v>-303.39000000000124</v>
      </c>
      <c r="L79" s="266">
        <v>-367.75</v>
      </c>
      <c r="M79" s="266">
        <v>-515.45000000000073</v>
      </c>
      <c r="N79" s="266">
        <v>-566.8799999999992</v>
      </c>
      <c r="O79" s="266">
        <v>-778.32000000000153</v>
      </c>
      <c r="P79" s="266">
        <v>-672.40999999999985</v>
      </c>
      <c r="Q79" s="266">
        <v>-897.17000000000007</v>
      </c>
      <c r="R79" s="266">
        <v>-936.95000000000073</v>
      </c>
      <c r="S79" s="266">
        <v>-969.61000000000058</v>
      </c>
      <c r="T79" s="266">
        <v>-821.38000000000102</v>
      </c>
      <c r="U79" s="266">
        <v>-1035.1000000000004</v>
      </c>
      <c r="V79" s="266">
        <v>-1014.3900000000012</v>
      </c>
      <c r="W79" s="266">
        <v>-786.23999999999978</v>
      </c>
      <c r="X79" s="266">
        <v>-1054.9500000000007</v>
      </c>
      <c r="Y79" s="266">
        <v>-905.4900000000016</v>
      </c>
      <c r="Z79" s="266">
        <v>-891.19000000000051</v>
      </c>
      <c r="AA79" s="266">
        <v>-1126.2700000000004</v>
      </c>
      <c r="AB79" s="266">
        <v>-823.54999999999927</v>
      </c>
      <c r="AC79" s="266">
        <v>-1047.1000000000004</v>
      </c>
      <c r="AD79" s="266">
        <v>-1002.3600000000006</v>
      </c>
      <c r="AE79" s="266">
        <v>-1091.1400000000012</v>
      </c>
      <c r="AF79" s="266">
        <v>-819.3700000000008</v>
      </c>
      <c r="AG79" s="266">
        <v>-1198.0399999999991</v>
      </c>
      <c r="AH79" s="266">
        <v>-1283.0100000000002</v>
      </c>
      <c r="AI79" s="266">
        <v>-1431.6200000000008</v>
      </c>
      <c r="AJ79" s="266">
        <v>-1574.1100000000006</v>
      </c>
      <c r="AK79" s="266">
        <v>-1708.4499999999989</v>
      </c>
      <c r="AL79" s="266">
        <v>-1837.630000000001</v>
      </c>
      <c r="AM79" s="266">
        <v>-1966.1399999999994</v>
      </c>
      <c r="AN79" s="266">
        <v>-2084.17</v>
      </c>
      <c r="AO79" s="266">
        <v>-2196.0599999999995</v>
      </c>
      <c r="AP79" s="266">
        <v>-2300.2399999999998</v>
      </c>
      <c r="AQ79" s="266">
        <v>-2396.0499999999993</v>
      </c>
      <c r="AR79" s="266">
        <v>-2484.2100000000009</v>
      </c>
      <c r="AS79" s="266">
        <v>-2564.6100000000006</v>
      </c>
      <c r="AT79" s="266">
        <v>-2637.4799999999996</v>
      </c>
      <c r="AU79" s="266">
        <v>-2704.1400000000012</v>
      </c>
      <c r="AV79" s="266">
        <v>-2760.58</v>
      </c>
      <c r="AW79" s="266">
        <v>-2808.2200000000012</v>
      </c>
      <c r="AX79" s="266">
        <v>-2848.8899999999994</v>
      </c>
      <c r="AY79" s="266">
        <v>-2879.7599999999984</v>
      </c>
      <c r="AZ79" s="266">
        <v>-2901.6500000000015</v>
      </c>
      <c r="BA79" s="266">
        <v>-2915.7899999999991</v>
      </c>
      <c r="BB79" s="266">
        <v>-2921.2299999999996</v>
      </c>
      <c r="BC79" s="266">
        <v>-2925.16</v>
      </c>
      <c r="BD79" s="266">
        <v>-2923.59</v>
      </c>
      <c r="BE79" s="266">
        <v>-2917.5300000000007</v>
      </c>
      <c r="BF79" s="266">
        <v>-2906.0400000000009</v>
      </c>
      <c r="BG79" s="266">
        <v>-2891.4500000000007</v>
      </c>
      <c r="BH79" s="266">
        <v>-2876.0300000000007</v>
      </c>
      <c r="BI79" s="266">
        <v>-2858.6200000000008</v>
      </c>
      <c r="BJ79" s="266">
        <v>-2840.369999999999</v>
      </c>
      <c r="BK79" s="266">
        <v>-2822.1299999999992</v>
      </c>
      <c r="BL79" s="266">
        <v>-2804.4299999999985</v>
      </c>
      <c r="BM79" s="266">
        <v>-2786.2800000000007</v>
      </c>
      <c r="BN79" s="266">
        <v>-2769.5</v>
      </c>
    </row>
    <row r="80" spans="1:66" x14ac:dyDescent="0.2">
      <c r="A80" t="s">
        <v>14</v>
      </c>
      <c r="B80" t="s">
        <v>104</v>
      </c>
      <c r="C80" t="s">
        <v>394</v>
      </c>
      <c r="D80" t="s">
        <v>159</v>
      </c>
      <c r="E80" t="s">
        <v>15</v>
      </c>
      <c r="F80" t="s">
        <v>105</v>
      </c>
      <c r="G80" t="s">
        <v>106</v>
      </c>
      <c r="H80" t="s">
        <v>155</v>
      </c>
      <c r="I80" s="266">
        <v>-68.382000000000517</v>
      </c>
      <c r="J80" s="266">
        <v>-139.33100000000013</v>
      </c>
      <c r="K80" s="266">
        <v>-202.03199999999924</v>
      </c>
      <c r="L80" s="266">
        <v>-449.8799999999992</v>
      </c>
      <c r="M80" s="266">
        <v>-295.97800000000097</v>
      </c>
      <c r="N80" s="266">
        <v>-506.81400000000031</v>
      </c>
      <c r="O80" s="266">
        <v>-805.28000000000065</v>
      </c>
      <c r="P80" s="266">
        <v>-698.78999999999905</v>
      </c>
      <c r="Q80" s="266">
        <v>-649.94800000000032</v>
      </c>
      <c r="R80" s="266">
        <v>-926.55000000000109</v>
      </c>
      <c r="S80" s="266">
        <v>-828.83000000000175</v>
      </c>
      <c r="T80" s="266">
        <v>-788.8169999999991</v>
      </c>
      <c r="U80" s="266">
        <v>-760.42199999999866</v>
      </c>
      <c r="V80" s="266">
        <v>-804.20400000000154</v>
      </c>
      <c r="W80" s="266">
        <v>-657.71600000000035</v>
      </c>
      <c r="X80" s="266">
        <v>-711.54000000000087</v>
      </c>
      <c r="Y80" s="266">
        <v>-721.56999999999971</v>
      </c>
      <c r="Z80" s="266">
        <v>-941.36000000000058</v>
      </c>
      <c r="AA80" s="266">
        <v>-1060.6999999999989</v>
      </c>
      <c r="AB80" s="266">
        <v>-832.95000000000073</v>
      </c>
      <c r="AC80" s="266">
        <v>-825.64600000000064</v>
      </c>
      <c r="AD80" s="266">
        <v>-754.40999999999985</v>
      </c>
      <c r="AE80" s="266">
        <v>-765.36399999999958</v>
      </c>
      <c r="AF80" s="266">
        <v>-822.3760000000002</v>
      </c>
      <c r="AG80" s="266">
        <v>-1029.5200000000004</v>
      </c>
      <c r="AH80" s="266">
        <v>-1102.9099999999999</v>
      </c>
      <c r="AI80" s="266">
        <v>-1231.5900000000001</v>
      </c>
      <c r="AJ80" s="266">
        <v>-1355.4099999999999</v>
      </c>
      <c r="AK80" s="266">
        <v>-1472.7800000000007</v>
      </c>
      <c r="AL80" s="266">
        <v>-1586.4100000000017</v>
      </c>
      <c r="AM80" s="266">
        <v>-1699.0599999999995</v>
      </c>
      <c r="AN80" s="266">
        <v>-1802.08</v>
      </c>
      <c r="AO80" s="266">
        <v>-1899.9099999999999</v>
      </c>
      <c r="AP80" s="266">
        <v>-1990.83</v>
      </c>
      <c r="AQ80" s="266">
        <v>-2074.0400000000009</v>
      </c>
      <c r="AR80" s="266">
        <v>-2150.08</v>
      </c>
      <c r="AS80" s="266">
        <v>-2218.9599999999991</v>
      </c>
      <c r="AT80" s="266">
        <v>-2280.5300000000007</v>
      </c>
      <c r="AU80" s="266">
        <v>-2335.83</v>
      </c>
      <c r="AV80" s="266">
        <v>-2381.0569999999989</v>
      </c>
      <c r="AW80" s="266">
        <v>-2417.4279999999999</v>
      </c>
      <c r="AX80" s="266">
        <v>-2446.3870000000006</v>
      </c>
      <c r="AY80" s="266">
        <v>-2465.1970000000001</v>
      </c>
      <c r="AZ80" s="266">
        <v>-2474.7440000000006</v>
      </c>
      <c r="BA80" s="266">
        <v>-2476.0370000000003</v>
      </c>
      <c r="BB80" s="266">
        <v>-2468.1350000000002</v>
      </c>
      <c r="BC80" s="266">
        <v>-2459.5379999999986</v>
      </c>
      <c r="BD80" s="266">
        <v>-2445.2330000000002</v>
      </c>
      <c r="BE80" s="266">
        <v>-2426.5280000000002</v>
      </c>
      <c r="BF80" s="266">
        <v>-2402.2890000000007</v>
      </c>
      <c r="BG80" s="266">
        <v>-2374.759</v>
      </c>
      <c r="BH80" s="266">
        <v>-2346.7779999999984</v>
      </c>
      <c r="BI80" s="266">
        <v>-2316.9230000000007</v>
      </c>
      <c r="BJ80" s="266">
        <v>-2286.402</v>
      </c>
      <c r="BK80" s="266">
        <v>-2256.4929999999986</v>
      </c>
      <c r="BL80" s="266">
        <v>-2227.8369999999995</v>
      </c>
      <c r="BM80" s="266">
        <v>-2199</v>
      </c>
      <c r="BN80" s="266">
        <v>-2172.3359999999993</v>
      </c>
    </row>
    <row r="81" spans="1:66" x14ac:dyDescent="0.2">
      <c r="A81" t="s">
        <v>14</v>
      </c>
      <c r="B81" t="s">
        <v>104</v>
      </c>
      <c r="C81" t="s">
        <v>394</v>
      </c>
      <c r="D81" t="s">
        <v>160</v>
      </c>
      <c r="E81" t="s">
        <v>15</v>
      </c>
      <c r="F81" t="s">
        <v>105</v>
      </c>
      <c r="G81" t="s">
        <v>106</v>
      </c>
      <c r="H81" t="s">
        <v>155</v>
      </c>
      <c r="I81" s="266">
        <v>-59.909999999999854</v>
      </c>
      <c r="J81" s="266">
        <v>-91.969000000000051</v>
      </c>
      <c r="K81" s="266">
        <v>-167.23400000000038</v>
      </c>
      <c r="L81" s="266">
        <v>-171.60300000000097</v>
      </c>
      <c r="M81" s="266">
        <v>-207.30299999999988</v>
      </c>
      <c r="N81" s="266">
        <v>-312.3149999999996</v>
      </c>
      <c r="O81" s="266">
        <v>-210.61799999999948</v>
      </c>
      <c r="P81" s="266">
        <v>-498.84699999999975</v>
      </c>
      <c r="Q81" s="266">
        <v>-217.96999999999935</v>
      </c>
      <c r="R81" s="266">
        <v>-647.6200000000008</v>
      </c>
      <c r="S81" s="266">
        <v>-972.06999999999971</v>
      </c>
      <c r="T81" s="266">
        <v>-780.73999999999978</v>
      </c>
      <c r="U81" s="266">
        <v>-398.8809999999994</v>
      </c>
      <c r="V81" s="266">
        <v>-935.56999999999971</v>
      </c>
      <c r="W81" s="266">
        <v>-555.62799999999879</v>
      </c>
      <c r="X81" s="266">
        <v>-292.92499999999927</v>
      </c>
      <c r="Y81" s="266">
        <v>-883.59000000000015</v>
      </c>
      <c r="Z81" s="266">
        <v>-285.41899999999987</v>
      </c>
      <c r="AA81" s="266">
        <v>-234.65300000000025</v>
      </c>
      <c r="AB81" s="266">
        <v>-349.41100000000006</v>
      </c>
      <c r="AC81" s="266">
        <v>-497.05899999999929</v>
      </c>
      <c r="AD81" s="266">
        <v>-410.19499999999971</v>
      </c>
      <c r="AE81" s="266">
        <v>-1957.2900000000009</v>
      </c>
      <c r="AF81" s="266">
        <v>-844.06999999999971</v>
      </c>
      <c r="AG81" s="266">
        <v>-838.13800000000083</v>
      </c>
      <c r="AH81" s="266">
        <v>-917.60900000000038</v>
      </c>
      <c r="AI81" s="266">
        <v>-1009.0939999999991</v>
      </c>
      <c r="AJ81" s="266">
        <v>-1098.7300000000014</v>
      </c>
      <c r="AK81" s="266">
        <v>-1183.1900000000005</v>
      </c>
      <c r="AL81" s="266">
        <v>-1268.0499999999993</v>
      </c>
      <c r="AM81" s="266">
        <v>-1353.9300000000003</v>
      </c>
      <c r="AN81" s="266">
        <v>-1431</v>
      </c>
      <c r="AO81" s="266">
        <v>-1504.2600000000002</v>
      </c>
      <c r="AP81" s="266">
        <v>-1570.9300000000003</v>
      </c>
      <c r="AQ81" s="266">
        <v>-1630.2200000000012</v>
      </c>
      <c r="AR81" s="266">
        <v>-1681.42</v>
      </c>
      <c r="AS81" s="266">
        <v>-1726.0300000000007</v>
      </c>
      <c r="AT81" s="266">
        <v>-1762.3899999999994</v>
      </c>
      <c r="AU81" s="266">
        <v>-1790.4099999999999</v>
      </c>
      <c r="AV81" s="266">
        <v>-1807.7199999999993</v>
      </c>
      <c r="AW81" s="266">
        <v>-1812.4300000000003</v>
      </c>
      <c r="AX81" s="266">
        <v>-1806.8199999999997</v>
      </c>
      <c r="AY81" s="266">
        <v>-1788.4699999999993</v>
      </c>
      <c r="AZ81" s="266">
        <v>-1759.0399999999991</v>
      </c>
      <c r="BA81" s="266">
        <v>-1718.9700000000012</v>
      </c>
      <c r="BB81" s="266">
        <v>-1667.5399999999991</v>
      </c>
      <c r="BC81" s="266">
        <v>-1617.9400000000005</v>
      </c>
      <c r="BD81" s="266">
        <v>-1557.8600000000006</v>
      </c>
      <c r="BE81" s="266">
        <v>-1493.869999999999</v>
      </c>
      <c r="BF81" s="266">
        <v>-1424.0299999999988</v>
      </c>
      <c r="BG81" s="266">
        <v>-1350.6399999999994</v>
      </c>
      <c r="BH81" s="266">
        <v>-1278.7000000000007</v>
      </c>
      <c r="BI81" s="266">
        <v>-1205.6900000000005</v>
      </c>
      <c r="BJ81" s="266">
        <v>-1129.6000000000004</v>
      </c>
      <c r="BK81" s="266">
        <v>-1056.4400000000005</v>
      </c>
      <c r="BL81" s="266">
        <v>-983.25</v>
      </c>
      <c r="BM81" s="266">
        <v>-906.90000000000146</v>
      </c>
      <c r="BN81" s="266">
        <v>-835.98999999999978</v>
      </c>
    </row>
    <row r="82" spans="1:66" x14ac:dyDescent="0.2">
      <c r="A82" t="s">
        <v>14</v>
      </c>
      <c r="B82" t="s">
        <v>104</v>
      </c>
      <c r="C82" t="s">
        <v>394</v>
      </c>
      <c r="D82" t="s">
        <v>161</v>
      </c>
      <c r="E82" t="s">
        <v>15</v>
      </c>
      <c r="F82" t="s">
        <v>105</v>
      </c>
      <c r="G82" t="s">
        <v>106</v>
      </c>
      <c r="H82" t="s">
        <v>155</v>
      </c>
      <c r="I82" s="266">
        <v>-34.417999999999665</v>
      </c>
      <c r="J82" s="266">
        <v>-196.58899999999994</v>
      </c>
      <c r="K82" s="266">
        <v>-236.46200000000135</v>
      </c>
      <c r="L82" s="266">
        <v>-371.53000000000065</v>
      </c>
      <c r="M82" s="266">
        <v>-277.65999999999985</v>
      </c>
      <c r="N82" s="266">
        <v>-632.51000000000022</v>
      </c>
      <c r="O82" s="266">
        <v>-295.03999999999996</v>
      </c>
      <c r="P82" s="266">
        <v>-415.6279999999997</v>
      </c>
      <c r="Q82" s="266">
        <v>-406.07899999999972</v>
      </c>
      <c r="R82" s="266">
        <v>-733.66000000000167</v>
      </c>
      <c r="S82" s="266">
        <v>-964.27000000000044</v>
      </c>
      <c r="T82" s="266">
        <v>-909.71000000000095</v>
      </c>
      <c r="U82" s="266">
        <v>-784.71099999999933</v>
      </c>
      <c r="V82" s="266">
        <v>-1013.3999999999996</v>
      </c>
      <c r="W82" s="266">
        <v>-1163.9300000000003</v>
      </c>
      <c r="X82" s="266">
        <v>-677.89800000000105</v>
      </c>
      <c r="Y82" s="266">
        <v>-1086.2999999999993</v>
      </c>
      <c r="Z82" s="266">
        <v>-618.93299999999908</v>
      </c>
      <c r="AA82" s="266">
        <v>-411.36599999999999</v>
      </c>
      <c r="AB82" s="266">
        <v>-622.98500000000058</v>
      </c>
      <c r="AC82" s="266">
        <v>-841.91899999999987</v>
      </c>
      <c r="AD82" s="266">
        <v>-1051.8899999999994</v>
      </c>
      <c r="AE82" s="266">
        <v>-1143.7600000000002</v>
      </c>
      <c r="AF82" s="266">
        <v>-675.92300000000068</v>
      </c>
      <c r="AG82" s="266">
        <v>-953.87800000000061</v>
      </c>
      <c r="AH82" s="266">
        <v>-1029.5720000000001</v>
      </c>
      <c r="AI82" s="266">
        <v>-1115.0720000000001</v>
      </c>
      <c r="AJ82" s="266">
        <v>-1199.4989999999998</v>
      </c>
      <c r="AK82" s="266">
        <v>-1279.3790000000008</v>
      </c>
      <c r="AL82" s="266">
        <v>-1360.2659999999996</v>
      </c>
      <c r="AM82" s="266">
        <v>-1443.9580000000005</v>
      </c>
      <c r="AN82" s="266">
        <v>-1519.4000000000015</v>
      </c>
      <c r="AO82" s="266">
        <v>-1591.4700000000012</v>
      </c>
      <c r="AP82" s="266">
        <v>-1657.3999999999996</v>
      </c>
      <c r="AQ82" s="266">
        <v>-1716.4500000000007</v>
      </c>
      <c r="AR82" s="266">
        <v>-1768.08</v>
      </c>
      <c r="AS82" s="266">
        <v>-1813.5700000000015</v>
      </c>
      <c r="AT82" s="266">
        <v>-1851.2600000000002</v>
      </c>
      <c r="AU82" s="266">
        <v>-1881.25</v>
      </c>
      <c r="AV82" s="266">
        <v>-1901.1000000000004</v>
      </c>
      <c r="AW82" s="266">
        <v>-1908.4300000000003</v>
      </c>
      <c r="AX82" s="266">
        <v>-1906.0499999999993</v>
      </c>
      <c r="AY82" s="266">
        <v>-1891.4699999999993</v>
      </c>
      <c r="AZ82" s="266">
        <v>-1866.4300000000003</v>
      </c>
      <c r="BA82" s="266">
        <v>-1831.3799999999992</v>
      </c>
      <c r="BB82" s="266">
        <v>-1785.5400000000009</v>
      </c>
      <c r="BC82" s="266">
        <v>-1741.2800000000007</v>
      </c>
      <c r="BD82" s="266">
        <v>-1686.0400000000009</v>
      </c>
      <c r="BE82" s="266">
        <v>-1627.1099999999988</v>
      </c>
      <c r="BF82" s="266">
        <v>-1562.6000000000004</v>
      </c>
      <c r="BG82" s="266">
        <v>-1494.8199999999997</v>
      </c>
      <c r="BH82" s="266">
        <v>-1428.5200000000004</v>
      </c>
      <c r="BI82" s="266">
        <v>-1361.2399999999998</v>
      </c>
      <c r="BJ82" s="266">
        <v>-1290.2100000000009</v>
      </c>
      <c r="BK82" s="266">
        <v>-1221.9499999999989</v>
      </c>
      <c r="BL82" s="266">
        <v>-1152.5499999999993</v>
      </c>
      <c r="BM82" s="266">
        <v>-1078.9899999999998</v>
      </c>
      <c r="BN82" s="266">
        <v>-1010.7199999999993</v>
      </c>
    </row>
    <row r="83" spans="1:66" x14ac:dyDescent="0.2">
      <c r="A83" t="s">
        <v>14</v>
      </c>
      <c r="B83" t="s">
        <v>104</v>
      </c>
      <c r="C83" t="s">
        <v>394</v>
      </c>
      <c r="D83" t="s">
        <v>162</v>
      </c>
      <c r="E83" t="s">
        <v>15</v>
      </c>
      <c r="F83" t="s">
        <v>105</v>
      </c>
      <c r="G83" t="s">
        <v>106</v>
      </c>
      <c r="H83" t="s">
        <v>155</v>
      </c>
      <c r="I83" s="266">
        <v>-47.899000000000342</v>
      </c>
      <c r="J83" s="266">
        <v>-90.483999999999469</v>
      </c>
      <c r="K83" s="266">
        <v>-74.967999999999847</v>
      </c>
      <c r="L83" s="266">
        <v>-171.29399999999987</v>
      </c>
      <c r="M83" s="266">
        <v>-264.21399999999994</v>
      </c>
      <c r="N83" s="266">
        <v>-281.13900000000012</v>
      </c>
      <c r="O83" s="266">
        <v>-294.39300000000003</v>
      </c>
      <c r="P83" s="266">
        <v>-250.86899999999969</v>
      </c>
      <c r="Q83" s="266">
        <v>-349.66200000000026</v>
      </c>
      <c r="R83" s="266">
        <v>-315.27899999999954</v>
      </c>
      <c r="S83" s="266">
        <v>-462.47000000000025</v>
      </c>
      <c r="T83" s="266">
        <v>-491.47699999999986</v>
      </c>
      <c r="U83" s="266">
        <v>-488.57600000000093</v>
      </c>
      <c r="V83" s="266">
        <v>-405.02999999999975</v>
      </c>
      <c r="W83" s="266">
        <v>-356.90300000000025</v>
      </c>
      <c r="X83" s="266">
        <v>-412.31099999999969</v>
      </c>
      <c r="Y83" s="266">
        <v>-411.53799999999956</v>
      </c>
      <c r="Z83" s="266">
        <v>-347.54299999999967</v>
      </c>
      <c r="AA83" s="266">
        <v>-430.36800000000039</v>
      </c>
      <c r="AB83" s="266">
        <v>-478.30599999999959</v>
      </c>
      <c r="AC83" s="266">
        <v>-466.88299999999981</v>
      </c>
      <c r="AD83" s="266">
        <v>-544.32000000000062</v>
      </c>
      <c r="AE83" s="266">
        <v>-510.15599999999904</v>
      </c>
      <c r="AF83" s="266">
        <v>-588.46900000000096</v>
      </c>
      <c r="AG83" s="266">
        <v>-579.99099999999999</v>
      </c>
      <c r="AH83" s="266">
        <v>-658.19099999999889</v>
      </c>
      <c r="AI83" s="266">
        <v>-747.80000000000109</v>
      </c>
      <c r="AJ83" s="266">
        <v>-837.66799999999967</v>
      </c>
      <c r="AK83" s="266">
        <v>-924.71700000000055</v>
      </c>
      <c r="AL83" s="266">
        <v>-1013.1270000000004</v>
      </c>
      <c r="AM83" s="266">
        <v>-1101.5700000000015</v>
      </c>
      <c r="AN83" s="266">
        <v>-1182.5869999999995</v>
      </c>
      <c r="AO83" s="266">
        <v>-1260.5059999999994</v>
      </c>
      <c r="AP83" s="266">
        <v>-1332.6829999999991</v>
      </c>
      <c r="AQ83" s="266">
        <v>-1398.2189999999991</v>
      </c>
      <c r="AR83" s="266">
        <v>-1456.4229999999989</v>
      </c>
      <c r="AS83" s="266">
        <v>-1508.473</v>
      </c>
      <c r="AT83" s="266">
        <v>-1552.8019999999997</v>
      </c>
      <c r="AU83" s="266">
        <v>-1589.1269999999986</v>
      </c>
      <c r="AV83" s="266">
        <v>-1615.2350000000006</v>
      </c>
      <c r="AW83" s="266">
        <v>-1629.9340000000011</v>
      </c>
      <c r="AX83" s="266">
        <v>-1634.6639999999989</v>
      </c>
      <c r="AY83" s="266">
        <v>-1627.2430000000004</v>
      </c>
      <c r="AZ83" s="266">
        <v>-1609.0609999999997</v>
      </c>
      <c r="BA83" s="266">
        <v>-1580.4300000000003</v>
      </c>
      <c r="BB83" s="266">
        <v>-1540.7569999999996</v>
      </c>
      <c r="BC83" s="266">
        <v>-1502.6020000000008</v>
      </c>
      <c r="BD83" s="266">
        <v>-1454.9929999999986</v>
      </c>
      <c r="BE83" s="266">
        <v>-1403.2999999999993</v>
      </c>
      <c r="BF83" s="266">
        <v>-1345.7089999999989</v>
      </c>
      <c r="BG83" s="266">
        <v>-1284.2469999999994</v>
      </c>
      <c r="BH83" s="266">
        <v>-1223.7619999999988</v>
      </c>
      <c r="BI83" s="266">
        <v>-1161.9209999999985</v>
      </c>
      <c r="BJ83" s="266">
        <v>-1097.5480000000007</v>
      </c>
      <c r="BK83" s="266">
        <v>-1035.6949999999997</v>
      </c>
      <c r="BL83" s="266">
        <v>-974.66100000000006</v>
      </c>
      <c r="BM83" s="266">
        <v>-911.41399999999885</v>
      </c>
      <c r="BN83" s="266">
        <v>-853.06999999999971</v>
      </c>
    </row>
    <row r="84" spans="1:66" x14ac:dyDescent="0.2">
      <c r="A84" t="s">
        <v>14</v>
      </c>
      <c r="B84" t="s">
        <v>104</v>
      </c>
      <c r="C84" t="s">
        <v>394</v>
      </c>
      <c r="D84" t="s">
        <v>163</v>
      </c>
      <c r="E84" t="s">
        <v>15</v>
      </c>
      <c r="F84" t="s">
        <v>105</v>
      </c>
      <c r="G84" t="s">
        <v>106</v>
      </c>
      <c r="H84" t="s">
        <v>155</v>
      </c>
      <c r="I84" s="266">
        <v>-48.79700000000048</v>
      </c>
      <c r="J84" s="266">
        <v>-112.47100000000137</v>
      </c>
      <c r="K84" s="266">
        <v>-162.51599999999962</v>
      </c>
      <c r="L84" s="266">
        <v>-87.709000000000742</v>
      </c>
      <c r="M84" s="266">
        <v>-208.66599999999926</v>
      </c>
      <c r="N84" s="266">
        <v>-314.61000000000058</v>
      </c>
      <c r="O84" s="266">
        <v>-209.23500000000058</v>
      </c>
      <c r="P84" s="266">
        <v>-207.60900000000038</v>
      </c>
      <c r="Q84" s="266">
        <v>-309.69099999999889</v>
      </c>
      <c r="R84" s="266">
        <v>-289.22999999999956</v>
      </c>
      <c r="S84" s="266">
        <v>-445.1260000000002</v>
      </c>
      <c r="T84" s="266">
        <v>-241.88500000000022</v>
      </c>
      <c r="U84" s="266">
        <v>-252.13899999999921</v>
      </c>
      <c r="V84" s="266">
        <v>-377.45000000000073</v>
      </c>
      <c r="W84" s="266">
        <v>-224.20800000000054</v>
      </c>
      <c r="X84" s="266">
        <v>-293.20600000000013</v>
      </c>
      <c r="Y84" s="266">
        <v>-444.1299999999992</v>
      </c>
      <c r="Z84" s="266">
        <v>-288.10699999999997</v>
      </c>
      <c r="AA84" s="266">
        <v>-566.6299999999992</v>
      </c>
      <c r="AB84" s="266">
        <v>-358.87599999999838</v>
      </c>
      <c r="AC84" s="266">
        <v>-339.88999999999942</v>
      </c>
      <c r="AD84" s="266">
        <v>-457.60499999999956</v>
      </c>
      <c r="AE84" s="266">
        <v>-247.21900000000096</v>
      </c>
      <c r="AF84" s="266">
        <v>-290.61699999999837</v>
      </c>
      <c r="AG84" s="266">
        <v>-507.73300000000017</v>
      </c>
      <c r="AH84" s="266">
        <v>-600.88400000000001</v>
      </c>
      <c r="AI84" s="266">
        <v>-711.58500000000095</v>
      </c>
      <c r="AJ84" s="266">
        <v>-821.47100000000137</v>
      </c>
      <c r="AK84" s="266">
        <v>-927.1260000000002</v>
      </c>
      <c r="AL84" s="266">
        <v>-1030.1540000000005</v>
      </c>
      <c r="AM84" s="266">
        <v>-1133.3069999999989</v>
      </c>
      <c r="AN84" s="266">
        <v>-1232.1869999999999</v>
      </c>
      <c r="AO84" s="266">
        <v>-1327.4889999999996</v>
      </c>
      <c r="AP84" s="266">
        <v>-1418.6790000000001</v>
      </c>
      <c r="AQ84" s="266">
        <v>-1505.7180000000008</v>
      </c>
      <c r="AR84" s="266">
        <v>-1588.7099999999991</v>
      </c>
      <c r="AS84" s="266">
        <v>-1667.630000000001</v>
      </c>
      <c r="AT84" s="266">
        <v>-1743.0900000000001</v>
      </c>
      <c r="AU84" s="266">
        <v>-1815.7899999999991</v>
      </c>
      <c r="AV84" s="266">
        <v>-1884.4899999999998</v>
      </c>
      <c r="AW84" s="266">
        <v>-1949.08</v>
      </c>
      <c r="AX84" s="266">
        <v>-2011.4699999999993</v>
      </c>
      <c r="AY84" s="266">
        <v>-2070.4299999999985</v>
      </c>
      <c r="AZ84" s="266">
        <v>-2126.4899999999998</v>
      </c>
      <c r="BA84" s="266">
        <v>-2180.2200000000012</v>
      </c>
      <c r="BB84" s="266">
        <v>-2231.3700000000008</v>
      </c>
      <c r="BC84" s="266">
        <v>-2279.5</v>
      </c>
      <c r="BD84" s="266">
        <v>-2323.0700000000015</v>
      </c>
      <c r="BE84" s="266">
        <v>-2364.4300000000003</v>
      </c>
      <c r="BF84" s="266">
        <v>-2403.4899999999998</v>
      </c>
      <c r="BG84" s="266">
        <v>-2441.09</v>
      </c>
      <c r="BH84" s="266">
        <v>-2477.25</v>
      </c>
      <c r="BI84" s="266">
        <v>-2512.0500000000011</v>
      </c>
      <c r="BJ84" s="266">
        <v>-2543.5</v>
      </c>
      <c r="BK84" s="266">
        <v>-2573.380000000001</v>
      </c>
      <c r="BL84" s="266">
        <v>-2600.1899999999987</v>
      </c>
      <c r="BM84" s="266">
        <v>-2624.130000000001</v>
      </c>
      <c r="BN84" s="266">
        <v>-2646.8999999999996</v>
      </c>
    </row>
    <row r="85" spans="1:66" x14ac:dyDescent="0.2">
      <c r="A85" t="s">
        <v>14</v>
      </c>
      <c r="B85" t="s">
        <v>104</v>
      </c>
      <c r="C85" t="s">
        <v>394</v>
      </c>
      <c r="D85" t="s">
        <v>164</v>
      </c>
      <c r="E85" t="s">
        <v>15</v>
      </c>
      <c r="F85" t="s">
        <v>105</v>
      </c>
      <c r="G85" t="s">
        <v>106</v>
      </c>
      <c r="H85" t="s">
        <v>155</v>
      </c>
      <c r="I85" s="266">
        <v>-120.43000000000029</v>
      </c>
      <c r="J85" s="266">
        <v>-235.88999999999942</v>
      </c>
      <c r="K85" s="266">
        <v>-356.80999999999949</v>
      </c>
      <c r="L85" s="266">
        <v>-491.75</v>
      </c>
      <c r="M85" s="266">
        <v>-578.5</v>
      </c>
      <c r="N85" s="266">
        <v>-672.7400000000016</v>
      </c>
      <c r="O85" s="266">
        <v>-833.94000000000051</v>
      </c>
      <c r="P85" s="266">
        <v>-889.79999999999927</v>
      </c>
      <c r="Q85" s="266">
        <v>-989.47999999999956</v>
      </c>
      <c r="R85" s="266">
        <v>-1159.2900000000009</v>
      </c>
      <c r="S85" s="266">
        <v>-811.0099999999984</v>
      </c>
      <c r="T85" s="266">
        <v>-1068.9899999999998</v>
      </c>
      <c r="U85" s="266">
        <v>-1128.5599999999995</v>
      </c>
      <c r="V85" s="266">
        <v>-1260.2099999999991</v>
      </c>
      <c r="W85" s="266">
        <v>-984.26999999999862</v>
      </c>
      <c r="X85" s="266">
        <v>-1034.1500000000015</v>
      </c>
      <c r="Y85" s="266">
        <v>-1072.1599999999999</v>
      </c>
      <c r="Z85" s="266">
        <v>-895.70999999999913</v>
      </c>
      <c r="AA85" s="266">
        <v>-988.64999999999964</v>
      </c>
      <c r="AB85" s="266">
        <v>-1008.9400000000005</v>
      </c>
      <c r="AC85" s="266">
        <v>-1259.3400000000001</v>
      </c>
      <c r="AD85" s="266">
        <v>-789.80999999999949</v>
      </c>
      <c r="AE85" s="266">
        <v>-816.86000000000058</v>
      </c>
      <c r="AF85" s="266">
        <v>-1245.0499999999993</v>
      </c>
      <c r="AG85" s="266">
        <v>-1318.75</v>
      </c>
      <c r="AH85" s="266">
        <v>-1402.4899999999998</v>
      </c>
      <c r="AI85" s="266">
        <v>-1559.630000000001</v>
      </c>
      <c r="AJ85" s="266">
        <v>-1710.369999999999</v>
      </c>
      <c r="AK85" s="266">
        <v>-1852.3600000000006</v>
      </c>
      <c r="AL85" s="266">
        <v>-1987.9199999999983</v>
      </c>
      <c r="AM85" s="266">
        <v>-2124.16</v>
      </c>
      <c r="AN85" s="266">
        <v>-2251.0299999999988</v>
      </c>
      <c r="AO85" s="266">
        <v>-2371.7600000000002</v>
      </c>
      <c r="AP85" s="266">
        <v>-2485.59</v>
      </c>
      <c r="AQ85" s="266">
        <v>-2591.9899999999998</v>
      </c>
      <c r="AR85" s="266">
        <v>-2692.2900000000009</v>
      </c>
      <c r="AS85" s="266">
        <v>-2785.6499999999996</v>
      </c>
      <c r="AT85" s="266">
        <v>-2873.2000000000007</v>
      </c>
      <c r="AU85" s="266">
        <v>-2956.8900000000012</v>
      </c>
      <c r="AV85" s="266">
        <v>-3032.590000000002</v>
      </c>
      <c r="AW85" s="266">
        <v>-3102.09</v>
      </c>
      <c r="AX85" s="266">
        <v>-3167.7799999999988</v>
      </c>
      <c r="AY85" s="266">
        <v>-3226.8799999999992</v>
      </c>
      <c r="AZ85" s="266">
        <v>-3279.9799999999996</v>
      </c>
      <c r="BA85" s="266">
        <v>-3328.5199999999986</v>
      </c>
      <c r="BB85" s="266">
        <v>-3371.4499999999989</v>
      </c>
      <c r="BC85" s="266">
        <v>-3410.9500000000007</v>
      </c>
      <c r="BD85" s="266">
        <v>-3446.6799999999985</v>
      </c>
      <c r="BE85" s="266">
        <v>-3478.5000000000018</v>
      </c>
      <c r="BF85" s="266">
        <v>-3506.1299999999992</v>
      </c>
      <c r="BG85" s="266">
        <v>-3531.5899999999983</v>
      </c>
      <c r="BH85" s="266">
        <v>-3555.24</v>
      </c>
      <c r="BI85" s="266">
        <v>-3576.7900000000009</v>
      </c>
      <c r="BJ85" s="266">
        <v>-3597.1299999999992</v>
      </c>
      <c r="BK85" s="266">
        <v>-3615.7900000000009</v>
      </c>
      <c r="BL85" s="266">
        <v>-3633.0199999999986</v>
      </c>
      <c r="BM85" s="266">
        <v>-3649.08</v>
      </c>
      <c r="BN85" s="266">
        <v>-3664.1499999999996</v>
      </c>
    </row>
    <row r="86" spans="1:66" x14ac:dyDescent="0.2">
      <c r="A86" t="s">
        <v>14</v>
      </c>
      <c r="B86" t="s">
        <v>104</v>
      </c>
      <c r="C86" t="s">
        <v>394</v>
      </c>
      <c r="D86" t="s">
        <v>165</v>
      </c>
      <c r="E86" t="s">
        <v>15</v>
      </c>
      <c r="F86" t="s">
        <v>105</v>
      </c>
      <c r="G86" t="s">
        <v>106</v>
      </c>
      <c r="H86" t="s">
        <v>155</v>
      </c>
      <c r="I86" s="266">
        <v>-162.52000000000044</v>
      </c>
      <c r="J86" s="266">
        <v>-239.45999999999913</v>
      </c>
      <c r="K86" s="266">
        <v>-255.93999999999869</v>
      </c>
      <c r="L86" s="266">
        <v>-445.10000000000218</v>
      </c>
      <c r="M86" s="266">
        <v>-441.31999999999971</v>
      </c>
      <c r="N86" s="266">
        <v>-544.23999999999978</v>
      </c>
      <c r="O86" s="266">
        <v>-622.68000000000029</v>
      </c>
      <c r="P86" s="266">
        <v>-939.78999999999724</v>
      </c>
      <c r="Q86" s="266">
        <v>-757.55999999999949</v>
      </c>
      <c r="R86" s="266">
        <v>-880.39999999999782</v>
      </c>
      <c r="S86" s="266">
        <v>-1107.7200000000012</v>
      </c>
      <c r="T86" s="266">
        <v>-1058.9399999999987</v>
      </c>
      <c r="U86" s="266">
        <v>-1218.2299999999996</v>
      </c>
      <c r="V86" s="266">
        <v>-1102.1100000000006</v>
      </c>
      <c r="W86" s="266">
        <v>-822.75</v>
      </c>
      <c r="X86" s="266">
        <v>-743.77999999999884</v>
      </c>
      <c r="Y86" s="266">
        <v>-836.89999999999782</v>
      </c>
      <c r="Z86" s="266">
        <v>-900.81999999999971</v>
      </c>
      <c r="AA86" s="266">
        <v>-970.79999999999927</v>
      </c>
      <c r="AB86" s="266">
        <v>-835.83999999999651</v>
      </c>
      <c r="AC86" s="266">
        <v>-1014.130000000001</v>
      </c>
      <c r="AD86" s="266">
        <v>-1049.1500000000015</v>
      </c>
      <c r="AE86" s="266">
        <v>-1161.2099999999991</v>
      </c>
      <c r="AF86" s="266">
        <v>-906.02000000000044</v>
      </c>
      <c r="AG86" s="266">
        <v>-1257.2000000000007</v>
      </c>
      <c r="AH86" s="266">
        <v>-1378.2099999999991</v>
      </c>
      <c r="AI86" s="266">
        <v>-1578.7799999999988</v>
      </c>
      <c r="AJ86" s="266">
        <v>-1775.6699999999983</v>
      </c>
      <c r="AK86" s="266">
        <v>-1964.130000000001</v>
      </c>
      <c r="AL86" s="266">
        <v>-2146.3500000000022</v>
      </c>
      <c r="AM86" s="266">
        <v>-2329.2299999999996</v>
      </c>
      <c r="AN86" s="266">
        <v>-2503.0500000000029</v>
      </c>
      <c r="AO86" s="266">
        <v>-2670.130000000001</v>
      </c>
      <c r="AP86" s="266">
        <v>-2829.6700000000019</v>
      </c>
      <c r="AQ86" s="266">
        <v>-2981.1399999999994</v>
      </c>
      <c r="AR86" s="266">
        <v>-3125.7100000000028</v>
      </c>
      <c r="AS86" s="266">
        <v>-3262.380000000001</v>
      </c>
      <c r="AT86" s="266">
        <v>-3392.739999999998</v>
      </c>
      <c r="AU86" s="266">
        <v>-3518.7999999999993</v>
      </c>
      <c r="AV86" s="266">
        <v>-3636.5299999999988</v>
      </c>
      <c r="AW86" s="266">
        <v>-3747.9199999999983</v>
      </c>
      <c r="AX86" s="266">
        <v>-3855.5999999999985</v>
      </c>
      <c r="AY86" s="266">
        <v>-3956.9199999999983</v>
      </c>
      <c r="AZ86" s="266">
        <v>-4052.3100000000013</v>
      </c>
      <c r="BA86" s="266">
        <v>-4143.2400000000016</v>
      </c>
      <c r="BB86" s="266">
        <v>-4228.8300000000017</v>
      </c>
      <c r="BC86" s="266">
        <v>-4309.0999999999985</v>
      </c>
      <c r="BD86" s="266">
        <v>-4385.25</v>
      </c>
      <c r="BE86" s="266">
        <v>-4456.75</v>
      </c>
      <c r="BF86" s="266">
        <v>-4523.6100000000006</v>
      </c>
      <c r="BG86" s="266">
        <v>-4587.7400000000016</v>
      </c>
      <c r="BH86" s="266">
        <v>-4648.8500000000022</v>
      </c>
      <c r="BI86" s="266">
        <v>-4707.1399999999994</v>
      </c>
      <c r="BJ86" s="266">
        <v>-4763.2299999999996</v>
      </c>
      <c r="BK86" s="266">
        <v>-4816.2400000000016</v>
      </c>
      <c r="BL86" s="266">
        <v>-4866.260000000002</v>
      </c>
      <c r="BM86" s="266">
        <v>-4914.0799999999981</v>
      </c>
      <c r="BN86" s="266">
        <v>-4959.2900000000009</v>
      </c>
    </row>
    <row r="87" spans="1:66" x14ac:dyDescent="0.2">
      <c r="A87" t="s">
        <v>14</v>
      </c>
      <c r="B87" t="s">
        <v>104</v>
      </c>
      <c r="C87" t="s">
        <v>394</v>
      </c>
      <c r="D87" t="s">
        <v>166</v>
      </c>
      <c r="E87" t="s">
        <v>15</v>
      </c>
      <c r="F87" t="s">
        <v>105</v>
      </c>
      <c r="G87" t="s">
        <v>106</v>
      </c>
      <c r="H87" t="s">
        <v>155</v>
      </c>
      <c r="I87" s="266">
        <v>-97.469999999999345</v>
      </c>
      <c r="J87" s="266">
        <v>-148.78999999999905</v>
      </c>
      <c r="K87" s="266">
        <v>-217.43000000000029</v>
      </c>
      <c r="L87" s="266">
        <v>-326.34000000000015</v>
      </c>
      <c r="M87" s="266">
        <v>-367.13000000000102</v>
      </c>
      <c r="N87" s="266">
        <v>-461.35000000000036</v>
      </c>
      <c r="O87" s="266">
        <v>-509.11999999999898</v>
      </c>
      <c r="P87" s="266">
        <v>-614.04000000000087</v>
      </c>
      <c r="Q87" s="266">
        <v>-614.83000000000175</v>
      </c>
      <c r="R87" s="266">
        <v>-623.96000000000095</v>
      </c>
      <c r="S87" s="266">
        <v>-687.97000000000116</v>
      </c>
      <c r="T87" s="266">
        <v>-711.28000000000247</v>
      </c>
      <c r="U87" s="266">
        <v>-833.52999999999884</v>
      </c>
      <c r="V87" s="266">
        <v>-818.19000000000233</v>
      </c>
      <c r="W87" s="266">
        <v>-593.30999999999767</v>
      </c>
      <c r="X87" s="266">
        <v>-717.93999999999869</v>
      </c>
      <c r="Y87" s="266">
        <v>-712.85999999999694</v>
      </c>
      <c r="Z87" s="266">
        <v>-589.93000000000029</v>
      </c>
      <c r="AA87" s="266">
        <v>-701.5</v>
      </c>
      <c r="AB87" s="266">
        <v>-646.97000000000116</v>
      </c>
      <c r="AC87" s="266">
        <v>-825.62000000000262</v>
      </c>
      <c r="AD87" s="266">
        <v>-671.0099999999984</v>
      </c>
      <c r="AE87" s="266">
        <v>-759.45000000000073</v>
      </c>
      <c r="AF87" s="266">
        <v>-981.60000000000218</v>
      </c>
      <c r="AG87" s="266">
        <v>-986.97000000000116</v>
      </c>
      <c r="AH87" s="266">
        <v>-1114.7700000000004</v>
      </c>
      <c r="AI87" s="266">
        <v>-1308.5600000000013</v>
      </c>
      <c r="AJ87" s="266">
        <v>-1500.3799999999974</v>
      </c>
      <c r="AK87" s="266">
        <v>-1684.6599999999999</v>
      </c>
      <c r="AL87" s="266">
        <v>-1863.8400000000001</v>
      </c>
      <c r="AM87" s="266">
        <v>-2042.8100000000013</v>
      </c>
      <c r="AN87" s="266">
        <v>-2213.9399999999987</v>
      </c>
      <c r="AO87" s="266">
        <v>-2378.9300000000003</v>
      </c>
      <c r="AP87" s="266">
        <v>-2536.9500000000007</v>
      </c>
      <c r="AQ87" s="266">
        <v>-2687.5299999999988</v>
      </c>
      <c r="AR87" s="266">
        <v>-2831.4600000000028</v>
      </c>
      <c r="AS87" s="266">
        <v>-2967.9799999999996</v>
      </c>
      <c r="AT87" s="266">
        <v>-3098.5200000000004</v>
      </c>
      <c r="AU87" s="266">
        <v>-3224.6399999999994</v>
      </c>
      <c r="AV87" s="266">
        <v>-3343.0600000000013</v>
      </c>
      <c r="AW87" s="266">
        <v>-3455.4500000000007</v>
      </c>
      <c r="AX87" s="266">
        <v>-3564.1100000000006</v>
      </c>
      <c r="AY87" s="266">
        <v>-3666.8199999999997</v>
      </c>
      <c r="AZ87" s="266">
        <v>-3763.880000000001</v>
      </c>
      <c r="BA87" s="266">
        <v>-3856.5299999999988</v>
      </c>
      <c r="BB87" s="266">
        <v>-3944.16</v>
      </c>
      <c r="BC87" s="266">
        <v>-4026.66</v>
      </c>
      <c r="BD87" s="266">
        <v>-4105.0800000000017</v>
      </c>
      <c r="BE87" s="266">
        <v>-4179.07</v>
      </c>
      <c r="BF87" s="266">
        <v>-4248.6100000000006</v>
      </c>
      <c r="BG87" s="266">
        <v>-4315.2999999999993</v>
      </c>
      <c r="BH87" s="266">
        <v>-4378.989999999998</v>
      </c>
      <c r="BI87" s="266">
        <v>-4439.91</v>
      </c>
      <c r="BJ87" s="266">
        <v>-4498.510000000002</v>
      </c>
      <c r="BK87" s="266">
        <v>-4554.1099999999969</v>
      </c>
      <c r="BL87" s="266">
        <v>-4606.7900000000009</v>
      </c>
      <c r="BM87" s="266">
        <v>-4657.2000000000007</v>
      </c>
      <c r="BN87" s="266">
        <v>-4705.0499999999993</v>
      </c>
    </row>
    <row r="88" spans="1:66" x14ac:dyDescent="0.2">
      <c r="A88" t="s">
        <v>14</v>
      </c>
      <c r="B88" t="s">
        <v>104</v>
      </c>
      <c r="C88" t="s">
        <v>11</v>
      </c>
      <c r="D88" t="s">
        <v>16</v>
      </c>
      <c r="E88" t="s">
        <v>15</v>
      </c>
      <c r="F88" t="s">
        <v>105</v>
      </c>
      <c r="G88" t="s">
        <v>106</v>
      </c>
      <c r="H88" t="s">
        <v>155</v>
      </c>
      <c r="I88" s="266">
        <v>-46.292000000000371</v>
      </c>
      <c r="J88" s="266">
        <v>-70.257999999999811</v>
      </c>
      <c r="K88" s="266">
        <v>-98.472999999999956</v>
      </c>
      <c r="L88" s="266">
        <v>-149.67399999999998</v>
      </c>
      <c r="M88" s="266">
        <v>-170.07600000000002</v>
      </c>
      <c r="N88" s="266">
        <v>-203.69300000000021</v>
      </c>
      <c r="O88" s="266">
        <v>-244.98799999999937</v>
      </c>
      <c r="P88" s="266">
        <v>-272.53600000000006</v>
      </c>
      <c r="Q88" s="266">
        <v>-286.16399999999976</v>
      </c>
      <c r="R88" s="266">
        <v>-324.55500000000029</v>
      </c>
      <c r="S88" s="266">
        <v>-328.72100000000046</v>
      </c>
      <c r="T88" s="266">
        <v>-345.80799999999908</v>
      </c>
      <c r="U88" s="266">
        <v>-375.72200000000066</v>
      </c>
      <c r="V88" s="266">
        <v>-370.22299999999996</v>
      </c>
      <c r="W88" s="266">
        <v>-292.55199999999968</v>
      </c>
      <c r="X88" s="266">
        <v>-316.05199999999968</v>
      </c>
      <c r="Y88" s="266">
        <v>-327.22600000000057</v>
      </c>
      <c r="Z88" s="266">
        <v>-284.63400000000001</v>
      </c>
      <c r="AA88" s="266">
        <v>-332.77499999999964</v>
      </c>
      <c r="AB88" s="266">
        <v>-313.61099999999988</v>
      </c>
      <c r="AC88" s="266">
        <v>-361.90099999999984</v>
      </c>
      <c r="AD88" s="266">
        <v>-348.30799999999908</v>
      </c>
      <c r="AE88" s="266">
        <v>-350.96700000000055</v>
      </c>
      <c r="AF88" s="266">
        <v>-372.35399999999936</v>
      </c>
      <c r="AG88" s="266">
        <v>-462.66400000000067</v>
      </c>
      <c r="AH88" s="266">
        <v>-530.54299999999876</v>
      </c>
      <c r="AI88" s="266">
        <v>-622.04500000000007</v>
      </c>
      <c r="AJ88" s="266">
        <v>-711.87600000000111</v>
      </c>
      <c r="AK88" s="266">
        <v>-797.5079999999989</v>
      </c>
      <c r="AL88" s="266">
        <v>-881.71599999999944</v>
      </c>
      <c r="AM88" s="266">
        <v>-964.36500000000069</v>
      </c>
      <c r="AN88" s="266">
        <v>-1041.027</v>
      </c>
      <c r="AO88" s="266">
        <v>-1114.3719999999994</v>
      </c>
      <c r="AP88" s="266">
        <v>-1183.0209999999997</v>
      </c>
      <c r="AQ88" s="266">
        <v>-1246.4080000000013</v>
      </c>
      <c r="AR88" s="266">
        <v>-1304.4799999999996</v>
      </c>
      <c r="AS88" s="266">
        <v>-1357.6000000000004</v>
      </c>
      <c r="AT88" s="266">
        <v>-1405.3939999999993</v>
      </c>
      <c r="AU88" s="266">
        <v>-1448.0990000000011</v>
      </c>
      <c r="AV88" s="266">
        <v>-1483.7300000000005</v>
      </c>
      <c r="AW88" s="266">
        <v>-1512.7089999999998</v>
      </c>
      <c r="AX88" s="266">
        <v>-1535.7849999999999</v>
      </c>
      <c r="AY88" s="266">
        <v>-1551.3949999999995</v>
      </c>
      <c r="AZ88" s="266">
        <v>-1560.1549999999997</v>
      </c>
      <c r="BA88" s="266">
        <v>-1562.536000000001</v>
      </c>
      <c r="BB88" s="266">
        <v>-1558.1249999999991</v>
      </c>
      <c r="BC88" s="266">
        <v>-1553.4830000000002</v>
      </c>
      <c r="BD88" s="266">
        <v>-1544.1639999999998</v>
      </c>
      <c r="BE88" s="266">
        <v>-1531.7179999999998</v>
      </c>
      <c r="BF88" s="266">
        <v>-1515.2690000000002</v>
      </c>
      <c r="BG88" s="266">
        <v>-1496.1679999999997</v>
      </c>
      <c r="BH88" s="266">
        <v>-1476.8419999999996</v>
      </c>
      <c r="BI88" s="266">
        <v>-1456.1759999999995</v>
      </c>
      <c r="BJ88" s="266">
        <v>-1434.6270000000004</v>
      </c>
      <c r="BK88" s="266">
        <v>-1413.7159999999994</v>
      </c>
      <c r="BL88" s="266">
        <v>-1393.6679999999997</v>
      </c>
      <c r="BM88" s="266">
        <v>-1373.1419999999998</v>
      </c>
      <c r="BN88" s="266">
        <v>-1354.469000000001</v>
      </c>
    </row>
    <row r="89" spans="1:66" x14ac:dyDescent="0.2">
      <c r="A89" t="s">
        <v>14</v>
      </c>
      <c r="B89" t="s">
        <v>104</v>
      </c>
      <c r="C89" t="s">
        <v>11</v>
      </c>
      <c r="D89" t="s">
        <v>152</v>
      </c>
      <c r="E89" t="s">
        <v>15</v>
      </c>
      <c r="F89" t="s">
        <v>105</v>
      </c>
      <c r="G89" t="s">
        <v>106</v>
      </c>
      <c r="H89" t="s">
        <v>155</v>
      </c>
      <c r="I89" s="266">
        <v>-95.349999999998545</v>
      </c>
      <c r="J89" s="266">
        <v>-104.08599999999933</v>
      </c>
      <c r="K89" s="266">
        <v>-170.94999999999891</v>
      </c>
      <c r="L89" s="266">
        <v>-258.18000000000029</v>
      </c>
      <c r="M89" s="266">
        <v>-304.10999999999876</v>
      </c>
      <c r="N89" s="266">
        <v>-333.18000000000029</v>
      </c>
      <c r="O89" s="266">
        <v>-408.2599999999984</v>
      </c>
      <c r="P89" s="266">
        <v>-488.6299999999992</v>
      </c>
      <c r="Q89" s="266">
        <v>-493.11999999999898</v>
      </c>
      <c r="R89" s="266">
        <v>-545.55999999999949</v>
      </c>
      <c r="S89" s="266">
        <v>-479.32999999999993</v>
      </c>
      <c r="T89" s="266">
        <v>-641.36999999999898</v>
      </c>
      <c r="U89" s="266">
        <v>-652.22999999999956</v>
      </c>
      <c r="V89" s="266">
        <v>-540.27000000000044</v>
      </c>
      <c r="W89" s="266">
        <v>-519.76000000000022</v>
      </c>
      <c r="X89" s="266">
        <v>-556.46000000000095</v>
      </c>
      <c r="Y89" s="266">
        <v>-523.90999999999985</v>
      </c>
      <c r="Z89" s="266">
        <v>-415.59000000000015</v>
      </c>
      <c r="AA89" s="266">
        <v>-523.77000000000044</v>
      </c>
      <c r="AB89" s="266">
        <v>-529.52000000000044</v>
      </c>
      <c r="AC89" s="266">
        <v>-647.1299999999992</v>
      </c>
      <c r="AD89" s="266">
        <v>-563.06000000000131</v>
      </c>
      <c r="AE89" s="266">
        <v>-542.11000000000058</v>
      </c>
      <c r="AF89" s="266">
        <v>-648.27000000000044</v>
      </c>
      <c r="AG89" s="266">
        <v>-749.27000000000044</v>
      </c>
      <c r="AH89" s="266">
        <v>-828.5</v>
      </c>
      <c r="AI89" s="266">
        <v>-950.96999999999935</v>
      </c>
      <c r="AJ89" s="266">
        <v>-1070.9499999999989</v>
      </c>
      <c r="AK89" s="266">
        <v>-1185.3799999999992</v>
      </c>
      <c r="AL89" s="266">
        <v>-1296.5100000000002</v>
      </c>
      <c r="AM89" s="266">
        <v>-1407.2700000000004</v>
      </c>
      <c r="AN89" s="266">
        <v>-1511.5600000000013</v>
      </c>
      <c r="AO89" s="266">
        <v>-1611.58</v>
      </c>
      <c r="AP89" s="266">
        <v>-1706.3799999999992</v>
      </c>
      <c r="AQ89" s="266">
        <v>-1795.5200000000004</v>
      </c>
      <c r="AR89" s="266">
        <v>-1879.4599999999991</v>
      </c>
      <c r="AS89" s="266">
        <v>-1957.9300000000003</v>
      </c>
      <c r="AT89" s="266">
        <v>-2031.4300000000003</v>
      </c>
      <c r="AU89" s="266">
        <v>-2100.8999999999996</v>
      </c>
      <c r="AV89" s="266">
        <v>-2163.7600000000002</v>
      </c>
      <c r="AW89" s="266">
        <v>-2221.0399999999991</v>
      </c>
      <c r="AX89" s="266">
        <v>-2274.16</v>
      </c>
      <c r="AY89" s="266">
        <v>-2321.2800000000007</v>
      </c>
      <c r="AZ89" s="266">
        <v>-2362.8199999999997</v>
      </c>
      <c r="BA89" s="266">
        <v>-2399.6399999999994</v>
      </c>
      <c r="BB89" s="266">
        <v>-2431.16</v>
      </c>
      <c r="BC89" s="266">
        <v>-2460.4499999999989</v>
      </c>
      <c r="BD89" s="266">
        <v>-2486.09</v>
      </c>
      <c r="BE89" s="266">
        <v>-2508.41</v>
      </c>
      <c r="BF89" s="266">
        <v>-2526.9899999999998</v>
      </c>
      <c r="BG89" s="266">
        <v>-2543.2800000000007</v>
      </c>
      <c r="BH89" s="266">
        <v>-2558.2600000000002</v>
      </c>
      <c r="BI89" s="266">
        <v>-2571.4899999999998</v>
      </c>
      <c r="BJ89" s="266">
        <v>-2583.59</v>
      </c>
      <c r="BK89" s="266">
        <v>-2594.75</v>
      </c>
      <c r="BL89" s="266">
        <v>-2605.2800000000007</v>
      </c>
      <c r="BM89" s="266">
        <v>-2614.8600000000006</v>
      </c>
      <c r="BN89" s="266">
        <v>-2624.25</v>
      </c>
    </row>
    <row r="90" spans="1:66" x14ac:dyDescent="0.2">
      <c r="A90" t="s">
        <v>14</v>
      </c>
      <c r="B90" t="s">
        <v>104</v>
      </c>
      <c r="C90" t="s">
        <v>11</v>
      </c>
      <c r="D90" t="s">
        <v>156</v>
      </c>
      <c r="E90" t="s">
        <v>15</v>
      </c>
      <c r="F90" t="s">
        <v>105</v>
      </c>
      <c r="G90" t="s">
        <v>106</v>
      </c>
      <c r="H90" t="s">
        <v>155</v>
      </c>
      <c r="I90" s="266">
        <v>-75.653000000000247</v>
      </c>
      <c r="J90" s="266">
        <v>-112.65000000000146</v>
      </c>
      <c r="K90" s="266">
        <v>-136.68900000000031</v>
      </c>
      <c r="L90" s="266">
        <v>-221.51900000000023</v>
      </c>
      <c r="M90" s="266">
        <v>-254.61100000000079</v>
      </c>
      <c r="N90" s="266">
        <v>-264.56500000000051</v>
      </c>
      <c r="O90" s="266">
        <v>-366.1989999999987</v>
      </c>
      <c r="P90" s="266">
        <v>-385.96399999999994</v>
      </c>
      <c r="Q90" s="266">
        <v>-458.46000000000095</v>
      </c>
      <c r="R90" s="266">
        <v>-478.73000000000138</v>
      </c>
      <c r="S90" s="266">
        <v>-484.52700000000004</v>
      </c>
      <c r="T90" s="266">
        <v>-502.17000000000007</v>
      </c>
      <c r="U90" s="266">
        <v>-566.71999999999935</v>
      </c>
      <c r="V90" s="266">
        <v>-565.59000000000015</v>
      </c>
      <c r="W90" s="266">
        <v>-377.05299999999988</v>
      </c>
      <c r="X90" s="266">
        <v>-413.05999999999949</v>
      </c>
      <c r="Y90" s="266">
        <v>-450.53000000000065</v>
      </c>
      <c r="Z90" s="266">
        <v>-368.46800000000076</v>
      </c>
      <c r="AA90" s="266">
        <v>-503.17000000000007</v>
      </c>
      <c r="AB90" s="266">
        <v>-438.57300000000032</v>
      </c>
      <c r="AC90" s="266">
        <v>-499.02000000000044</v>
      </c>
      <c r="AD90" s="266">
        <v>-570.70999999999913</v>
      </c>
      <c r="AE90" s="266">
        <v>-417.28999999999905</v>
      </c>
      <c r="AF90" s="266">
        <v>-479.17399999999907</v>
      </c>
      <c r="AG90" s="266">
        <v>-645.31000000000131</v>
      </c>
      <c r="AH90" s="266">
        <v>-721.92000000000007</v>
      </c>
      <c r="AI90" s="266">
        <v>-837.03999999999905</v>
      </c>
      <c r="AJ90" s="266">
        <v>-951.22999999999956</v>
      </c>
      <c r="AK90" s="266">
        <v>-1061.5900000000001</v>
      </c>
      <c r="AL90" s="266">
        <v>-1170.08</v>
      </c>
      <c r="AM90" s="266">
        <v>-1278.1599999999999</v>
      </c>
      <c r="AN90" s="266">
        <v>-1380.1399999999994</v>
      </c>
      <c r="AO90" s="266">
        <v>-1478.4099999999999</v>
      </c>
      <c r="AP90" s="266">
        <v>-1571.7099999999991</v>
      </c>
      <c r="AQ90" s="266">
        <v>-1659.3899999999994</v>
      </c>
      <c r="AR90" s="266">
        <v>-1741.6900000000005</v>
      </c>
      <c r="AS90" s="266">
        <v>-1818.5400000000009</v>
      </c>
      <c r="AT90" s="266">
        <v>-1890.0599999999995</v>
      </c>
      <c r="AU90" s="266">
        <v>-1956.9000000000015</v>
      </c>
      <c r="AV90" s="266">
        <v>-2016.5400000000009</v>
      </c>
      <c r="AW90" s="266">
        <v>-2069.8700000000008</v>
      </c>
      <c r="AX90" s="266">
        <v>-2118.0400000000009</v>
      </c>
      <c r="AY90" s="266">
        <v>-2159.2100000000009</v>
      </c>
      <c r="AZ90" s="266">
        <v>-2193.8499999999985</v>
      </c>
      <c r="BA90" s="266">
        <v>-2222.6900000000005</v>
      </c>
      <c r="BB90" s="266">
        <v>-2245.2000000000007</v>
      </c>
      <c r="BC90" s="266">
        <v>-2266.1100000000006</v>
      </c>
      <c r="BD90" s="266">
        <v>-2282.75</v>
      </c>
      <c r="BE90" s="266">
        <v>-2295.8389999999999</v>
      </c>
      <c r="BF90" s="266">
        <v>-2304.7369999999992</v>
      </c>
      <c r="BG90" s="266">
        <v>-2310.9309999999987</v>
      </c>
      <c r="BH90" s="266">
        <v>-2316.0789999999997</v>
      </c>
      <c r="BI90" s="266">
        <v>-2319.4479999999985</v>
      </c>
      <c r="BJ90" s="266">
        <v>-2321.7430000000004</v>
      </c>
      <c r="BK90" s="266">
        <v>-2323.6100000000006</v>
      </c>
      <c r="BL90" s="266">
        <v>-2325.4590000000007</v>
      </c>
      <c r="BM90" s="266">
        <v>-2326.5330000000013</v>
      </c>
      <c r="BN90" s="266">
        <v>-2328.1800000000003</v>
      </c>
    </row>
    <row r="91" spans="1:66" x14ac:dyDescent="0.2">
      <c r="A91" t="s">
        <v>14</v>
      </c>
      <c r="B91" t="s">
        <v>104</v>
      </c>
      <c r="C91" t="s">
        <v>11</v>
      </c>
      <c r="D91" t="s">
        <v>157</v>
      </c>
      <c r="E91" t="s">
        <v>15</v>
      </c>
      <c r="F91" t="s">
        <v>105</v>
      </c>
      <c r="G91" t="s">
        <v>106</v>
      </c>
      <c r="H91" t="s">
        <v>155</v>
      </c>
      <c r="I91" s="266">
        <v>-55.765000000001237</v>
      </c>
      <c r="J91" s="266">
        <v>-79.329000000000633</v>
      </c>
      <c r="K91" s="266">
        <v>-132.48300000000017</v>
      </c>
      <c r="L91" s="266">
        <v>-179.29399999999987</v>
      </c>
      <c r="M91" s="266">
        <v>-222.88500000000022</v>
      </c>
      <c r="N91" s="266">
        <v>-246.16200000000026</v>
      </c>
      <c r="O91" s="266">
        <v>-340.38800000000083</v>
      </c>
      <c r="P91" s="266">
        <v>-361.33699999999953</v>
      </c>
      <c r="Q91" s="266">
        <v>-360.36299999999937</v>
      </c>
      <c r="R91" s="266">
        <v>-485.29000000000087</v>
      </c>
      <c r="S91" s="266">
        <v>-389.12599999999838</v>
      </c>
      <c r="T91" s="266">
        <v>-397.35599999999977</v>
      </c>
      <c r="U91" s="266">
        <v>-432.13299999999981</v>
      </c>
      <c r="V91" s="266">
        <v>-493.82599999999911</v>
      </c>
      <c r="W91" s="266">
        <v>-308.88899999999921</v>
      </c>
      <c r="X91" s="266">
        <v>-415.70999999999913</v>
      </c>
      <c r="Y91" s="266">
        <v>-434.81999999999971</v>
      </c>
      <c r="Z91" s="266">
        <v>-353.81400000000031</v>
      </c>
      <c r="AA91" s="266">
        <v>-411.17900000000009</v>
      </c>
      <c r="AB91" s="266">
        <v>-427.13600000000042</v>
      </c>
      <c r="AC91" s="266">
        <v>-436.57200000000012</v>
      </c>
      <c r="AD91" s="266">
        <v>-432.60699999999997</v>
      </c>
      <c r="AE91" s="266">
        <v>-370.81800000000112</v>
      </c>
      <c r="AF91" s="266">
        <v>-469.63100000000122</v>
      </c>
      <c r="AG91" s="266">
        <v>-564.86599999999999</v>
      </c>
      <c r="AH91" s="266">
        <v>-639.253999999999</v>
      </c>
      <c r="AI91" s="266">
        <v>-747.4260000000013</v>
      </c>
      <c r="AJ91" s="266">
        <v>-854.6260000000002</v>
      </c>
      <c r="AK91" s="266">
        <v>-958.06600000000071</v>
      </c>
      <c r="AL91" s="266">
        <v>-1060.1599999999999</v>
      </c>
      <c r="AM91" s="266">
        <v>-1161.0640000000003</v>
      </c>
      <c r="AN91" s="266">
        <v>-1255.5649999999987</v>
      </c>
      <c r="AO91" s="266">
        <v>-1346.4329999999991</v>
      </c>
      <c r="AP91" s="266">
        <v>-1432.1589999999997</v>
      </c>
      <c r="AQ91" s="266">
        <v>-1512.0319999999992</v>
      </c>
      <c r="AR91" s="266">
        <v>-1586.0869999999995</v>
      </c>
      <c r="AS91" s="266">
        <v>-1654.5079999999998</v>
      </c>
      <c r="AT91" s="266">
        <v>-1717.0529999999999</v>
      </c>
      <c r="AU91" s="266">
        <v>-1774.094000000001</v>
      </c>
      <c r="AV91" s="266">
        <v>-1823.1930000000011</v>
      </c>
      <c r="AW91" s="266">
        <v>-1865.08</v>
      </c>
      <c r="AX91" s="266">
        <v>-1900.6200000000008</v>
      </c>
      <c r="AY91" s="266">
        <v>-1927.9629999999997</v>
      </c>
      <c r="AZ91" s="266">
        <v>-1947.6889999999985</v>
      </c>
      <c r="BA91" s="266">
        <v>-1960.4189999999999</v>
      </c>
      <c r="BB91" s="266">
        <v>-1965.6369999999988</v>
      </c>
      <c r="BC91" s="266">
        <v>-1970.1039999999994</v>
      </c>
      <c r="BD91" s="266">
        <v>-1969.6660000000011</v>
      </c>
      <c r="BE91" s="266">
        <v>-1965.5080000000016</v>
      </c>
      <c r="BF91" s="266">
        <v>-1956.7340000000004</v>
      </c>
      <c r="BG91" s="266">
        <v>-1944.8700000000008</v>
      </c>
      <c r="BH91" s="266">
        <v>-1932.4220000000005</v>
      </c>
      <c r="BI91" s="266">
        <v>-1918.237000000001</v>
      </c>
      <c r="BJ91" s="266">
        <v>-1903.1689999999999</v>
      </c>
      <c r="BK91" s="266">
        <v>-1888.3950000000004</v>
      </c>
      <c r="BL91" s="266">
        <v>-1874.482</v>
      </c>
      <c r="BM91" s="266">
        <v>-1860.1039999999994</v>
      </c>
      <c r="BN91" s="266">
        <v>-1847.3269999999993</v>
      </c>
    </row>
    <row r="92" spans="1:66" x14ac:dyDescent="0.2">
      <c r="A92" t="s">
        <v>14</v>
      </c>
      <c r="B92" t="s">
        <v>104</v>
      </c>
      <c r="C92" t="s">
        <v>11</v>
      </c>
      <c r="D92" t="s">
        <v>158</v>
      </c>
      <c r="E92" t="s">
        <v>15</v>
      </c>
      <c r="F92" t="s">
        <v>105</v>
      </c>
      <c r="G92" t="s">
        <v>106</v>
      </c>
      <c r="H92" t="s">
        <v>155</v>
      </c>
      <c r="I92" s="266">
        <v>-43.453000000000429</v>
      </c>
      <c r="J92" s="266">
        <v>-57.274000000000342</v>
      </c>
      <c r="K92" s="266">
        <v>-102.89899999999943</v>
      </c>
      <c r="L92" s="266">
        <v>-124.7489999999998</v>
      </c>
      <c r="M92" s="266">
        <v>-174.80199999999968</v>
      </c>
      <c r="N92" s="266">
        <v>-192.15499999999975</v>
      </c>
      <c r="O92" s="266">
        <v>-263.95999999999913</v>
      </c>
      <c r="P92" s="266">
        <v>-228.44699999999921</v>
      </c>
      <c r="Q92" s="266">
        <v>-304.43499999999949</v>
      </c>
      <c r="R92" s="266">
        <v>-318.07200000000012</v>
      </c>
      <c r="S92" s="266">
        <v>-328.89699999999903</v>
      </c>
      <c r="T92" s="266">
        <v>-278.90800000000036</v>
      </c>
      <c r="U92" s="266">
        <v>-351.15600000000086</v>
      </c>
      <c r="V92" s="266">
        <v>-344.39800000000014</v>
      </c>
      <c r="W92" s="266">
        <v>-266.38300000000072</v>
      </c>
      <c r="X92" s="266">
        <v>-357.22999999999956</v>
      </c>
      <c r="Y92" s="266">
        <v>-306.54500000000007</v>
      </c>
      <c r="Z92" s="266">
        <v>-301.50400000000081</v>
      </c>
      <c r="AA92" s="266">
        <v>-381.3130000000001</v>
      </c>
      <c r="AB92" s="266">
        <v>-279.67500000000018</v>
      </c>
      <c r="AC92" s="266">
        <v>-354.304000000001</v>
      </c>
      <c r="AD92" s="266">
        <v>-339.03100000000086</v>
      </c>
      <c r="AE92" s="266">
        <v>-369.04500000000098</v>
      </c>
      <c r="AF92" s="266">
        <v>-279.42500000000018</v>
      </c>
      <c r="AG92" s="266">
        <v>-445.29800000000068</v>
      </c>
      <c r="AH92" s="266">
        <v>-514.42500000000018</v>
      </c>
      <c r="AI92" s="266">
        <v>-607.51999999999953</v>
      </c>
      <c r="AJ92" s="266">
        <v>-698.1860000000006</v>
      </c>
      <c r="AK92" s="266">
        <v>-784.22199999999975</v>
      </c>
      <c r="AL92" s="266">
        <v>-868.67000000000007</v>
      </c>
      <c r="AM92" s="266">
        <v>-950.53099999999995</v>
      </c>
      <c r="AN92" s="266">
        <v>-1025.536000000001</v>
      </c>
      <c r="AO92" s="266">
        <v>-1096.8890000000001</v>
      </c>
      <c r="AP92" s="266">
        <v>-1162.9839999999995</v>
      </c>
      <c r="AQ92" s="266">
        <v>-1223.1749999999993</v>
      </c>
      <c r="AR92" s="266">
        <v>-1277.335</v>
      </c>
      <c r="AS92" s="266">
        <v>-1326.0069999999996</v>
      </c>
      <c r="AT92" s="266">
        <v>-1368.5659999999998</v>
      </c>
      <c r="AU92" s="266">
        <v>-1405.1030000000001</v>
      </c>
      <c r="AV92" s="266">
        <v>-1433.4809999999998</v>
      </c>
      <c r="AW92" s="266">
        <v>-1454.2359999999999</v>
      </c>
      <c r="AX92" s="266">
        <v>-1467.8399999999992</v>
      </c>
      <c r="AY92" s="266">
        <v>-1472.6249999999991</v>
      </c>
      <c r="AZ92" s="266">
        <v>-1469.2549999999992</v>
      </c>
      <c r="BA92" s="266">
        <v>-1458.1879999999992</v>
      </c>
      <c r="BB92" s="266">
        <v>-1438.9810000000007</v>
      </c>
      <c r="BC92" s="266">
        <v>-1420.1790000000001</v>
      </c>
      <c r="BD92" s="266">
        <v>-1396.2650000000003</v>
      </c>
      <c r="BE92" s="266">
        <v>-1368.8560000000007</v>
      </c>
      <c r="BF92" s="266">
        <v>-1336.8350000000009</v>
      </c>
      <c r="BG92" s="266">
        <v>-1301.7130000000006</v>
      </c>
      <c r="BH92" s="266">
        <v>-1266.6479999999992</v>
      </c>
      <c r="BI92" s="266">
        <v>-1230.17</v>
      </c>
      <c r="BJ92" s="266">
        <v>-1193.1999999999998</v>
      </c>
      <c r="BK92" s="266">
        <v>-1157.4390000000003</v>
      </c>
      <c r="BL92" s="266">
        <v>-1123.5359999999991</v>
      </c>
      <c r="BM92" s="266">
        <v>-1089.6880000000001</v>
      </c>
      <c r="BN92" s="266">
        <v>-1058.5420000000004</v>
      </c>
    </row>
    <row r="93" spans="1:66" x14ac:dyDescent="0.2">
      <c r="A93" t="s">
        <v>14</v>
      </c>
      <c r="B93" t="s">
        <v>104</v>
      </c>
      <c r="C93" t="s">
        <v>11</v>
      </c>
      <c r="D93" t="s">
        <v>159</v>
      </c>
      <c r="E93" t="s">
        <v>15</v>
      </c>
      <c r="F93" t="s">
        <v>105</v>
      </c>
      <c r="G93" t="s">
        <v>106</v>
      </c>
      <c r="H93" t="s">
        <v>155</v>
      </c>
      <c r="I93" s="266">
        <v>-20.983999999999469</v>
      </c>
      <c r="J93" s="266">
        <v>-34.992000000000189</v>
      </c>
      <c r="K93" s="266">
        <v>-51.710999999999331</v>
      </c>
      <c r="L93" s="266">
        <v>-103.39499999999953</v>
      </c>
      <c r="M93" s="266">
        <v>-81.398000000000138</v>
      </c>
      <c r="N93" s="266">
        <v>-119.09100000000035</v>
      </c>
      <c r="O93" s="266">
        <v>-185.00399999999991</v>
      </c>
      <c r="P93" s="266">
        <v>-162.83899999999994</v>
      </c>
      <c r="Q93" s="266">
        <v>-158.98700000000008</v>
      </c>
      <c r="R93" s="266">
        <v>-213.36800000000039</v>
      </c>
      <c r="S93" s="266">
        <v>-193.13700000000063</v>
      </c>
      <c r="T93" s="266">
        <v>-188.3130000000001</v>
      </c>
      <c r="U93" s="266">
        <v>-188.92000000000007</v>
      </c>
      <c r="V93" s="266">
        <v>-197.69200000000001</v>
      </c>
      <c r="W93" s="266">
        <v>-158.26199999999972</v>
      </c>
      <c r="X93" s="266">
        <v>-169.0630000000001</v>
      </c>
      <c r="Y93" s="266">
        <v>-170.77600000000075</v>
      </c>
      <c r="Z93" s="266">
        <v>-216.94500000000062</v>
      </c>
      <c r="AA93" s="266">
        <v>-242.94800000000032</v>
      </c>
      <c r="AB93" s="266">
        <v>-196.27300000000014</v>
      </c>
      <c r="AC93" s="266">
        <v>-192.82299999999941</v>
      </c>
      <c r="AD93" s="266">
        <v>-182.13000000000011</v>
      </c>
      <c r="AE93" s="266">
        <v>-189.77800000000025</v>
      </c>
      <c r="AF93" s="266">
        <v>-201.95300000000043</v>
      </c>
      <c r="AG93" s="266">
        <v>-293.71499999999924</v>
      </c>
      <c r="AH93" s="266">
        <v>-358.09200000000055</v>
      </c>
      <c r="AI93" s="266">
        <v>-437.55400000000009</v>
      </c>
      <c r="AJ93" s="266">
        <v>-515.59500000000025</v>
      </c>
      <c r="AK93" s="266">
        <v>-590.10000000000036</v>
      </c>
      <c r="AL93" s="266">
        <v>-664.02099999999973</v>
      </c>
      <c r="AM93" s="266">
        <v>-735.12299999999959</v>
      </c>
      <c r="AN93" s="266">
        <v>-800.09700000000066</v>
      </c>
      <c r="AO93" s="266">
        <v>-862.0679999999993</v>
      </c>
      <c r="AP93" s="266">
        <v>-919.32899999999972</v>
      </c>
      <c r="AQ93" s="266">
        <v>-971.22099999999955</v>
      </c>
      <c r="AR93" s="266">
        <v>-1017.3860000000004</v>
      </c>
      <c r="AS93" s="266">
        <v>-1058.5390000000007</v>
      </c>
      <c r="AT93" s="266">
        <v>-1093.8120000000008</v>
      </c>
      <c r="AU93" s="266">
        <v>-1123.0289999999995</v>
      </c>
      <c r="AV93" s="266">
        <v>-1144.4089999999997</v>
      </c>
      <c r="AW93" s="266">
        <v>-1158.2620000000006</v>
      </c>
      <c r="AX93" s="266">
        <v>-1164.8039999999992</v>
      </c>
      <c r="AY93" s="266">
        <v>-1162.5709999999999</v>
      </c>
      <c r="AZ93" s="266">
        <v>-1152.2559999999994</v>
      </c>
      <c r="BA93" s="266">
        <v>-1134.1529999999993</v>
      </c>
      <c r="BB93" s="266">
        <v>-1107.9260000000004</v>
      </c>
      <c r="BC93" s="266">
        <v>-1082.6680000000006</v>
      </c>
      <c r="BD93" s="266">
        <v>-1052.2939999999999</v>
      </c>
      <c r="BE93" s="266">
        <v>-1018.6750000000002</v>
      </c>
      <c r="BF93" s="266">
        <v>-980.62100000000009</v>
      </c>
      <c r="BG93" s="266">
        <v>-939.50500000000011</v>
      </c>
      <c r="BH93" s="266">
        <v>-898.74499999999989</v>
      </c>
      <c r="BI93" s="266">
        <v>-856.76599999999962</v>
      </c>
      <c r="BJ93" s="266">
        <v>-814.39199999999983</v>
      </c>
      <c r="BK93" s="266">
        <v>-773.60599999999977</v>
      </c>
      <c r="BL93" s="266">
        <v>-735.02300000000014</v>
      </c>
      <c r="BM93" s="266">
        <v>-696.6200000000008</v>
      </c>
      <c r="BN93" s="266">
        <v>-661.32700000000023</v>
      </c>
    </row>
    <row r="94" spans="1:66" x14ac:dyDescent="0.2">
      <c r="A94" t="s">
        <v>14</v>
      </c>
      <c r="B94" t="s">
        <v>104</v>
      </c>
      <c r="C94" t="s">
        <v>11</v>
      </c>
      <c r="D94" t="s">
        <v>160</v>
      </c>
      <c r="E94" t="s">
        <v>15</v>
      </c>
      <c r="F94" t="s">
        <v>105</v>
      </c>
      <c r="G94" t="s">
        <v>106</v>
      </c>
      <c r="H94" t="s">
        <v>155</v>
      </c>
      <c r="I94" s="266">
        <v>-19.146999999999935</v>
      </c>
      <c r="J94" s="266">
        <v>-30.640999999999622</v>
      </c>
      <c r="K94" s="266">
        <v>-42.30199999999968</v>
      </c>
      <c r="L94" s="266">
        <v>-60.298999999999978</v>
      </c>
      <c r="M94" s="266">
        <v>-69.949999999999818</v>
      </c>
      <c r="N94" s="266">
        <v>-83.707000000000335</v>
      </c>
      <c r="O94" s="266">
        <v>-107.53299999999945</v>
      </c>
      <c r="P94" s="266">
        <v>-114.16199999999935</v>
      </c>
      <c r="Q94" s="266">
        <v>-126.65200000000004</v>
      </c>
      <c r="R94" s="266">
        <v>-134.64499999999953</v>
      </c>
      <c r="S94" s="266">
        <v>-153.77599999999984</v>
      </c>
      <c r="T94" s="266">
        <v>-149.60400000000027</v>
      </c>
      <c r="U94" s="266">
        <v>-160.86700000000019</v>
      </c>
      <c r="V94" s="266">
        <v>-166.67499999999927</v>
      </c>
      <c r="W94" s="266">
        <v>-134.85000000000036</v>
      </c>
      <c r="X94" s="266">
        <v>-144.85199999999986</v>
      </c>
      <c r="Y94" s="266">
        <v>-147.66200000000026</v>
      </c>
      <c r="Z94" s="266">
        <v>-137.80000000000018</v>
      </c>
      <c r="AA94" s="266">
        <v>-144.57299999999941</v>
      </c>
      <c r="AB94" s="266">
        <v>-158.34600000000046</v>
      </c>
      <c r="AC94" s="266">
        <v>-140.64599999999973</v>
      </c>
      <c r="AD94" s="266">
        <v>-152.59500000000025</v>
      </c>
      <c r="AE94" s="266">
        <v>-235.39000000000033</v>
      </c>
      <c r="AF94" s="266">
        <v>-181.97000000000025</v>
      </c>
      <c r="AG94" s="266">
        <v>-240.98799999999937</v>
      </c>
      <c r="AH94" s="266">
        <v>-298.27400000000034</v>
      </c>
      <c r="AI94" s="266">
        <v>-364.21799999999985</v>
      </c>
      <c r="AJ94" s="266">
        <v>-428.37100000000009</v>
      </c>
      <c r="AK94" s="266">
        <v>-488.67900000000009</v>
      </c>
      <c r="AL94" s="266">
        <v>-548.65700000000015</v>
      </c>
      <c r="AM94" s="266">
        <v>-605.74900000000071</v>
      </c>
      <c r="AN94" s="266">
        <v>-656.85099999999966</v>
      </c>
      <c r="AO94" s="266">
        <v>-705.22000000000025</v>
      </c>
      <c r="AP94" s="266">
        <v>-749.11099999999988</v>
      </c>
      <c r="AQ94" s="266">
        <v>-787.91200000000026</v>
      </c>
      <c r="AR94" s="266">
        <v>-821.14199999999983</v>
      </c>
      <c r="AS94" s="266">
        <v>-849.72900000000027</v>
      </c>
      <c r="AT94" s="266">
        <v>-872.57899999999972</v>
      </c>
      <c r="AU94" s="266">
        <v>-889.36499999999978</v>
      </c>
      <c r="AV94" s="266">
        <v>-898.56800000000021</v>
      </c>
      <c r="AW94" s="266">
        <v>-900.17000000000007</v>
      </c>
      <c r="AX94" s="266">
        <v>-894.33500000000004</v>
      </c>
      <c r="AY94" s="266">
        <v>-879.71599999999944</v>
      </c>
      <c r="AZ94" s="266">
        <v>-857.09000000000015</v>
      </c>
      <c r="BA94" s="266">
        <v>-826.64999999999964</v>
      </c>
      <c r="BB94" s="266">
        <v>-788.10300000000007</v>
      </c>
      <c r="BC94" s="266">
        <v>-751.14599999999973</v>
      </c>
      <c r="BD94" s="266">
        <v>-708.88100000000031</v>
      </c>
      <c r="BE94" s="266">
        <v>-663.69200000000001</v>
      </c>
      <c r="BF94" s="266">
        <v>-614.30100000000039</v>
      </c>
      <c r="BG94" s="266">
        <v>-562.02899999999954</v>
      </c>
      <c r="BH94" s="266">
        <v>-510.52800000000025</v>
      </c>
      <c r="BI94" s="266">
        <v>-458.09400000000005</v>
      </c>
      <c r="BJ94" s="266">
        <v>-405.26100000000042</v>
      </c>
      <c r="BK94" s="266">
        <v>-354.48599999999988</v>
      </c>
      <c r="BL94" s="266">
        <v>-306.10199999999986</v>
      </c>
      <c r="BM94" s="266">
        <v>-257.8760000000002</v>
      </c>
      <c r="BN94" s="266">
        <v>-213.30299999999988</v>
      </c>
    </row>
    <row r="95" spans="1:66" x14ac:dyDescent="0.2">
      <c r="A95" t="s">
        <v>14</v>
      </c>
      <c r="B95" t="s">
        <v>104</v>
      </c>
      <c r="C95" t="s">
        <v>11</v>
      </c>
      <c r="D95" t="s">
        <v>161</v>
      </c>
      <c r="E95" t="s">
        <v>15</v>
      </c>
      <c r="F95" t="s">
        <v>105</v>
      </c>
      <c r="G95" t="s">
        <v>106</v>
      </c>
      <c r="H95" t="s">
        <v>155</v>
      </c>
      <c r="I95" s="266">
        <v>-18.622000000000298</v>
      </c>
      <c r="J95" s="266">
        <v>-59.273999999999432</v>
      </c>
      <c r="K95" s="266">
        <v>-73.066000000000713</v>
      </c>
      <c r="L95" s="266">
        <v>-113.14100000000053</v>
      </c>
      <c r="M95" s="266">
        <v>-94.764000000000124</v>
      </c>
      <c r="N95" s="266">
        <v>-185.54200000000037</v>
      </c>
      <c r="O95" s="266">
        <v>-117.16900000000078</v>
      </c>
      <c r="P95" s="266">
        <v>-145.0019999999995</v>
      </c>
      <c r="Q95" s="266">
        <v>-150.80799999999999</v>
      </c>
      <c r="R95" s="266">
        <v>-231.60999999999967</v>
      </c>
      <c r="S95" s="266">
        <v>-286.96399999999994</v>
      </c>
      <c r="T95" s="266">
        <v>-277.24600000000009</v>
      </c>
      <c r="U95" s="266">
        <v>-254.18299999999999</v>
      </c>
      <c r="V95" s="266">
        <v>-308.11200000000008</v>
      </c>
      <c r="W95" s="266">
        <v>-338.25</v>
      </c>
      <c r="X95" s="266">
        <v>-221.01199999999972</v>
      </c>
      <c r="Y95" s="266">
        <v>-318.56999999999971</v>
      </c>
      <c r="Z95" s="266">
        <v>-204.57099999999991</v>
      </c>
      <c r="AA95" s="266">
        <v>-159.95199999999932</v>
      </c>
      <c r="AB95" s="266">
        <v>-206.26900000000023</v>
      </c>
      <c r="AC95" s="266">
        <v>-260.92200000000048</v>
      </c>
      <c r="AD95" s="266">
        <v>-312.35900000000038</v>
      </c>
      <c r="AE95" s="266">
        <v>-333.80100000000039</v>
      </c>
      <c r="AF95" s="266">
        <v>-233.36899999999969</v>
      </c>
      <c r="AG95" s="266">
        <v>-337.54700000000048</v>
      </c>
      <c r="AH95" s="266">
        <v>-395.8760000000002</v>
      </c>
      <c r="AI95" s="266">
        <v>-460.32099999999991</v>
      </c>
      <c r="AJ95" s="266">
        <v>-523.71699999999964</v>
      </c>
      <c r="AK95" s="266">
        <v>-583.8090000000002</v>
      </c>
      <c r="AL95" s="266">
        <v>-644.11899999999969</v>
      </c>
      <c r="AM95" s="266">
        <v>-703.0590000000002</v>
      </c>
      <c r="AN95" s="266">
        <v>-756.3119999999999</v>
      </c>
      <c r="AO95" s="266">
        <v>-807.04600000000028</v>
      </c>
      <c r="AP95" s="266">
        <v>-853.46399999999994</v>
      </c>
      <c r="AQ95" s="266">
        <v>-894.97200000000066</v>
      </c>
      <c r="AR95" s="266">
        <v>-931.07200000000012</v>
      </c>
      <c r="AS95" s="266">
        <v>-962.69799999999941</v>
      </c>
      <c r="AT95" s="266">
        <v>-988.73999999999978</v>
      </c>
      <c r="AU95" s="266">
        <v>-1008.9350000000004</v>
      </c>
      <c r="AV95" s="266">
        <v>-1021.7979999999998</v>
      </c>
      <c r="AW95" s="266">
        <v>-1026.7800000000007</v>
      </c>
      <c r="AX95" s="266">
        <v>-1024.5630000000001</v>
      </c>
      <c r="AY95" s="266">
        <v>-1013.6950000000006</v>
      </c>
      <c r="AZ95" s="266">
        <v>-995.09199999999964</v>
      </c>
      <c r="BA95" s="266">
        <v>-968.95800000000054</v>
      </c>
      <c r="BB95" s="266">
        <v>-934.94000000000051</v>
      </c>
      <c r="BC95" s="266">
        <v>-902.26400000000012</v>
      </c>
      <c r="BD95" s="266">
        <v>-863.38199999999961</v>
      </c>
      <c r="BE95" s="266">
        <v>-821.66499999999996</v>
      </c>
      <c r="BF95" s="266">
        <v>-775.83199999999943</v>
      </c>
      <c r="BG95" s="266">
        <v>-727.25799999999981</v>
      </c>
      <c r="BH95" s="266">
        <v>-679.48000000000047</v>
      </c>
      <c r="BI95" s="266">
        <v>-630.8130000000001</v>
      </c>
      <c r="BJ95" s="266">
        <v>-580.85699999999997</v>
      </c>
      <c r="BK95" s="266">
        <v>-532.85599999999977</v>
      </c>
      <c r="BL95" s="266">
        <v>-486.20100000000002</v>
      </c>
      <c r="BM95" s="266">
        <v>-438.70300000000043</v>
      </c>
      <c r="BN95" s="266">
        <v>-394.80999999999949</v>
      </c>
    </row>
    <row r="96" spans="1:66" x14ac:dyDescent="0.2">
      <c r="A96" t="s">
        <v>14</v>
      </c>
      <c r="B96" t="s">
        <v>104</v>
      </c>
      <c r="C96" t="s">
        <v>11</v>
      </c>
      <c r="D96" t="s">
        <v>162</v>
      </c>
      <c r="E96" t="s">
        <v>15</v>
      </c>
      <c r="F96" t="s">
        <v>105</v>
      </c>
      <c r="G96" t="s">
        <v>106</v>
      </c>
      <c r="H96" t="s">
        <v>155</v>
      </c>
      <c r="I96" s="266">
        <v>-26.399000000000342</v>
      </c>
      <c r="J96" s="266">
        <v>-47.610999999999876</v>
      </c>
      <c r="K96" s="266">
        <v>-46.488000000000284</v>
      </c>
      <c r="L96" s="266">
        <v>-91.024999999999636</v>
      </c>
      <c r="M96" s="266">
        <v>-135.11999999999989</v>
      </c>
      <c r="N96" s="266">
        <v>-145.88799999999992</v>
      </c>
      <c r="O96" s="266">
        <v>-156.5010000000002</v>
      </c>
      <c r="P96" s="266">
        <v>-142.28999999999996</v>
      </c>
      <c r="Q96" s="266">
        <v>-186.65999999999985</v>
      </c>
      <c r="R96" s="266">
        <v>-173.95899999999983</v>
      </c>
      <c r="S96" s="266">
        <v>-240.59600000000046</v>
      </c>
      <c r="T96" s="266">
        <v>-257.01299999999992</v>
      </c>
      <c r="U96" s="266">
        <v>-258.00699999999961</v>
      </c>
      <c r="V96" s="266">
        <v>-220.21299999999974</v>
      </c>
      <c r="W96" s="266">
        <v>-192.90499999999975</v>
      </c>
      <c r="X96" s="266">
        <v>-219.02099999999973</v>
      </c>
      <c r="Y96" s="266">
        <v>-219.00400000000081</v>
      </c>
      <c r="Z96" s="266">
        <v>-189.56700000000001</v>
      </c>
      <c r="AA96" s="266">
        <v>-228.51700000000073</v>
      </c>
      <c r="AB96" s="266">
        <v>-246.87100000000009</v>
      </c>
      <c r="AC96" s="266">
        <v>-243.41199999999935</v>
      </c>
      <c r="AD96" s="266">
        <v>-279.03799999999956</v>
      </c>
      <c r="AE96" s="266">
        <v>-264.3779999999997</v>
      </c>
      <c r="AF96" s="266">
        <v>-305.67099999999937</v>
      </c>
      <c r="AG96" s="266">
        <v>-327.04100000000017</v>
      </c>
      <c r="AH96" s="266">
        <v>-388.07699999999932</v>
      </c>
      <c r="AI96" s="266">
        <v>-455.63299999999981</v>
      </c>
      <c r="AJ96" s="266">
        <v>-522.56700000000001</v>
      </c>
      <c r="AK96" s="266">
        <v>-586.5570000000007</v>
      </c>
      <c r="AL96" s="266">
        <v>-650.71599999999944</v>
      </c>
      <c r="AM96" s="266">
        <v>-713.71600000000035</v>
      </c>
      <c r="AN96" s="266">
        <v>-771.43100000000049</v>
      </c>
      <c r="AO96" s="266">
        <v>-826.68000000000029</v>
      </c>
      <c r="AP96" s="266">
        <v>-877.79900000000089</v>
      </c>
      <c r="AQ96" s="266">
        <v>-924.23900000000049</v>
      </c>
      <c r="AR96" s="266">
        <v>-965.55099999999948</v>
      </c>
      <c r="AS96" s="266">
        <v>-1002.5410000000002</v>
      </c>
      <c r="AT96" s="266">
        <v>-1034.2740000000003</v>
      </c>
      <c r="AU96" s="266">
        <v>-1060.5460000000003</v>
      </c>
      <c r="AV96" s="266">
        <v>-1079.9470000000001</v>
      </c>
      <c r="AW96" s="266">
        <v>-1091.9840000000004</v>
      </c>
      <c r="AX96" s="266">
        <v>-1097.3990000000003</v>
      </c>
      <c r="AY96" s="266">
        <v>-1094.8230000000003</v>
      </c>
      <c r="AZ96" s="266">
        <v>-1085.0929999999998</v>
      </c>
      <c r="BA96" s="266">
        <v>-1068.4440000000004</v>
      </c>
      <c r="BB96" s="266">
        <v>-1044.5429999999997</v>
      </c>
      <c r="BC96" s="266">
        <v>-1021.5419999999995</v>
      </c>
      <c r="BD96" s="266">
        <v>-992.66000000000076</v>
      </c>
      <c r="BE96" s="266">
        <v>-961.03300000000036</v>
      </c>
      <c r="BF96" s="266">
        <v>-925.51600000000053</v>
      </c>
      <c r="BG96" s="266">
        <v>-887.39199999999983</v>
      </c>
      <c r="BH96" s="266">
        <v>-849.8100000000004</v>
      </c>
      <c r="BI96" s="266">
        <v>-811.29100000000017</v>
      </c>
      <c r="BJ96" s="266">
        <v>-771.35600000000068</v>
      </c>
      <c r="BK96" s="266">
        <v>-732.98599999999988</v>
      </c>
      <c r="BL96" s="266">
        <v>-695.52099999999973</v>
      </c>
      <c r="BM96" s="266">
        <v>-657.02399999999943</v>
      </c>
      <c r="BN96" s="266">
        <v>-621.58800000000065</v>
      </c>
    </row>
    <row r="97" spans="1:66" x14ac:dyDescent="0.2">
      <c r="A97" t="s">
        <v>14</v>
      </c>
      <c r="B97" t="s">
        <v>104</v>
      </c>
      <c r="C97" t="s">
        <v>11</v>
      </c>
      <c r="D97" t="s">
        <v>163</v>
      </c>
      <c r="E97" t="s">
        <v>15</v>
      </c>
      <c r="F97" t="s">
        <v>105</v>
      </c>
      <c r="G97" t="s">
        <v>106</v>
      </c>
      <c r="H97" t="s">
        <v>155</v>
      </c>
      <c r="I97" s="266">
        <v>-22.501999999999498</v>
      </c>
      <c r="J97" s="266">
        <v>-36.963999999999942</v>
      </c>
      <c r="K97" s="266">
        <v>-53.804000000000087</v>
      </c>
      <c r="L97" s="266">
        <v>-70.776000000000749</v>
      </c>
      <c r="M97" s="266">
        <v>-79.771999999999935</v>
      </c>
      <c r="N97" s="266">
        <v>-104.82200000000012</v>
      </c>
      <c r="O97" s="266">
        <v>-117.60999999999967</v>
      </c>
      <c r="P97" s="266">
        <v>-124.58399999999983</v>
      </c>
      <c r="Q97" s="266">
        <v>-140.21200000000044</v>
      </c>
      <c r="R97" s="266">
        <v>-150.10500000000047</v>
      </c>
      <c r="S97" s="266">
        <v>-162.29699999999957</v>
      </c>
      <c r="T97" s="266">
        <v>-167.91100000000006</v>
      </c>
      <c r="U97" s="266">
        <v>-178.27199999999993</v>
      </c>
      <c r="V97" s="266">
        <v>-171.05299999999988</v>
      </c>
      <c r="W97" s="266">
        <v>-135.09600000000046</v>
      </c>
      <c r="X97" s="266">
        <v>-147.28299999999945</v>
      </c>
      <c r="Y97" s="266">
        <v>-159.19200000000001</v>
      </c>
      <c r="Z97" s="266">
        <v>-140.99499999999989</v>
      </c>
      <c r="AA97" s="266">
        <v>-177.80599999999959</v>
      </c>
      <c r="AB97" s="266">
        <v>-154.40000000000055</v>
      </c>
      <c r="AC97" s="266">
        <v>-158.375</v>
      </c>
      <c r="AD97" s="266">
        <v>-168.86099999999988</v>
      </c>
      <c r="AE97" s="266">
        <v>-172.01000000000022</v>
      </c>
      <c r="AF97" s="266">
        <v>-188.74300000000039</v>
      </c>
      <c r="AG97" s="266">
        <v>-250.97199999999975</v>
      </c>
      <c r="AH97" s="266">
        <v>-312.30799999999999</v>
      </c>
      <c r="AI97" s="266">
        <v>-384.14400000000023</v>
      </c>
      <c r="AJ97" s="266">
        <v>-454.60300000000007</v>
      </c>
      <c r="AK97" s="266">
        <v>-521.3119999999999</v>
      </c>
      <c r="AL97" s="266">
        <v>-587.53099999999995</v>
      </c>
      <c r="AM97" s="266">
        <v>-651.24099999999999</v>
      </c>
      <c r="AN97" s="266">
        <v>-709.44499999999971</v>
      </c>
      <c r="AO97" s="266">
        <v>-764.92700000000059</v>
      </c>
      <c r="AP97" s="266">
        <v>-816.15300000000025</v>
      </c>
      <c r="AQ97" s="266">
        <v>-862.54899999999998</v>
      </c>
      <c r="AR97" s="266">
        <v>-903.76400000000012</v>
      </c>
      <c r="AS97" s="266">
        <v>-940.51699999999983</v>
      </c>
      <c r="AT97" s="266">
        <v>-971.96900000000005</v>
      </c>
      <c r="AU97" s="266">
        <v>-997.93399999999929</v>
      </c>
      <c r="AV97" s="266">
        <v>-1016.9130000000005</v>
      </c>
      <c r="AW97" s="266">
        <v>-1029.0029999999997</v>
      </c>
      <c r="AX97" s="266">
        <v>-1034.4870000000001</v>
      </c>
      <c r="AY97" s="266">
        <v>-1032.0320000000002</v>
      </c>
      <c r="AZ97" s="266">
        <v>-1022.3440000000001</v>
      </c>
      <c r="BA97" s="266">
        <v>-1005.652</v>
      </c>
      <c r="BB97" s="266">
        <v>-981.66499999999996</v>
      </c>
      <c r="BC97" s="266">
        <v>-958.52999999999975</v>
      </c>
      <c r="BD97" s="266">
        <v>-930.28499999999985</v>
      </c>
      <c r="BE97" s="266">
        <v>-899.16600000000017</v>
      </c>
      <c r="BF97" s="266">
        <v>-864.07999999999993</v>
      </c>
      <c r="BG97" s="266">
        <v>-826.25</v>
      </c>
      <c r="BH97" s="266">
        <v>-788.79100000000017</v>
      </c>
      <c r="BI97" s="266">
        <v>-750.27000000000044</v>
      </c>
      <c r="BJ97" s="266">
        <v>-710.96100000000024</v>
      </c>
      <c r="BK97" s="266">
        <v>-673.11299999999937</v>
      </c>
      <c r="BL97" s="266">
        <v>-637.02099999999973</v>
      </c>
      <c r="BM97" s="266">
        <v>-600.8130000000001</v>
      </c>
      <c r="BN97" s="266">
        <v>-567.49600000000009</v>
      </c>
    </row>
    <row r="98" spans="1:66" x14ac:dyDescent="0.2">
      <c r="A98" t="s">
        <v>14</v>
      </c>
      <c r="B98" t="s">
        <v>104</v>
      </c>
      <c r="C98" t="s">
        <v>11</v>
      </c>
      <c r="D98" t="s">
        <v>164</v>
      </c>
      <c r="E98" t="s">
        <v>15</v>
      </c>
      <c r="F98" t="s">
        <v>105</v>
      </c>
      <c r="G98" t="s">
        <v>106</v>
      </c>
      <c r="H98" t="s">
        <v>155</v>
      </c>
      <c r="I98" s="266">
        <v>-30.322999999999411</v>
      </c>
      <c r="J98" s="266">
        <v>-59.182999999999993</v>
      </c>
      <c r="K98" s="266">
        <v>-89.360999999999876</v>
      </c>
      <c r="L98" s="266">
        <v>-123.2480000000005</v>
      </c>
      <c r="M98" s="266">
        <v>-144.84000000000015</v>
      </c>
      <c r="N98" s="266">
        <v>-168.28700000000026</v>
      </c>
      <c r="O98" s="266">
        <v>-209.125</v>
      </c>
      <c r="P98" s="266">
        <v>-222.9369999999999</v>
      </c>
      <c r="Q98" s="266">
        <v>-248.12899999999991</v>
      </c>
      <c r="R98" s="266">
        <v>-290.03099999999995</v>
      </c>
      <c r="S98" s="266">
        <v>-203.40999999999985</v>
      </c>
      <c r="T98" s="266">
        <v>-267.6869999999999</v>
      </c>
      <c r="U98" s="266">
        <v>-282.55199999999968</v>
      </c>
      <c r="V98" s="266">
        <v>-315.48300000000017</v>
      </c>
      <c r="W98" s="266">
        <v>-246.48499999999967</v>
      </c>
      <c r="X98" s="266">
        <v>-258.91100000000006</v>
      </c>
      <c r="Y98" s="266">
        <v>-267.92900000000009</v>
      </c>
      <c r="Z98" s="266">
        <v>-224.19899999999961</v>
      </c>
      <c r="AA98" s="266">
        <v>-247.45799999999963</v>
      </c>
      <c r="AB98" s="266">
        <v>-251.5649999999996</v>
      </c>
      <c r="AC98" s="266">
        <v>-314.77999999999975</v>
      </c>
      <c r="AD98" s="266">
        <v>-197.19699999999921</v>
      </c>
      <c r="AE98" s="266">
        <v>-205.45899999999983</v>
      </c>
      <c r="AF98" s="266">
        <v>-311.07799999999952</v>
      </c>
      <c r="AG98" s="266">
        <v>-371.45900000000074</v>
      </c>
      <c r="AH98" s="266">
        <v>-434.29700000000048</v>
      </c>
      <c r="AI98" s="266">
        <v>-518.25399999999991</v>
      </c>
      <c r="AJ98" s="266">
        <v>-600.02499999999964</v>
      </c>
      <c r="AK98" s="266">
        <v>-677.16600000000017</v>
      </c>
      <c r="AL98" s="266">
        <v>-752.48400000000038</v>
      </c>
      <c r="AM98" s="266">
        <v>-825.65200000000004</v>
      </c>
      <c r="AN98" s="266">
        <v>-893.3700000000008</v>
      </c>
      <c r="AO98" s="266">
        <v>-957.92100000000028</v>
      </c>
      <c r="AP98" s="266">
        <v>-1018.2089999999998</v>
      </c>
      <c r="AQ98" s="266">
        <v>-1073.7719999999999</v>
      </c>
      <c r="AR98" s="266">
        <v>-1124.6259999999993</v>
      </c>
      <c r="AS98" s="266">
        <v>-1171.0609999999997</v>
      </c>
      <c r="AT98" s="266">
        <v>-1212.829999999999</v>
      </c>
      <c r="AU98" s="266">
        <v>-1250.1630000000005</v>
      </c>
      <c r="AV98" s="266">
        <v>-1281.3380000000006</v>
      </c>
      <c r="AW98" s="266">
        <v>-1306.8939999999993</v>
      </c>
      <c r="AX98" s="266">
        <v>-1327.3770000000004</v>
      </c>
      <c r="AY98" s="266">
        <v>-1341.4730000000009</v>
      </c>
      <c r="AZ98" s="266">
        <v>-1349.6679999999997</v>
      </c>
      <c r="BA98" s="266">
        <v>-1352.375</v>
      </c>
      <c r="BB98" s="266">
        <v>-1349.2560000000003</v>
      </c>
      <c r="BC98" s="266">
        <v>-1345.8600000000006</v>
      </c>
      <c r="BD98" s="266">
        <v>-1338.7080000000005</v>
      </c>
      <c r="BE98" s="266">
        <v>-1328.8190000000004</v>
      </c>
      <c r="BF98" s="266">
        <v>-1315.4650000000001</v>
      </c>
      <c r="BG98" s="266">
        <v>-1299.7880000000005</v>
      </c>
      <c r="BH98" s="266">
        <v>-1283.83</v>
      </c>
      <c r="BI98" s="266">
        <v>-1266.6620000000012</v>
      </c>
      <c r="BJ98" s="266">
        <v>-1248.9269999999997</v>
      </c>
      <c r="BK98" s="266">
        <v>-1231.6660000000002</v>
      </c>
      <c r="BL98" s="266">
        <v>-1215.3120000000008</v>
      </c>
      <c r="BM98" s="266">
        <v>-1198.7539999999999</v>
      </c>
      <c r="BN98" s="266">
        <v>-1183.6879999999992</v>
      </c>
    </row>
    <row r="99" spans="1:66" x14ac:dyDescent="0.2">
      <c r="A99" t="s">
        <v>14</v>
      </c>
      <c r="B99" t="s">
        <v>104</v>
      </c>
      <c r="C99" t="s">
        <v>11</v>
      </c>
      <c r="D99" t="s">
        <v>165</v>
      </c>
      <c r="E99" t="s">
        <v>15</v>
      </c>
      <c r="F99" t="s">
        <v>105</v>
      </c>
      <c r="G99" t="s">
        <v>106</v>
      </c>
      <c r="H99" t="s">
        <v>155</v>
      </c>
      <c r="I99" s="266">
        <v>-75.333000000000538</v>
      </c>
      <c r="J99" s="266">
        <v>-110.82899999999972</v>
      </c>
      <c r="K99" s="266">
        <v>-118.27800000000025</v>
      </c>
      <c r="L99" s="266">
        <v>-205.70299999999952</v>
      </c>
      <c r="M99" s="266">
        <v>-203.71599999999853</v>
      </c>
      <c r="N99" s="266">
        <v>-251.33599999999933</v>
      </c>
      <c r="O99" s="266">
        <v>-287.65500000000065</v>
      </c>
      <c r="P99" s="266">
        <v>-434</v>
      </c>
      <c r="Q99" s="266">
        <v>-349.98000000000138</v>
      </c>
      <c r="R99" s="266">
        <v>-406.23999999999978</v>
      </c>
      <c r="S99" s="266">
        <v>-511.38999999999942</v>
      </c>
      <c r="T99" s="266">
        <v>-488.878999999999</v>
      </c>
      <c r="U99" s="266">
        <v>-562.75</v>
      </c>
      <c r="V99" s="266">
        <v>-509.09300000000076</v>
      </c>
      <c r="W99" s="266">
        <v>-381.42499999999927</v>
      </c>
      <c r="X99" s="266">
        <v>-344.62699999999859</v>
      </c>
      <c r="Y99" s="266">
        <v>-387.72099999999955</v>
      </c>
      <c r="Z99" s="266">
        <v>-417.23400000000038</v>
      </c>
      <c r="AA99" s="266">
        <v>-449.63999999999942</v>
      </c>
      <c r="AB99" s="266">
        <v>-386.48499999999876</v>
      </c>
      <c r="AC99" s="266">
        <v>-469.73899999999958</v>
      </c>
      <c r="AD99" s="266">
        <v>-485.5619999999999</v>
      </c>
      <c r="AE99" s="266">
        <v>-537.69999999999891</v>
      </c>
      <c r="AF99" s="266">
        <v>-419.46399999999994</v>
      </c>
      <c r="AG99" s="266">
        <v>-599.01900000000023</v>
      </c>
      <c r="AH99" s="266">
        <v>-670.75200000000041</v>
      </c>
      <c r="AI99" s="266">
        <v>-776.74399999999878</v>
      </c>
      <c r="AJ99" s="266">
        <v>-880.21199999999953</v>
      </c>
      <c r="AK99" s="266">
        <v>-978.33599999999933</v>
      </c>
      <c r="AL99" s="266">
        <v>-1073.5429999999997</v>
      </c>
      <c r="AM99" s="266">
        <v>-1167.746000000001</v>
      </c>
      <c r="AN99" s="266">
        <v>-1256.0920000000006</v>
      </c>
      <c r="AO99" s="266">
        <v>-1340.6370000000006</v>
      </c>
      <c r="AP99" s="266">
        <v>-1420.5139999999992</v>
      </c>
      <c r="AQ99" s="266">
        <v>-1495.3040000000001</v>
      </c>
      <c r="AR99" s="266">
        <v>-1565.3629999999994</v>
      </c>
      <c r="AS99" s="266">
        <v>-1630.5740000000005</v>
      </c>
      <c r="AT99" s="266">
        <v>-1691.2650000000012</v>
      </c>
      <c r="AU99" s="266">
        <v>-1748.1380000000008</v>
      </c>
      <c r="AV99" s="266">
        <v>-1799.0209999999988</v>
      </c>
      <c r="AW99" s="266">
        <v>-1844.7909999999993</v>
      </c>
      <c r="AX99" s="266">
        <v>-1886.5460000000003</v>
      </c>
      <c r="AY99" s="266">
        <v>-1922.7300000000014</v>
      </c>
      <c r="AZ99" s="266">
        <v>-1953.7420000000002</v>
      </c>
      <c r="BA99" s="266">
        <v>-1980.2610000000004</v>
      </c>
      <c r="BB99" s="266">
        <v>-2001.8279999999995</v>
      </c>
      <c r="BC99" s="266">
        <v>-2021.7519999999986</v>
      </c>
      <c r="BD99" s="266">
        <v>-2038.3059999999987</v>
      </c>
      <c r="BE99" s="266">
        <v>-2051.9510000000009</v>
      </c>
      <c r="BF99" s="266">
        <v>-2062.2329999999984</v>
      </c>
      <c r="BG99" s="266">
        <v>-2070.3999999999996</v>
      </c>
      <c r="BH99" s="266">
        <v>-2077.5789999999997</v>
      </c>
      <c r="BI99" s="266">
        <v>-2083.2700000000004</v>
      </c>
      <c r="BJ99" s="266">
        <v>-2088.0299999999988</v>
      </c>
      <c r="BK99" s="266">
        <v>-2092.2399999999998</v>
      </c>
      <c r="BL99" s="266">
        <v>-2096.16</v>
      </c>
      <c r="BM99" s="266">
        <v>-2099.380000000001</v>
      </c>
      <c r="BN99" s="266">
        <v>-2102.7799999999988</v>
      </c>
    </row>
    <row r="100" spans="1:66" x14ac:dyDescent="0.2">
      <c r="A100" t="s">
        <v>14</v>
      </c>
      <c r="B100" t="s">
        <v>104</v>
      </c>
      <c r="C100" t="s">
        <v>11</v>
      </c>
      <c r="D100" t="s">
        <v>166</v>
      </c>
      <c r="E100" t="s">
        <v>15</v>
      </c>
      <c r="F100" t="s">
        <v>105</v>
      </c>
      <c r="G100" t="s">
        <v>106</v>
      </c>
      <c r="H100" t="s">
        <v>155</v>
      </c>
      <c r="I100" s="266">
        <v>-74.020000000000437</v>
      </c>
      <c r="J100" s="266">
        <v>-112.90400000000045</v>
      </c>
      <c r="K100" s="266">
        <v>-164.86000000000058</v>
      </c>
      <c r="L100" s="266">
        <v>-247.27000000000044</v>
      </c>
      <c r="M100" s="266">
        <v>-278.20999999999913</v>
      </c>
      <c r="N100" s="266">
        <v>-349.58999999999833</v>
      </c>
      <c r="O100" s="266">
        <v>-385.6200000000008</v>
      </c>
      <c r="P100" s="266">
        <v>-465.1299999999992</v>
      </c>
      <c r="Q100" s="266">
        <v>-465.63000000000102</v>
      </c>
      <c r="R100" s="266">
        <v>-472.64000000000124</v>
      </c>
      <c r="S100" s="266">
        <v>-521.15999999999985</v>
      </c>
      <c r="T100" s="266">
        <v>-538.75</v>
      </c>
      <c r="U100" s="266">
        <v>-631.29999999999927</v>
      </c>
      <c r="V100" s="266">
        <v>-619.82999999999993</v>
      </c>
      <c r="W100" s="266">
        <v>-451.31000000000131</v>
      </c>
      <c r="X100" s="266">
        <v>-546.05000000000109</v>
      </c>
      <c r="Y100" s="266">
        <v>-542.05999999999949</v>
      </c>
      <c r="Z100" s="266">
        <v>-448.5</v>
      </c>
      <c r="AA100" s="266">
        <v>-533.73999999999978</v>
      </c>
      <c r="AB100" s="266">
        <v>-491.42000000000007</v>
      </c>
      <c r="AC100" s="266">
        <v>-627.88999999999942</v>
      </c>
      <c r="AD100" s="266">
        <v>-510.10000000000036</v>
      </c>
      <c r="AE100" s="266">
        <v>-577.35000000000036</v>
      </c>
      <c r="AF100" s="266">
        <v>-746.27999999999884</v>
      </c>
      <c r="AG100" s="266">
        <v>-734</v>
      </c>
      <c r="AH100" s="266">
        <v>-812.72000000000116</v>
      </c>
      <c r="AI100" s="266">
        <v>-934.04999999999927</v>
      </c>
      <c r="AJ100" s="266">
        <v>-1053.1400000000012</v>
      </c>
      <c r="AK100" s="266">
        <v>-1166.9799999999996</v>
      </c>
      <c r="AL100" s="266">
        <v>-1277.5399999999991</v>
      </c>
      <c r="AM100" s="266">
        <v>-1387.880000000001</v>
      </c>
      <c r="AN100" s="266">
        <v>-1492.0900000000001</v>
      </c>
      <c r="AO100" s="266">
        <v>-1592.1500000000015</v>
      </c>
      <c r="AP100" s="266">
        <v>-1687.2399999999998</v>
      </c>
      <c r="AQ100" s="266">
        <v>-1776.8799999999992</v>
      </c>
      <c r="AR100" s="266">
        <v>-1861.6200000000008</v>
      </c>
      <c r="AS100" s="266">
        <v>-1941.0900000000001</v>
      </c>
      <c r="AT100" s="266">
        <v>-2015.92</v>
      </c>
      <c r="AU100" s="266">
        <v>-2087.0500000000011</v>
      </c>
      <c r="AV100" s="266">
        <v>-2151.9799999999996</v>
      </c>
      <c r="AW100" s="266">
        <v>-2211.7700000000004</v>
      </c>
      <c r="AX100" s="266">
        <v>-2267.8600000000006</v>
      </c>
      <c r="AY100" s="266">
        <v>-2318.4799999999996</v>
      </c>
      <c r="AZ100" s="266">
        <v>-2364.0100000000002</v>
      </c>
      <c r="BA100" s="266">
        <v>-2405.2999999999993</v>
      </c>
      <c r="BB100" s="266">
        <v>-2441.7999999999993</v>
      </c>
      <c r="BC100" s="266">
        <v>-2475.8799999999992</v>
      </c>
      <c r="BD100" s="266">
        <v>-2506.5599999999995</v>
      </c>
      <c r="BE100" s="266">
        <v>-2534.0699999999997</v>
      </c>
      <c r="BF100" s="266">
        <v>-2558.09</v>
      </c>
      <c r="BG100" s="266">
        <v>-2579.9500000000007</v>
      </c>
      <c r="BH100" s="266">
        <v>-2600.3899999999994</v>
      </c>
      <c r="BI100" s="266">
        <v>-2619.1099999999988</v>
      </c>
      <c r="BJ100" s="266">
        <v>-2636.6400000000012</v>
      </c>
      <c r="BK100" s="266">
        <v>-2653.0399999999991</v>
      </c>
      <c r="BL100" s="266">
        <v>-2668.5399999999991</v>
      </c>
      <c r="BM100" s="266">
        <v>-2683.01</v>
      </c>
      <c r="BN100" s="266">
        <v>-2696.9699999999993</v>
      </c>
    </row>
    <row r="101" spans="1:66" x14ac:dyDescent="0.2">
      <c r="A101" t="s">
        <v>14</v>
      </c>
      <c r="B101" t="s">
        <v>104</v>
      </c>
      <c r="C101" t="s">
        <v>10</v>
      </c>
      <c r="D101" t="s">
        <v>16</v>
      </c>
      <c r="E101" t="s">
        <v>15</v>
      </c>
      <c r="F101" t="s">
        <v>105</v>
      </c>
      <c r="G101" t="s">
        <v>106</v>
      </c>
      <c r="H101" t="s">
        <v>155</v>
      </c>
      <c r="I101" s="121">
        <v>-2.3840000000000146</v>
      </c>
      <c r="J101" s="121">
        <v>-6.5199999999999818</v>
      </c>
      <c r="K101" s="121">
        <v>-6.6499999999996362</v>
      </c>
      <c r="L101" s="121">
        <v>-13.262000000000171</v>
      </c>
      <c r="M101" s="121">
        <v>-11.780999999999949</v>
      </c>
      <c r="N101" s="121">
        <v>-16.189000000000306</v>
      </c>
      <c r="O101" s="121">
        <v>-23.559999999999945</v>
      </c>
      <c r="P101" s="121">
        <v>-48.567000000000007</v>
      </c>
      <c r="Q101" s="121">
        <v>-15.809000000000196</v>
      </c>
      <c r="R101" s="121">
        <v>-57.838000000000193</v>
      </c>
      <c r="S101" s="121">
        <v>-46.657999999999902</v>
      </c>
      <c r="T101" s="121">
        <v>-58.989000000000033</v>
      </c>
      <c r="U101" s="121">
        <v>-23.934000000000196</v>
      </c>
      <c r="V101" s="121">
        <v>-41.157999999999902</v>
      </c>
      <c r="W101" s="121">
        <v>-34.507999999999811</v>
      </c>
      <c r="X101" s="121">
        <v>-33.202999999999975</v>
      </c>
      <c r="Y101" s="121">
        <v>-33.98299999999972</v>
      </c>
      <c r="Z101" s="121">
        <v>-37.403999999999996</v>
      </c>
      <c r="AA101" s="121">
        <v>-35.06899999999996</v>
      </c>
      <c r="AB101" s="121">
        <v>-27.130999999999858</v>
      </c>
      <c r="AC101" s="121">
        <v>-30.394999999999982</v>
      </c>
      <c r="AD101" s="121">
        <v>-26.173999999999978</v>
      </c>
      <c r="AE101" s="121">
        <v>-32.994999999999891</v>
      </c>
      <c r="AF101" s="121">
        <v>-34.101999999999862</v>
      </c>
      <c r="AG101" s="121">
        <v>-75.066000000000258</v>
      </c>
      <c r="AH101" s="121">
        <v>-108.13799999999992</v>
      </c>
      <c r="AI101" s="121">
        <v>-141.27599999999984</v>
      </c>
      <c r="AJ101" s="121">
        <v>-172.21199999999999</v>
      </c>
      <c r="AK101" s="121">
        <v>-199.97399999999971</v>
      </c>
      <c r="AL101" s="121">
        <v>-225.72299999999996</v>
      </c>
      <c r="AM101" s="121">
        <v>-249.83899999999994</v>
      </c>
      <c r="AN101" s="121">
        <v>-272.12100000000009</v>
      </c>
      <c r="AO101" s="121">
        <v>-292.87100000000009</v>
      </c>
      <c r="AP101" s="121">
        <v>-312.1220000000003</v>
      </c>
      <c r="AQ101" s="121">
        <v>-329.96599999999989</v>
      </c>
      <c r="AR101" s="121">
        <v>-346.51500000000033</v>
      </c>
      <c r="AS101" s="121">
        <v>-361.82699999999977</v>
      </c>
      <c r="AT101" s="121">
        <v>-376.13299999999981</v>
      </c>
      <c r="AU101" s="121">
        <v>-389.61299999999983</v>
      </c>
      <c r="AV101" s="121">
        <v>-402.03899999999976</v>
      </c>
      <c r="AW101" s="121">
        <v>-413.59999999999991</v>
      </c>
      <c r="AX101" s="121">
        <v>-424.57499999999982</v>
      </c>
      <c r="AY101" s="121">
        <v>-434.78999999999996</v>
      </c>
      <c r="AZ101" s="121">
        <v>-444.31099999999969</v>
      </c>
      <c r="BA101" s="121">
        <v>-453.26299999999992</v>
      </c>
      <c r="BB101" s="121">
        <v>-461.63299999999981</v>
      </c>
      <c r="BC101" s="121">
        <v>-469.41900000000032</v>
      </c>
      <c r="BD101" s="121">
        <v>-476.68100000000004</v>
      </c>
      <c r="BE101" s="121">
        <v>-483.4699999999998</v>
      </c>
      <c r="BF101" s="121">
        <v>-489.78700000000026</v>
      </c>
      <c r="BG101" s="121">
        <v>-495.77799999999979</v>
      </c>
      <c r="BH101" s="121">
        <v>-501.46600000000035</v>
      </c>
      <c r="BI101" s="121">
        <v>-506.88500000000022</v>
      </c>
      <c r="BJ101" s="121">
        <v>-512.01400000000012</v>
      </c>
      <c r="BK101" s="121">
        <v>-516.86400000000003</v>
      </c>
      <c r="BL101" s="121">
        <v>-521.40200000000004</v>
      </c>
      <c r="BM101" s="121">
        <v>-527.74800000000005</v>
      </c>
      <c r="BN101" s="121">
        <v>-535.9989999999998</v>
      </c>
    </row>
    <row r="102" spans="1:66" x14ac:dyDescent="0.2">
      <c r="A102" t="s">
        <v>14</v>
      </c>
      <c r="B102" t="s">
        <v>104</v>
      </c>
      <c r="C102" t="s">
        <v>10</v>
      </c>
      <c r="D102" t="s">
        <v>152</v>
      </c>
      <c r="E102" t="s">
        <v>15</v>
      </c>
      <c r="F102" t="s">
        <v>105</v>
      </c>
      <c r="G102" t="s">
        <v>106</v>
      </c>
      <c r="H102" t="s">
        <v>155</v>
      </c>
      <c r="I102" s="121">
        <v>-56.556000000000495</v>
      </c>
      <c r="J102" s="121">
        <v>-62.287000000000262</v>
      </c>
      <c r="K102" s="121">
        <v>-102.35500000000047</v>
      </c>
      <c r="L102" s="121">
        <v>-154.43099999999959</v>
      </c>
      <c r="M102" s="121">
        <v>-182.22599999999966</v>
      </c>
      <c r="N102" s="121">
        <v>-199.69400000000041</v>
      </c>
      <c r="O102" s="121">
        <v>-244.88599999999951</v>
      </c>
      <c r="P102" s="121">
        <v>-292.625</v>
      </c>
      <c r="Q102" s="121">
        <v>-296.07099999999991</v>
      </c>
      <c r="R102" s="121">
        <v>-327.52700000000004</v>
      </c>
      <c r="S102" s="121">
        <v>-287.35499999999956</v>
      </c>
      <c r="T102" s="121">
        <v>-385.05600000000049</v>
      </c>
      <c r="U102" s="121">
        <v>-390.97500000000036</v>
      </c>
      <c r="V102" s="121">
        <v>-324.1899999999996</v>
      </c>
      <c r="W102" s="121">
        <v>-313.28099999999995</v>
      </c>
      <c r="X102" s="121">
        <v>-335.63799999999992</v>
      </c>
      <c r="Y102" s="121">
        <v>-315.76099999999951</v>
      </c>
      <c r="Z102" s="121">
        <v>-251.00399999999991</v>
      </c>
      <c r="AA102" s="121">
        <v>-316.22699999999986</v>
      </c>
      <c r="AB102" s="121">
        <v>-318.74300000000039</v>
      </c>
      <c r="AC102" s="121">
        <v>-390.90599999999995</v>
      </c>
      <c r="AD102" s="121">
        <v>-339.72100000000046</v>
      </c>
      <c r="AE102" s="121">
        <v>-327.33200000000033</v>
      </c>
      <c r="AF102" s="121">
        <v>-391.28999999999996</v>
      </c>
      <c r="AG102" s="121">
        <v>-454.0600000000004</v>
      </c>
      <c r="AH102" s="121">
        <v>-500.78899999999976</v>
      </c>
      <c r="AI102" s="121">
        <v>-569.32799999999952</v>
      </c>
      <c r="AJ102" s="121">
        <v>-634.77300000000014</v>
      </c>
      <c r="AK102" s="121">
        <v>-695.57400000000052</v>
      </c>
      <c r="AL102" s="121">
        <v>-753.16000000000076</v>
      </c>
      <c r="AM102" s="121">
        <v>-810.34500000000025</v>
      </c>
      <c r="AN102" s="121">
        <v>-863.8139999999994</v>
      </c>
      <c r="AO102" s="121">
        <v>-914.51800000000003</v>
      </c>
      <c r="AP102" s="121">
        <v>-962.30799999999999</v>
      </c>
      <c r="AQ102" s="121">
        <v>-1007.1490000000003</v>
      </c>
      <c r="AR102" s="121">
        <v>-1049.5150000000003</v>
      </c>
      <c r="AS102" s="121">
        <v>-1089.1419999999998</v>
      </c>
      <c r="AT102" s="121">
        <v>-1126.6349999999993</v>
      </c>
      <c r="AU102" s="121">
        <v>-1162.6970000000001</v>
      </c>
      <c r="AV102" s="121">
        <v>-1196.0560000000005</v>
      </c>
      <c r="AW102" s="121">
        <v>-1227.3730000000005</v>
      </c>
      <c r="AX102" s="121">
        <v>-1257.5620000000008</v>
      </c>
      <c r="AY102" s="121">
        <v>-1285.7800000000007</v>
      </c>
      <c r="AZ102" s="121">
        <v>-1312.1599999999999</v>
      </c>
      <c r="BA102" s="121">
        <v>-1337.2210000000005</v>
      </c>
      <c r="BB102" s="121">
        <v>-1360.6750000000002</v>
      </c>
      <c r="BC102" s="121">
        <v>-1382.4949999999999</v>
      </c>
      <c r="BD102" s="121">
        <v>-1403.1080000000002</v>
      </c>
      <c r="BE102" s="121">
        <v>-1422.348</v>
      </c>
      <c r="BF102" s="121">
        <v>-1440.2200000000003</v>
      </c>
      <c r="BG102" s="121">
        <v>-1457.3640000000005</v>
      </c>
      <c r="BH102" s="121">
        <v>-1473.6570000000002</v>
      </c>
      <c r="BI102" s="121">
        <v>-1489.1679999999997</v>
      </c>
      <c r="BJ102" s="121">
        <v>-1504.1019999999999</v>
      </c>
      <c r="BK102" s="121">
        <v>-1518.1550000000007</v>
      </c>
      <c r="BL102" s="121">
        <v>-1531.3469999999998</v>
      </c>
      <c r="BM102" s="121">
        <v>-1543.951</v>
      </c>
      <c r="BN102" s="121">
        <v>-1555.8030000000008</v>
      </c>
    </row>
    <row r="103" spans="1:66" x14ac:dyDescent="0.2">
      <c r="A103" t="s">
        <v>14</v>
      </c>
      <c r="B103" t="s">
        <v>104</v>
      </c>
      <c r="C103" t="s">
        <v>10</v>
      </c>
      <c r="D103" t="s">
        <v>156</v>
      </c>
      <c r="E103" t="s">
        <v>15</v>
      </c>
      <c r="F103" t="s">
        <v>105</v>
      </c>
      <c r="G103" t="s">
        <v>106</v>
      </c>
      <c r="H103" t="s">
        <v>155</v>
      </c>
      <c r="I103" s="121">
        <v>-42.929000000000087</v>
      </c>
      <c r="J103" s="121">
        <v>-64.289999999999964</v>
      </c>
      <c r="K103" s="121">
        <v>-78.101999999999862</v>
      </c>
      <c r="L103" s="121">
        <v>-126.70100000000002</v>
      </c>
      <c r="M103" s="121">
        <v>-145.76400000000012</v>
      </c>
      <c r="N103" s="121">
        <v>-151.75799999999981</v>
      </c>
      <c r="O103" s="121">
        <v>-209.86400000000049</v>
      </c>
      <c r="P103" s="121">
        <v>-220.66600000000017</v>
      </c>
      <c r="Q103" s="121">
        <v>-262.40099999999984</v>
      </c>
      <c r="R103" s="121">
        <v>-274.5610000000006</v>
      </c>
      <c r="S103" s="121">
        <v>-277.3779999999997</v>
      </c>
      <c r="T103" s="121">
        <v>-287.98400000000038</v>
      </c>
      <c r="U103" s="121">
        <v>-324.47100000000046</v>
      </c>
      <c r="V103" s="121">
        <v>-323.93100000000049</v>
      </c>
      <c r="W103" s="121">
        <v>-216.59300000000076</v>
      </c>
      <c r="X103" s="121">
        <v>-237.61100000000079</v>
      </c>
      <c r="Y103" s="121">
        <v>-259.04599999999937</v>
      </c>
      <c r="Z103" s="121">
        <v>-212.1909999999998</v>
      </c>
      <c r="AA103" s="121">
        <v>-289.40599999999995</v>
      </c>
      <c r="AB103" s="121">
        <v>-252.02400000000034</v>
      </c>
      <c r="AC103" s="121">
        <v>-287.29100000000017</v>
      </c>
      <c r="AD103" s="121">
        <v>-327.65999999999985</v>
      </c>
      <c r="AE103" s="121">
        <v>-240.08899999999994</v>
      </c>
      <c r="AF103" s="121">
        <v>-275.76800000000003</v>
      </c>
      <c r="AG103" s="121">
        <v>-374.28099999999995</v>
      </c>
      <c r="AH103" s="121">
        <v>-418.32700000000023</v>
      </c>
      <c r="AI103" s="121">
        <v>-480.65799999999945</v>
      </c>
      <c r="AJ103" s="121">
        <v>-540.78699999999935</v>
      </c>
      <c r="AK103" s="121">
        <v>-597.16399999999976</v>
      </c>
      <c r="AL103" s="121">
        <v>-650.98599999999988</v>
      </c>
      <c r="AM103" s="121">
        <v>-704.4389999999994</v>
      </c>
      <c r="AN103" s="121">
        <v>-754.78200000000015</v>
      </c>
      <c r="AO103" s="121">
        <v>-802.77099999999973</v>
      </c>
      <c r="AP103" s="121">
        <v>-848.23999999999978</v>
      </c>
      <c r="AQ103" s="121">
        <v>-891.13200000000052</v>
      </c>
      <c r="AR103" s="121">
        <v>-931.81500000000051</v>
      </c>
      <c r="AS103" s="121">
        <v>-970.06400000000031</v>
      </c>
      <c r="AT103" s="121">
        <v>-1006.3989999999994</v>
      </c>
      <c r="AU103" s="121">
        <v>-1041.402</v>
      </c>
      <c r="AV103" s="121">
        <v>-1073.9800000000005</v>
      </c>
      <c r="AW103" s="121">
        <v>-1104.7039999999997</v>
      </c>
      <c r="AX103" s="121">
        <v>-1134.366</v>
      </c>
      <c r="AY103" s="121">
        <v>-1162.232</v>
      </c>
      <c r="AZ103" s="121">
        <v>-1188.4110000000001</v>
      </c>
      <c r="BA103" s="121">
        <v>-1213.3460000000005</v>
      </c>
      <c r="BB103" s="121">
        <v>-1236.8009999999995</v>
      </c>
      <c r="BC103" s="121">
        <v>-1258.7510000000002</v>
      </c>
      <c r="BD103" s="121">
        <v>-1279.5640000000003</v>
      </c>
      <c r="BE103" s="121">
        <v>-1299.098</v>
      </c>
      <c r="BF103" s="121">
        <v>-1317.3599999999997</v>
      </c>
      <c r="BG103" s="121">
        <v>-1334.8980000000001</v>
      </c>
      <c r="BH103" s="121">
        <v>-1351.6259999999993</v>
      </c>
      <c r="BI103" s="121">
        <v>-1367.6129999999994</v>
      </c>
      <c r="BJ103" s="121">
        <v>-1383.0219999999999</v>
      </c>
      <c r="BK103" s="121">
        <v>-1397.6030000000001</v>
      </c>
      <c r="BL103" s="121">
        <v>-1411.375</v>
      </c>
      <c r="BM103" s="121">
        <v>-1424.5680000000002</v>
      </c>
      <c r="BN103" s="121">
        <v>-1437.0500000000002</v>
      </c>
    </row>
    <row r="104" spans="1:66" x14ac:dyDescent="0.2">
      <c r="A104" t="s">
        <v>14</v>
      </c>
      <c r="B104" t="s">
        <v>104</v>
      </c>
      <c r="C104" t="s">
        <v>10</v>
      </c>
      <c r="D104" t="s">
        <v>157</v>
      </c>
      <c r="E104" t="s">
        <v>15</v>
      </c>
      <c r="F104" t="s">
        <v>105</v>
      </c>
      <c r="G104" t="s">
        <v>106</v>
      </c>
      <c r="H104" t="s">
        <v>155</v>
      </c>
      <c r="I104" s="121">
        <v>-34.354999999999563</v>
      </c>
      <c r="J104" s="121">
        <v>-49.149999999999636</v>
      </c>
      <c r="K104" s="121">
        <v>-82.246000000000095</v>
      </c>
      <c r="L104" s="121">
        <v>-111.25500000000011</v>
      </c>
      <c r="M104" s="121">
        <v>-138.39399999999932</v>
      </c>
      <c r="N104" s="121">
        <v>-153.20199999999932</v>
      </c>
      <c r="O104" s="121">
        <v>-211.55699999999979</v>
      </c>
      <c r="P104" s="121">
        <v>-224.42299999999977</v>
      </c>
      <c r="Q104" s="121">
        <v>-223.70300000000043</v>
      </c>
      <c r="R104" s="121">
        <v>-301.42900000000009</v>
      </c>
      <c r="S104" s="121">
        <v>-241.69200000000001</v>
      </c>
      <c r="T104" s="121">
        <v>-246.72599999999966</v>
      </c>
      <c r="U104" s="121">
        <v>-268.48099999999977</v>
      </c>
      <c r="V104" s="121">
        <v>-306.86200000000008</v>
      </c>
      <c r="W104" s="121">
        <v>-192.40499999999975</v>
      </c>
      <c r="X104" s="121">
        <v>-259.39599999999973</v>
      </c>
      <c r="Y104" s="121">
        <v>-271.11899999999969</v>
      </c>
      <c r="Z104" s="121">
        <v>-220.97299999999996</v>
      </c>
      <c r="AA104" s="121">
        <v>-256.63100000000031</v>
      </c>
      <c r="AB104" s="121">
        <v>-265.66299999999956</v>
      </c>
      <c r="AC104" s="121">
        <v>-272.43599999999969</v>
      </c>
      <c r="AD104" s="121">
        <v>-269.82799999999952</v>
      </c>
      <c r="AE104" s="121">
        <v>-231.40499999999975</v>
      </c>
      <c r="AF104" s="121">
        <v>-293.1880000000001</v>
      </c>
      <c r="AG104" s="121">
        <v>-355.51599999999962</v>
      </c>
      <c r="AH104" s="121">
        <v>-403.12100000000009</v>
      </c>
      <c r="AI104" s="121">
        <v>-468.65000000000055</v>
      </c>
      <c r="AJ104" s="121">
        <v>-532.62899999999991</v>
      </c>
      <c r="AK104" s="121">
        <v>-593.3779999999997</v>
      </c>
      <c r="AL104" s="121">
        <v>-651.88500000000022</v>
      </c>
      <c r="AM104" s="121">
        <v>-710.0600000000004</v>
      </c>
      <c r="AN104" s="121">
        <v>-765.27700000000004</v>
      </c>
      <c r="AO104" s="121">
        <v>-818.21399999999994</v>
      </c>
      <c r="AP104" s="121">
        <v>-868.64699999999993</v>
      </c>
      <c r="AQ104" s="121">
        <v>-916.48599999999988</v>
      </c>
      <c r="AR104" s="121">
        <v>-962.04800000000068</v>
      </c>
      <c r="AS104" s="121">
        <v>-1005.1000000000004</v>
      </c>
      <c r="AT104" s="121">
        <v>-1046.165</v>
      </c>
      <c r="AU104" s="121">
        <v>-1085.7930000000006</v>
      </c>
      <c r="AV104" s="121">
        <v>-1122.8909999999996</v>
      </c>
      <c r="AW104" s="121">
        <v>-1158.0320000000002</v>
      </c>
      <c r="AX104" s="121">
        <v>-1192.0039999999999</v>
      </c>
      <c r="AY104" s="121">
        <v>-1224.076</v>
      </c>
      <c r="AZ104" s="121">
        <v>-1254.3379999999997</v>
      </c>
      <c r="BA104" s="121">
        <v>-1283.232</v>
      </c>
      <c r="BB104" s="121">
        <v>-1310.5370000000003</v>
      </c>
      <c r="BC104" s="121">
        <v>-1336.2199999999993</v>
      </c>
      <c r="BD104" s="121">
        <v>-1360.6490000000003</v>
      </c>
      <c r="BE104" s="121">
        <v>-1383.6909999999998</v>
      </c>
      <c r="BF104" s="121">
        <v>-1405.3420000000006</v>
      </c>
      <c r="BG104" s="121">
        <v>-1426.1559999999999</v>
      </c>
      <c r="BH104" s="121">
        <v>-1446.0709999999999</v>
      </c>
      <c r="BI104" s="121">
        <v>-1465.1590000000006</v>
      </c>
      <c r="BJ104" s="121">
        <v>-1483.5769999999993</v>
      </c>
      <c r="BK104" s="121">
        <v>-1501.0810000000001</v>
      </c>
      <c r="BL104" s="121">
        <v>-1517.6970000000001</v>
      </c>
      <c r="BM104" s="121">
        <v>-1533.6459999999997</v>
      </c>
      <c r="BN104" s="121">
        <v>-1548.8069999999998</v>
      </c>
    </row>
    <row r="105" spans="1:66" x14ac:dyDescent="0.2">
      <c r="A105" t="s">
        <v>14</v>
      </c>
      <c r="B105" t="s">
        <v>104</v>
      </c>
      <c r="C105" t="s">
        <v>10</v>
      </c>
      <c r="D105" t="s">
        <v>158</v>
      </c>
      <c r="E105" t="s">
        <v>15</v>
      </c>
      <c r="F105" t="s">
        <v>105</v>
      </c>
      <c r="G105" t="s">
        <v>106</v>
      </c>
      <c r="H105" t="s">
        <v>155</v>
      </c>
      <c r="I105" s="121">
        <v>-40.003999999999905</v>
      </c>
      <c r="J105" s="121">
        <v>-52.988000000000284</v>
      </c>
      <c r="K105" s="121">
        <v>-95.328999999999724</v>
      </c>
      <c r="L105" s="121">
        <v>-115.45799999999963</v>
      </c>
      <c r="M105" s="121">
        <v>-161.83899999999994</v>
      </c>
      <c r="N105" s="121">
        <v>-178.11300000000028</v>
      </c>
      <c r="O105" s="121">
        <v>-244.47400000000016</v>
      </c>
      <c r="P105" s="121">
        <v>-211.07999999999993</v>
      </c>
      <c r="Q105" s="121">
        <v>-281.79200000000037</v>
      </c>
      <c r="R105" s="121">
        <v>-294.02399999999943</v>
      </c>
      <c r="S105" s="121">
        <v>-304.59599999999955</v>
      </c>
      <c r="T105" s="121">
        <v>-257.83600000000024</v>
      </c>
      <c r="U105" s="121">
        <v>-324.9340000000002</v>
      </c>
      <c r="V105" s="121">
        <v>-318.40100000000075</v>
      </c>
      <c r="W105" s="121">
        <v>-247.95199999999932</v>
      </c>
      <c r="X105" s="121">
        <v>-332.65399999999954</v>
      </c>
      <c r="Y105" s="121">
        <v>-285.5679999999993</v>
      </c>
      <c r="Z105" s="121">
        <v>-281.1840000000002</v>
      </c>
      <c r="AA105" s="121">
        <v>-355.17299999999977</v>
      </c>
      <c r="AB105" s="121">
        <v>-259.7529999999997</v>
      </c>
      <c r="AC105" s="121">
        <v>-330.08599999999933</v>
      </c>
      <c r="AD105" s="121">
        <v>-315.98300000000017</v>
      </c>
      <c r="AE105" s="121">
        <v>-344.1880000000001</v>
      </c>
      <c r="AF105" s="121">
        <v>-258.30100000000039</v>
      </c>
      <c r="AG105" s="121">
        <v>-395.9340000000002</v>
      </c>
      <c r="AH105" s="121">
        <v>-440.42600000000039</v>
      </c>
      <c r="AI105" s="121">
        <v>-503.72400000000016</v>
      </c>
      <c r="AJ105" s="121">
        <v>-564.62599999999929</v>
      </c>
      <c r="AK105" s="121">
        <v>-621.95299999999952</v>
      </c>
      <c r="AL105" s="121">
        <v>-676.53499999999985</v>
      </c>
      <c r="AM105" s="121">
        <v>-730.66600000000017</v>
      </c>
      <c r="AN105" s="121">
        <v>-781.53399999999965</v>
      </c>
      <c r="AO105" s="121">
        <v>-829.94599999999991</v>
      </c>
      <c r="AP105" s="121">
        <v>-875.73900000000049</v>
      </c>
      <c r="AQ105" s="121">
        <v>-918.87199999999939</v>
      </c>
      <c r="AR105" s="121">
        <v>-959.72899999999936</v>
      </c>
      <c r="AS105" s="121">
        <v>-998.07099999999991</v>
      </c>
      <c r="AT105" s="121">
        <v>-1034.4500000000007</v>
      </c>
      <c r="AU105" s="121">
        <v>-1069.4789999999994</v>
      </c>
      <c r="AV105" s="121">
        <v>-1102.0160000000005</v>
      </c>
      <c r="AW105" s="121">
        <v>-1132.6589999999997</v>
      </c>
      <c r="AX105" s="121">
        <v>-1162.2280000000001</v>
      </c>
      <c r="AY105" s="121">
        <v>-1189.9669999999996</v>
      </c>
      <c r="AZ105" s="121">
        <v>-1215.9870000000001</v>
      </c>
      <c r="BA105" s="121">
        <v>-1240.7529999999997</v>
      </c>
      <c r="BB105" s="121">
        <v>-1264.0140000000001</v>
      </c>
      <c r="BC105" s="121">
        <v>-1285.7439999999997</v>
      </c>
      <c r="BD105" s="121">
        <v>-1306.326</v>
      </c>
      <c r="BE105" s="121">
        <v>-1325.6109999999999</v>
      </c>
      <c r="BF105" s="121">
        <v>-1343.5960000000005</v>
      </c>
      <c r="BG105" s="121">
        <v>-1360.8600000000006</v>
      </c>
      <c r="BH105" s="121">
        <v>-1377.3060000000005</v>
      </c>
      <c r="BI105" s="121">
        <v>-1393.0019999999995</v>
      </c>
      <c r="BJ105" s="121">
        <v>-1408.1239999999998</v>
      </c>
      <c r="BK105" s="121">
        <v>-1422.4079999999994</v>
      </c>
      <c r="BL105" s="121">
        <v>-1435.8729999999996</v>
      </c>
      <c r="BM105" s="121">
        <v>-1448.759</v>
      </c>
      <c r="BN105" s="121">
        <v>-1460.924</v>
      </c>
    </row>
    <row r="106" spans="1:66" x14ac:dyDescent="0.2">
      <c r="A106" t="s">
        <v>14</v>
      </c>
      <c r="B106" t="s">
        <v>104</v>
      </c>
      <c r="C106" t="s">
        <v>10</v>
      </c>
      <c r="D106" t="s">
        <v>159</v>
      </c>
      <c r="E106" t="s">
        <v>15</v>
      </c>
      <c r="F106" t="s">
        <v>105</v>
      </c>
      <c r="G106" t="s">
        <v>106</v>
      </c>
      <c r="H106" t="s">
        <v>155</v>
      </c>
      <c r="I106" s="121">
        <v>-18.16800000000012</v>
      </c>
      <c r="J106" s="121">
        <v>-20.225999999999658</v>
      </c>
      <c r="K106" s="121">
        <v>-31.66800000000012</v>
      </c>
      <c r="L106" s="121">
        <v>-44.471000000000004</v>
      </c>
      <c r="M106" s="121">
        <v>-58.842000000000098</v>
      </c>
      <c r="N106" s="121">
        <v>-55.858000000000175</v>
      </c>
      <c r="O106" s="121">
        <v>-79.483000000000175</v>
      </c>
      <c r="P106" s="121">
        <v>-73.757000000000062</v>
      </c>
      <c r="Q106" s="121">
        <v>-85.202999999999975</v>
      </c>
      <c r="R106" s="121">
        <v>-92.442000000000007</v>
      </c>
      <c r="S106" s="121">
        <v>-87.757999999999811</v>
      </c>
      <c r="T106" s="121">
        <v>-93.874000000000251</v>
      </c>
      <c r="U106" s="121">
        <v>-106.69700000000012</v>
      </c>
      <c r="V106" s="121">
        <v>-107.70999999999958</v>
      </c>
      <c r="W106" s="121">
        <v>-79.912000000000262</v>
      </c>
      <c r="X106" s="121">
        <v>-82.164999999999964</v>
      </c>
      <c r="Y106" s="121">
        <v>-81.807999999999993</v>
      </c>
      <c r="Z106" s="121">
        <v>-94.402000000000044</v>
      </c>
      <c r="AA106" s="121">
        <v>-102.84000000000015</v>
      </c>
      <c r="AB106" s="121">
        <v>-91.639999999999873</v>
      </c>
      <c r="AC106" s="121">
        <v>-88.083999999999833</v>
      </c>
      <c r="AD106" s="121">
        <v>-93.905999999999949</v>
      </c>
      <c r="AE106" s="121">
        <v>-106.09799999999996</v>
      </c>
      <c r="AF106" s="121">
        <v>-110.05200000000013</v>
      </c>
      <c r="AG106" s="121">
        <v>-159.82999999999993</v>
      </c>
      <c r="AH106" s="121">
        <v>-201.10699999999997</v>
      </c>
      <c r="AI106" s="121">
        <v>-247.09500000000025</v>
      </c>
      <c r="AJ106" s="121">
        <v>-291.57299999999987</v>
      </c>
      <c r="AK106" s="121">
        <v>-333.23999999999978</v>
      </c>
      <c r="AL106" s="121">
        <v>-373.05000000000018</v>
      </c>
      <c r="AM106" s="121">
        <v>-411.76700000000028</v>
      </c>
      <c r="AN106" s="121">
        <v>-448.38599999999997</v>
      </c>
      <c r="AO106" s="121">
        <v>-483.26500000000033</v>
      </c>
      <c r="AP106" s="121">
        <v>-516.30200000000013</v>
      </c>
      <c r="AQ106" s="121">
        <v>-547.52799999999979</v>
      </c>
      <c r="AR106" s="121">
        <v>-577.04</v>
      </c>
      <c r="AS106" s="121">
        <v>-604.84099999999989</v>
      </c>
      <c r="AT106" s="121">
        <v>-631.25600000000031</v>
      </c>
      <c r="AU106" s="121">
        <v>-656.55099999999993</v>
      </c>
      <c r="AV106" s="121">
        <v>-680.25600000000031</v>
      </c>
      <c r="AW106" s="121">
        <v>-702.61400000000049</v>
      </c>
      <c r="AX106" s="121">
        <v>-724.12099999999964</v>
      </c>
      <c r="AY106" s="121">
        <v>-744.42099999999982</v>
      </c>
      <c r="AZ106" s="121">
        <v>-763.59700000000021</v>
      </c>
      <c r="BA106" s="121">
        <v>-781.87199999999984</v>
      </c>
      <c r="BB106" s="121">
        <v>-799.17500000000018</v>
      </c>
      <c r="BC106" s="121">
        <v>-815.46100000000024</v>
      </c>
      <c r="BD106" s="121">
        <v>-830.78300000000036</v>
      </c>
      <c r="BE106" s="121">
        <v>-845.27100000000019</v>
      </c>
      <c r="BF106" s="121">
        <v>-858.91700000000037</v>
      </c>
      <c r="BG106" s="121">
        <v>-872.00500000000011</v>
      </c>
      <c r="BH106" s="121">
        <v>-884.54000000000042</v>
      </c>
      <c r="BI106" s="121">
        <v>-896.57799999999997</v>
      </c>
      <c r="BJ106" s="121">
        <v>-908.02699999999959</v>
      </c>
      <c r="BK106" s="121">
        <v>-918.92999999999984</v>
      </c>
      <c r="BL106" s="121">
        <v>-929.17799999999988</v>
      </c>
      <c r="BM106" s="121">
        <v>-938.85999999999967</v>
      </c>
      <c r="BN106" s="121">
        <v>-948.08499999999958</v>
      </c>
    </row>
    <row r="107" spans="1:66" x14ac:dyDescent="0.2">
      <c r="A107" t="s">
        <v>14</v>
      </c>
      <c r="B107" t="s">
        <v>104</v>
      </c>
      <c r="C107" t="s">
        <v>10</v>
      </c>
      <c r="D107" t="s">
        <v>160</v>
      </c>
      <c r="E107" t="s">
        <v>15</v>
      </c>
      <c r="F107" t="s">
        <v>105</v>
      </c>
      <c r="G107" t="s">
        <v>106</v>
      </c>
      <c r="H107" t="s">
        <v>155</v>
      </c>
      <c r="I107" s="121">
        <v>-10.98299999999972</v>
      </c>
      <c r="J107" s="121">
        <v>-17.868000000000393</v>
      </c>
      <c r="K107" s="121">
        <v>-21.35799999999972</v>
      </c>
      <c r="L107" s="121">
        <v>-35.75</v>
      </c>
      <c r="M107" s="121">
        <v>-40.865999999999985</v>
      </c>
      <c r="N107" s="121">
        <v>-43.610000000000127</v>
      </c>
      <c r="O107" s="121">
        <v>-71.634000000000015</v>
      </c>
      <c r="P107" s="121">
        <v>-52.873999999999796</v>
      </c>
      <c r="Q107" s="121">
        <v>-86.775000000000091</v>
      </c>
      <c r="R107" s="121">
        <v>-57.838000000000193</v>
      </c>
      <c r="S107" s="121">
        <v>-46.657999999999902</v>
      </c>
      <c r="T107" s="121">
        <v>-58.989000000000033</v>
      </c>
      <c r="U107" s="121">
        <v>-100.45600000000013</v>
      </c>
      <c r="V107" s="121">
        <v>-59.960000000000036</v>
      </c>
      <c r="W107" s="121">
        <v>-66.352999999999611</v>
      </c>
      <c r="X107" s="121">
        <v>-96.524999999999636</v>
      </c>
      <c r="Y107" s="121">
        <v>-50.196000000000367</v>
      </c>
      <c r="Z107" s="121">
        <v>-91.436999999999898</v>
      </c>
      <c r="AA107" s="121">
        <v>-101.3130000000001</v>
      </c>
      <c r="AB107" s="121">
        <v>-101.29399999999987</v>
      </c>
      <c r="AC107" s="121">
        <v>-75.652000000000044</v>
      </c>
      <c r="AD107" s="121">
        <v>-93.295000000000073</v>
      </c>
      <c r="AE107" s="121">
        <v>-32.994999999999891</v>
      </c>
      <c r="AF107" s="121">
        <v>-81.248999999999796</v>
      </c>
      <c r="AG107" s="121">
        <v>-125.71100000000024</v>
      </c>
      <c r="AH107" s="121">
        <v>-159.94000000000005</v>
      </c>
      <c r="AI107" s="121">
        <v>-198.03099999999995</v>
      </c>
      <c r="AJ107" s="121">
        <v>-234.30499999999984</v>
      </c>
      <c r="AK107" s="121">
        <v>-267.66400000000021</v>
      </c>
      <c r="AL107" s="121">
        <v>-299.13400000000001</v>
      </c>
      <c r="AM107" s="121">
        <v>-329.3090000000002</v>
      </c>
      <c r="AN107" s="121">
        <v>-357.56100000000015</v>
      </c>
      <c r="AO107" s="121">
        <v>-384.24499999999989</v>
      </c>
      <c r="AP107" s="121">
        <v>-409.32600000000002</v>
      </c>
      <c r="AQ107" s="121">
        <v>-432.85299999999961</v>
      </c>
      <c r="AR107" s="121">
        <v>-454.95399999999972</v>
      </c>
      <c r="AS107" s="121">
        <v>-475.61699999999973</v>
      </c>
      <c r="AT107" s="121">
        <v>-495.12599999999975</v>
      </c>
      <c r="AU107" s="121">
        <v>-513.72399999999971</v>
      </c>
      <c r="AV107" s="121">
        <v>-531.00499999999965</v>
      </c>
      <c r="AW107" s="121">
        <v>-547.24399999999969</v>
      </c>
      <c r="AX107" s="121">
        <v>-562.80000000000018</v>
      </c>
      <c r="AY107" s="121">
        <v>-577.38799999999992</v>
      </c>
      <c r="AZ107" s="121">
        <v>-591.07400000000007</v>
      </c>
      <c r="BA107" s="121">
        <v>-604.03800000000001</v>
      </c>
      <c r="BB107" s="121">
        <v>-616.22500000000036</v>
      </c>
      <c r="BC107" s="121">
        <v>-627.63700000000017</v>
      </c>
      <c r="BD107" s="121">
        <v>-638.42500000000018</v>
      </c>
      <c r="BE107" s="121">
        <v>-648.55700000000024</v>
      </c>
      <c r="BF107" s="121">
        <v>-658.03099999999995</v>
      </c>
      <c r="BG107" s="121">
        <v>-667.07300000000032</v>
      </c>
      <c r="BH107" s="121">
        <v>-675.68600000000015</v>
      </c>
      <c r="BI107" s="121">
        <v>-683.91300000000001</v>
      </c>
      <c r="BJ107" s="121">
        <v>-691.80699999999979</v>
      </c>
      <c r="BK107" s="121">
        <v>-699.29300000000012</v>
      </c>
      <c r="BL107" s="121">
        <v>-706.38500000000022</v>
      </c>
      <c r="BM107" s="121">
        <v>-713.15900000000011</v>
      </c>
      <c r="BN107" s="121">
        <v>-719.58799999999974</v>
      </c>
    </row>
    <row r="108" spans="1:66" x14ac:dyDescent="0.2">
      <c r="A108" t="s">
        <v>14</v>
      </c>
      <c r="B108" t="s">
        <v>104</v>
      </c>
      <c r="C108" t="s">
        <v>10</v>
      </c>
      <c r="D108" t="s">
        <v>161</v>
      </c>
      <c r="E108" t="s">
        <v>15</v>
      </c>
      <c r="F108" t="s">
        <v>105</v>
      </c>
      <c r="G108" t="s">
        <v>106</v>
      </c>
      <c r="H108" t="s">
        <v>155</v>
      </c>
      <c r="I108" s="121">
        <v>-2.3840000000000146</v>
      </c>
      <c r="J108" s="121">
        <v>-5.2710000000001855</v>
      </c>
      <c r="K108" s="121">
        <v>-6.6499999999996362</v>
      </c>
      <c r="L108" s="121">
        <v>-10.130000000000109</v>
      </c>
      <c r="M108" s="121">
        <v>-9.3769999999999527</v>
      </c>
      <c r="N108" s="121">
        <v>-15.998000000000047</v>
      </c>
      <c r="O108" s="121">
        <v>-12.846000000000004</v>
      </c>
      <c r="P108" s="121">
        <v>-14.554000000000087</v>
      </c>
      <c r="Q108" s="121">
        <v>-15.809000000000196</v>
      </c>
      <c r="R108" s="121">
        <v>-21.326000000000022</v>
      </c>
      <c r="S108" s="121">
        <v>-25.014000000000124</v>
      </c>
      <c r="T108" s="121">
        <v>-24.769999999999982</v>
      </c>
      <c r="U108" s="121">
        <v>-23.934000000000196</v>
      </c>
      <c r="V108" s="121">
        <v>-27.393000000000029</v>
      </c>
      <c r="W108" s="121">
        <v>-28.748000000000047</v>
      </c>
      <c r="X108" s="121">
        <v>-21.021999999999935</v>
      </c>
      <c r="Y108" s="121">
        <v>-27.476000000000113</v>
      </c>
      <c r="Z108" s="121">
        <v>-19.797999999999774</v>
      </c>
      <c r="AA108" s="121">
        <v>-17.461999999999989</v>
      </c>
      <c r="AB108" s="121">
        <v>-19.923999999999978</v>
      </c>
      <c r="AC108" s="121">
        <v>-23.592000000000098</v>
      </c>
      <c r="AD108" s="121">
        <v>-27.125999999999749</v>
      </c>
      <c r="AE108" s="121">
        <v>-28.618000000000393</v>
      </c>
      <c r="AF108" s="121">
        <v>-23.343000000000302</v>
      </c>
      <c r="AG108" s="121">
        <v>-65.460999999999785</v>
      </c>
      <c r="AH108" s="121">
        <v>-104.79800000000023</v>
      </c>
      <c r="AI108" s="121">
        <v>-144.89800000000014</v>
      </c>
      <c r="AJ108" s="121">
        <v>-184.41299999999956</v>
      </c>
      <c r="AK108" s="121">
        <v>-221.9079999999999</v>
      </c>
      <c r="AL108" s="121">
        <v>-258.20999999999958</v>
      </c>
      <c r="AM108" s="121">
        <v>-293.40000000000009</v>
      </c>
      <c r="AN108" s="121">
        <v>-327.10900000000038</v>
      </c>
      <c r="AO108" s="121">
        <v>-359.48599999999988</v>
      </c>
      <c r="AP108" s="121">
        <v>-390.40300000000025</v>
      </c>
      <c r="AQ108" s="121">
        <v>-419.88000000000011</v>
      </c>
      <c r="AR108" s="121">
        <v>-447.904</v>
      </c>
      <c r="AS108" s="121">
        <v>-474.50500000000011</v>
      </c>
      <c r="AT108" s="121">
        <v>-499.92200000000003</v>
      </c>
      <c r="AU108" s="121">
        <v>-524.2829999999999</v>
      </c>
      <c r="AV108" s="121">
        <v>-547.32100000000037</v>
      </c>
      <c r="AW108" s="121">
        <v>-569.19399999999996</v>
      </c>
      <c r="AX108" s="121">
        <v>-590.24800000000005</v>
      </c>
      <c r="AY108" s="121">
        <v>-610.25999999999976</v>
      </c>
      <c r="AZ108" s="121">
        <v>-629.28500000000031</v>
      </c>
      <c r="BA108" s="121">
        <v>-647.45299999999997</v>
      </c>
      <c r="BB108" s="121">
        <v>-664.76300000000037</v>
      </c>
      <c r="BC108" s="121">
        <v>-681.18200000000024</v>
      </c>
      <c r="BD108" s="121">
        <v>-696.7170000000001</v>
      </c>
      <c r="BE108" s="121">
        <v>-711.50700000000006</v>
      </c>
      <c r="BF108" s="121">
        <v>-725.54399999999987</v>
      </c>
      <c r="BG108" s="121">
        <v>-739.00500000000011</v>
      </c>
      <c r="BH108" s="121">
        <v>-751.94599999999991</v>
      </c>
      <c r="BI108" s="121">
        <v>-764.42000000000007</v>
      </c>
      <c r="BJ108" s="121">
        <v>-776.3159999999998</v>
      </c>
      <c r="BK108" s="121">
        <v>-787.721</v>
      </c>
      <c r="BL108" s="121">
        <v>-798.54800000000023</v>
      </c>
      <c r="BM108" s="121">
        <v>-808.83599999999979</v>
      </c>
      <c r="BN108" s="121">
        <v>-818.70400000000018</v>
      </c>
    </row>
    <row r="109" spans="1:66" x14ac:dyDescent="0.2">
      <c r="A109" t="s">
        <v>14</v>
      </c>
      <c r="B109" t="s">
        <v>104</v>
      </c>
      <c r="C109" t="s">
        <v>10</v>
      </c>
      <c r="D109" t="s">
        <v>162</v>
      </c>
      <c r="E109" t="s">
        <v>15</v>
      </c>
      <c r="F109" t="s">
        <v>105</v>
      </c>
      <c r="G109" t="s">
        <v>106</v>
      </c>
      <c r="H109" t="s">
        <v>155</v>
      </c>
      <c r="I109" s="121">
        <v>-5.4710000000000036</v>
      </c>
      <c r="J109" s="121">
        <v>-6.5199999999999818</v>
      </c>
      <c r="K109" s="121">
        <v>-17.36200000000008</v>
      </c>
      <c r="L109" s="121">
        <v>-13.262000000000171</v>
      </c>
      <c r="M109" s="121">
        <v>-11.780999999999949</v>
      </c>
      <c r="N109" s="121">
        <v>-16.189000000000306</v>
      </c>
      <c r="O109" s="121">
        <v>-23.559999999999945</v>
      </c>
      <c r="P109" s="121">
        <v>-35.326000000000022</v>
      </c>
      <c r="Q109" s="121">
        <v>-29.157999999999902</v>
      </c>
      <c r="R109" s="121">
        <v>-35.965999999999894</v>
      </c>
      <c r="S109" s="121">
        <v>-28.079999999999927</v>
      </c>
      <c r="T109" s="121">
        <v>-30.097000000000207</v>
      </c>
      <c r="U109" s="121">
        <v>-35.056999999999789</v>
      </c>
      <c r="V109" s="121">
        <v>-41.157999999999902</v>
      </c>
      <c r="W109" s="121">
        <v>-34.507999999999811</v>
      </c>
      <c r="X109" s="121">
        <v>-33.202999999999975</v>
      </c>
      <c r="Y109" s="121">
        <v>-33.98299999999972</v>
      </c>
      <c r="Z109" s="121">
        <v>-37.403999999999996</v>
      </c>
      <c r="AA109" s="121">
        <v>-35.06899999999996</v>
      </c>
      <c r="AB109" s="121">
        <v>-27.130999999999858</v>
      </c>
      <c r="AC109" s="121">
        <v>-30.394999999999982</v>
      </c>
      <c r="AD109" s="121">
        <v>-26.173999999999978</v>
      </c>
      <c r="AE109" s="121">
        <v>-29.463999999999942</v>
      </c>
      <c r="AF109" s="121">
        <v>-34.101999999999862</v>
      </c>
      <c r="AG109" s="121">
        <v>-75.066000000000258</v>
      </c>
      <c r="AH109" s="121">
        <v>-108.13799999999992</v>
      </c>
      <c r="AI109" s="121">
        <v>-141.27599999999984</v>
      </c>
      <c r="AJ109" s="121">
        <v>-172.21199999999999</v>
      </c>
      <c r="AK109" s="121">
        <v>-199.97399999999971</v>
      </c>
      <c r="AL109" s="121">
        <v>-225.72299999999996</v>
      </c>
      <c r="AM109" s="121">
        <v>-249.83899999999994</v>
      </c>
      <c r="AN109" s="121">
        <v>-272.12100000000009</v>
      </c>
      <c r="AO109" s="121">
        <v>-292.87100000000009</v>
      </c>
      <c r="AP109" s="121">
        <v>-312.1220000000003</v>
      </c>
      <c r="AQ109" s="121">
        <v>-329.96599999999989</v>
      </c>
      <c r="AR109" s="121">
        <v>-346.51500000000033</v>
      </c>
      <c r="AS109" s="121">
        <v>-361.82699999999977</v>
      </c>
      <c r="AT109" s="121">
        <v>-376.13299999999981</v>
      </c>
      <c r="AU109" s="121">
        <v>-389.61299999999983</v>
      </c>
      <c r="AV109" s="121">
        <v>-402.03899999999976</v>
      </c>
      <c r="AW109" s="121">
        <v>-413.59999999999991</v>
      </c>
      <c r="AX109" s="121">
        <v>-424.57499999999982</v>
      </c>
      <c r="AY109" s="121">
        <v>-434.78999999999996</v>
      </c>
      <c r="AZ109" s="121">
        <v>-444.31099999999969</v>
      </c>
      <c r="BA109" s="121">
        <v>-453.26299999999992</v>
      </c>
      <c r="BB109" s="121">
        <v>-461.63299999999981</v>
      </c>
      <c r="BC109" s="121">
        <v>-469.41900000000032</v>
      </c>
      <c r="BD109" s="121">
        <v>-476.68100000000004</v>
      </c>
      <c r="BE109" s="121">
        <v>-483.4699999999998</v>
      </c>
      <c r="BF109" s="121">
        <v>-489.78700000000026</v>
      </c>
      <c r="BG109" s="121">
        <v>-495.77799999999979</v>
      </c>
      <c r="BH109" s="121">
        <v>-501.46600000000035</v>
      </c>
      <c r="BI109" s="121">
        <v>-506.88500000000022</v>
      </c>
      <c r="BJ109" s="121">
        <v>-512.01400000000012</v>
      </c>
      <c r="BK109" s="121">
        <v>-516.86400000000003</v>
      </c>
      <c r="BL109" s="121">
        <v>-521.40200000000004</v>
      </c>
      <c r="BM109" s="121">
        <v>-525.66999999999962</v>
      </c>
      <c r="BN109" s="121">
        <v>-529.71</v>
      </c>
    </row>
    <row r="110" spans="1:66" x14ac:dyDescent="0.2">
      <c r="A110" t="s">
        <v>14</v>
      </c>
      <c r="B110" t="s">
        <v>104</v>
      </c>
      <c r="C110" t="s">
        <v>10</v>
      </c>
      <c r="D110" t="s">
        <v>163</v>
      </c>
      <c r="E110" t="s">
        <v>15</v>
      </c>
      <c r="F110" t="s">
        <v>105</v>
      </c>
      <c r="G110" t="s">
        <v>106</v>
      </c>
      <c r="H110" t="s">
        <v>155</v>
      </c>
      <c r="I110" s="121">
        <v>-10.727000000000317</v>
      </c>
      <c r="J110" s="121">
        <v>-21.742000000000189</v>
      </c>
      <c r="K110" s="121">
        <v>-31.465000000000146</v>
      </c>
      <c r="L110" s="121">
        <v>-25.170999999999822</v>
      </c>
      <c r="M110" s="121">
        <v>-42.420000000000073</v>
      </c>
      <c r="N110" s="121">
        <v>-60.891000000000076</v>
      </c>
      <c r="O110" s="121">
        <v>-50.220000000000255</v>
      </c>
      <c r="P110" s="121">
        <v>-51.170000000000073</v>
      </c>
      <c r="Q110" s="121">
        <v>-67.266000000000076</v>
      </c>
      <c r="R110" s="121">
        <v>-66.777999999999793</v>
      </c>
      <c r="S110" s="121">
        <v>-89.199999999999818</v>
      </c>
      <c r="T110" s="121">
        <v>-64.123000000000047</v>
      </c>
      <c r="U110" s="121">
        <v>-67.235999999999876</v>
      </c>
      <c r="V110" s="121">
        <v>-82.154999999999745</v>
      </c>
      <c r="W110" s="121">
        <v>-55.481999999999971</v>
      </c>
      <c r="X110" s="121">
        <v>-67.072999999999865</v>
      </c>
      <c r="Y110" s="121">
        <v>-87.815999999999804</v>
      </c>
      <c r="Z110" s="121">
        <v>-64.755000000000109</v>
      </c>
      <c r="AA110" s="121">
        <v>-107.59699999999975</v>
      </c>
      <c r="AB110" s="121">
        <v>-76.43100000000004</v>
      </c>
      <c r="AC110" s="121">
        <v>-74.157000000000153</v>
      </c>
      <c r="AD110" s="121">
        <v>-92.324000000000069</v>
      </c>
      <c r="AE110" s="121">
        <v>-65.785999999999603</v>
      </c>
      <c r="AF110" s="121">
        <v>-74.595000000000255</v>
      </c>
      <c r="AG110" s="121">
        <v>-130.23000000000002</v>
      </c>
      <c r="AH110" s="121">
        <v>-167.49800000000005</v>
      </c>
      <c r="AI110" s="121">
        <v>-205.96399999999994</v>
      </c>
      <c r="AJ110" s="121">
        <v>-242.57600000000002</v>
      </c>
      <c r="AK110" s="121">
        <v>-276.04999999999973</v>
      </c>
      <c r="AL110" s="121">
        <v>-307.65900000000011</v>
      </c>
      <c r="AM110" s="121">
        <v>-338.14599999999973</v>
      </c>
      <c r="AN110" s="121">
        <v>-366.71599999999989</v>
      </c>
      <c r="AO110" s="121">
        <v>-393.69200000000001</v>
      </c>
      <c r="AP110" s="121">
        <v>-419.029</v>
      </c>
      <c r="AQ110" s="121">
        <v>-442.8130000000001</v>
      </c>
      <c r="AR110" s="121">
        <v>-465.13700000000017</v>
      </c>
      <c r="AS110" s="121">
        <v>-486.05500000000029</v>
      </c>
      <c r="AT110" s="121">
        <v>-505.82599999999957</v>
      </c>
      <c r="AU110" s="121">
        <v>-524.66899999999987</v>
      </c>
      <c r="AV110" s="121">
        <v>-542.27800000000025</v>
      </c>
      <c r="AW110" s="121">
        <v>-558.76399999999967</v>
      </c>
      <c r="AX110" s="121">
        <v>-574.58899999999994</v>
      </c>
      <c r="AY110" s="121">
        <v>-589.46499999999969</v>
      </c>
      <c r="AZ110" s="121">
        <v>-603.51099999999997</v>
      </c>
      <c r="BA110" s="121">
        <v>-616.90200000000004</v>
      </c>
      <c r="BB110" s="121">
        <v>-629.5920000000001</v>
      </c>
      <c r="BC110" s="121">
        <v>-641.46300000000019</v>
      </c>
      <c r="BD110" s="121">
        <v>-652.29999999999973</v>
      </c>
      <c r="BE110" s="121">
        <v>-662.54300000000012</v>
      </c>
      <c r="BF110" s="121">
        <v>-672.1869999999999</v>
      </c>
      <c r="BG110" s="121">
        <v>-681.44700000000012</v>
      </c>
      <c r="BH110" s="121">
        <v>-690.32800000000043</v>
      </c>
      <c r="BI110" s="121">
        <v>-698.87000000000035</v>
      </c>
      <c r="BJ110" s="121">
        <v>-706.70100000000002</v>
      </c>
      <c r="BK110" s="121">
        <v>-714.12999999999965</v>
      </c>
      <c r="BL110" s="121">
        <v>-720.92700000000013</v>
      </c>
      <c r="BM110" s="121">
        <v>-727.15499999999975</v>
      </c>
      <c r="BN110" s="121">
        <v>-733.06800000000021</v>
      </c>
    </row>
    <row r="111" spans="1:66" x14ac:dyDescent="0.2">
      <c r="A111" t="s">
        <v>14</v>
      </c>
      <c r="B111" t="s">
        <v>104</v>
      </c>
      <c r="C111" t="s">
        <v>10</v>
      </c>
      <c r="D111" t="s">
        <v>164</v>
      </c>
      <c r="E111" t="s">
        <v>15</v>
      </c>
      <c r="F111" t="s">
        <v>105</v>
      </c>
      <c r="G111" t="s">
        <v>106</v>
      </c>
      <c r="H111" t="s">
        <v>155</v>
      </c>
      <c r="I111" s="121">
        <v>-6.5019999999999527</v>
      </c>
      <c r="J111" s="121">
        <v>-12.740999999999985</v>
      </c>
      <c r="K111" s="121">
        <v>-19.233999999999924</v>
      </c>
      <c r="L111" s="121">
        <v>-26.507000000000062</v>
      </c>
      <c r="M111" s="121">
        <v>-31.179000000000087</v>
      </c>
      <c r="N111" s="121">
        <v>-36.239000000000033</v>
      </c>
      <c r="O111" s="121">
        <v>-44.967000000000098</v>
      </c>
      <c r="P111" s="121">
        <v>-47.960000000000036</v>
      </c>
      <c r="Q111" s="121">
        <v>-53.348999999999705</v>
      </c>
      <c r="R111" s="121">
        <v>-62.376999999999953</v>
      </c>
      <c r="S111" s="121">
        <v>-43.801000000000386</v>
      </c>
      <c r="T111" s="121">
        <v>-57.550999999999931</v>
      </c>
      <c r="U111" s="121">
        <v>-60.744999999999891</v>
      </c>
      <c r="V111" s="121">
        <v>-67.853000000000065</v>
      </c>
      <c r="W111" s="121">
        <v>-53.356999999999971</v>
      </c>
      <c r="X111" s="121">
        <v>-56.031999999999698</v>
      </c>
      <c r="Y111" s="121">
        <v>-57.98700000000008</v>
      </c>
      <c r="Z111" s="121">
        <v>-48.552000000000135</v>
      </c>
      <c r="AA111" s="121">
        <v>-53.528999999999996</v>
      </c>
      <c r="AB111" s="121">
        <v>-54.442999999999756</v>
      </c>
      <c r="AC111" s="121">
        <v>-68.126999999999953</v>
      </c>
      <c r="AD111" s="121">
        <v>-42.639999999999873</v>
      </c>
      <c r="AE111" s="121">
        <v>-44.786000000000058</v>
      </c>
      <c r="AF111" s="121">
        <v>-67.346000000000004</v>
      </c>
      <c r="AG111" s="121">
        <v>-104.875</v>
      </c>
      <c r="AH111" s="121">
        <v>-140.25800000000027</v>
      </c>
      <c r="AI111" s="121">
        <v>-177.78800000000001</v>
      </c>
      <c r="AJ111" s="121">
        <v>-213.11999999999989</v>
      </c>
      <c r="AK111" s="121">
        <v>-244.95000000000027</v>
      </c>
      <c r="AL111" s="121">
        <v>-274.71300000000019</v>
      </c>
      <c r="AM111" s="121">
        <v>-302.93199999999979</v>
      </c>
      <c r="AN111" s="121">
        <v>-329.16599999999971</v>
      </c>
      <c r="AO111" s="121">
        <v>-353.76299999999992</v>
      </c>
      <c r="AP111" s="121">
        <v>-376.72199999999975</v>
      </c>
      <c r="AQ111" s="121">
        <v>-398.11599999999999</v>
      </c>
      <c r="AR111" s="121">
        <v>-418.08800000000019</v>
      </c>
      <c r="AS111" s="121">
        <v>-436.66300000000001</v>
      </c>
      <c r="AT111" s="121">
        <v>-454.11299999999983</v>
      </c>
      <c r="AU111" s="121">
        <v>-470.64800000000014</v>
      </c>
      <c r="AV111" s="121">
        <v>-485.95400000000018</v>
      </c>
      <c r="AW111" s="121">
        <v>-500.2800000000002</v>
      </c>
      <c r="AX111" s="121">
        <v>-513.94100000000026</v>
      </c>
      <c r="AY111" s="121">
        <v>-526.71300000000019</v>
      </c>
      <c r="AZ111" s="121">
        <v>-538.64499999999998</v>
      </c>
      <c r="BA111" s="121">
        <v>-549.90099999999984</v>
      </c>
      <c r="BB111" s="121">
        <v>-560.44999999999982</v>
      </c>
      <c r="BC111" s="121">
        <v>-570.29799999999977</v>
      </c>
      <c r="BD111" s="121">
        <v>-579.57500000000027</v>
      </c>
      <c r="BE111" s="121">
        <v>-588.26299999999992</v>
      </c>
      <c r="BF111" s="121">
        <v>-596.36700000000019</v>
      </c>
      <c r="BG111" s="121">
        <v>-604.07900000000018</v>
      </c>
      <c r="BH111" s="121">
        <v>-611.41399999999976</v>
      </c>
      <c r="BI111" s="121">
        <v>-618.41399999999976</v>
      </c>
      <c r="BJ111" s="121">
        <v>-625.11799999999994</v>
      </c>
      <c r="BK111" s="121">
        <v>-631.4670000000001</v>
      </c>
      <c r="BL111" s="121">
        <v>-637.47800000000007</v>
      </c>
      <c r="BM111" s="121">
        <v>-643.21099999999979</v>
      </c>
      <c r="BN111" s="121">
        <v>-648.64900000000034</v>
      </c>
    </row>
    <row r="112" spans="1:66" x14ac:dyDescent="0.2">
      <c r="A112" t="s">
        <v>14</v>
      </c>
      <c r="B112" t="s">
        <v>104</v>
      </c>
      <c r="C112" t="s">
        <v>10</v>
      </c>
      <c r="D112" t="s">
        <v>165</v>
      </c>
      <c r="E112" t="s">
        <v>15</v>
      </c>
      <c r="F112" t="s">
        <v>105</v>
      </c>
      <c r="G112" t="s">
        <v>106</v>
      </c>
      <c r="H112" t="s">
        <v>155</v>
      </c>
      <c r="I112" s="121">
        <v>-42.179000000000087</v>
      </c>
      <c r="J112" s="121">
        <v>-62.515999999999622</v>
      </c>
      <c r="K112" s="121">
        <v>-66.694999999999709</v>
      </c>
      <c r="L112" s="121">
        <v>-115.82200000000012</v>
      </c>
      <c r="M112" s="121">
        <v>-115.10099999999966</v>
      </c>
      <c r="N112" s="121">
        <v>-142.10699999999997</v>
      </c>
      <c r="O112" s="121">
        <v>-162.3179999999993</v>
      </c>
      <c r="P112" s="121">
        <v>-245.12100000000009</v>
      </c>
      <c r="Q112" s="121">
        <v>-197.47699999999986</v>
      </c>
      <c r="R112" s="121">
        <v>-229.69800000000032</v>
      </c>
      <c r="S112" s="121">
        <v>-288.65700000000015</v>
      </c>
      <c r="T112" s="121">
        <v>-276.28300000000036</v>
      </c>
      <c r="U112" s="121">
        <v>-317.5010000000002</v>
      </c>
      <c r="V112" s="121">
        <v>-286.87599999999929</v>
      </c>
      <c r="W112" s="121">
        <v>-216.55799999999999</v>
      </c>
      <c r="X112" s="121">
        <v>-195.85400000000027</v>
      </c>
      <c r="Y112" s="121">
        <v>-220.59899999999925</v>
      </c>
      <c r="Z112" s="121">
        <v>-237.07800000000043</v>
      </c>
      <c r="AA112" s="121">
        <v>-255.46500000000015</v>
      </c>
      <c r="AB112" s="121">
        <v>-220.31700000000001</v>
      </c>
      <c r="AC112" s="121">
        <v>-266.98500000000058</v>
      </c>
      <c r="AD112" s="121">
        <v>-276.02700000000004</v>
      </c>
      <c r="AE112" s="121">
        <v>-305.94599999999991</v>
      </c>
      <c r="AF112" s="121">
        <v>-238.59799999999996</v>
      </c>
      <c r="AG112" s="121">
        <v>-342.97299999999996</v>
      </c>
      <c r="AH112" s="121">
        <v>-383.45799999999963</v>
      </c>
      <c r="AI112" s="121">
        <v>-439.4950000000008</v>
      </c>
      <c r="AJ112" s="121">
        <v>-492.64699999999993</v>
      </c>
      <c r="AK112" s="121">
        <v>-541.6279999999997</v>
      </c>
      <c r="AL112" s="121">
        <v>-587.76400000000012</v>
      </c>
      <c r="AM112" s="121">
        <v>-633.15800000000036</v>
      </c>
      <c r="AN112" s="121">
        <v>-675.43299999999999</v>
      </c>
      <c r="AO112" s="121">
        <v>-715.35999999999967</v>
      </c>
      <c r="AP112" s="121">
        <v>-752.85500000000047</v>
      </c>
      <c r="AQ112" s="121">
        <v>-787.91800000000057</v>
      </c>
      <c r="AR112" s="121">
        <v>-820.9320000000007</v>
      </c>
      <c r="AS112" s="121">
        <v>-851.72100000000046</v>
      </c>
      <c r="AT112" s="121">
        <v>-880.77099999999973</v>
      </c>
      <c r="AU112" s="121">
        <v>-908.63499999999931</v>
      </c>
      <c r="AV112" s="121">
        <v>-934.34799999999996</v>
      </c>
      <c r="AW112" s="121">
        <v>-958.43499999999949</v>
      </c>
      <c r="AX112" s="121">
        <v>-981.60599999999977</v>
      </c>
      <c r="AY112" s="121">
        <v>-1003.2219999999998</v>
      </c>
      <c r="AZ112" s="121">
        <v>-1023.3899999999994</v>
      </c>
      <c r="BA112" s="121">
        <v>-1042.5119999999997</v>
      </c>
      <c r="BB112" s="121">
        <v>-1060.3800000000001</v>
      </c>
      <c r="BC112" s="121">
        <v>-1076.973</v>
      </c>
      <c r="BD112" s="121">
        <v>-1092.6260000000002</v>
      </c>
      <c r="BE112" s="121">
        <v>-1107.21</v>
      </c>
      <c r="BF112" s="121">
        <v>-1120.732</v>
      </c>
      <c r="BG112" s="121">
        <v>-1133.6850000000004</v>
      </c>
      <c r="BH112" s="121">
        <v>-1145.9790000000003</v>
      </c>
      <c r="BI112" s="121">
        <v>-1157.67</v>
      </c>
      <c r="BJ112" s="121">
        <v>-1168.9160000000002</v>
      </c>
      <c r="BK112" s="121">
        <v>-1179.4850000000006</v>
      </c>
      <c r="BL112" s="121">
        <v>-1189.3959999999997</v>
      </c>
      <c r="BM112" s="121">
        <v>-1198.8559999999998</v>
      </c>
      <c r="BN112" s="121">
        <v>-1207.741</v>
      </c>
    </row>
    <row r="113" spans="1:66" x14ac:dyDescent="0.2">
      <c r="A113" t="s">
        <v>14</v>
      </c>
      <c r="B113" t="s">
        <v>104</v>
      </c>
      <c r="C113" t="s">
        <v>10</v>
      </c>
      <c r="D113" t="s">
        <v>166</v>
      </c>
      <c r="E113" t="s">
        <v>15</v>
      </c>
      <c r="F113" t="s">
        <v>105</v>
      </c>
      <c r="G113" t="s">
        <v>106</v>
      </c>
      <c r="H113" t="s">
        <v>155</v>
      </c>
      <c r="I113" s="121">
        <v>-46.713999999999942</v>
      </c>
      <c r="J113" s="121">
        <v>-71.835999999999331</v>
      </c>
      <c r="K113" s="121">
        <v>-105.02199999999993</v>
      </c>
      <c r="L113" s="121">
        <v>-157.17799999999988</v>
      </c>
      <c r="M113" s="121">
        <v>-177.78900000000067</v>
      </c>
      <c r="N113" s="121">
        <v>-223.5010000000002</v>
      </c>
      <c r="O113" s="121">
        <v>-246.39500000000044</v>
      </c>
      <c r="P113" s="121">
        <v>-296.51000000000022</v>
      </c>
      <c r="Q113" s="121">
        <v>-297.28099999999995</v>
      </c>
      <c r="R113" s="121">
        <v>-301.58300000000054</v>
      </c>
      <c r="S113" s="121">
        <v>-332.20799999999963</v>
      </c>
      <c r="T113" s="121">
        <v>-343.87900000000081</v>
      </c>
      <c r="U113" s="121">
        <v>-403.17099999999937</v>
      </c>
      <c r="V113" s="121">
        <v>-395.46100000000024</v>
      </c>
      <c r="W113" s="121">
        <v>-289.55500000000029</v>
      </c>
      <c r="X113" s="121">
        <v>-350.42199999999957</v>
      </c>
      <c r="Y113" s="121">
        <v>-348.07499999999982</v>
      </c>
      <c r="Z113" s="121">
        <v>-288.14100000000053</v>
      </c>
      <c r="AA113" s="121">
        <v>-342.6850000000004</v>
      </c>
      <c r="AB113" s="121">
        <v>-316.96699999999964</v>
      </c>
      <c r="AC113" s="121">
        <v>-403.73499999999967</v>
      </c>
      <c r="AD113" s="121">
        <v>-327.56999999999971</v>
      </c>
      <c r="AE113" s="121">
        <v>-371.45300000000043</v>
      </c>
      <c r="AF113" s="121">
        <v>-479.59500000000025</v>
      </c>
      <c r="AG113" s="121">
        <v>-469.6309999999994</v>
      </c>
      <c r="AH113" s="121">
        <v>-515.2470000000003</v>
      </c>
      <c r="AI113" s="121">
        <v>-583.75799999999981</v>
      </c>
      <c r="AJ113" s="121">
        <v>-649.3119999999999</v>
      </c>
      <c r="AK113" s="121">
        <v>-710.51500000000033</v>
      </c>
      <c r="AL113" s="121">
        <v>-768.56899999999951</v>
      </c>
      <c r="AM113" s="121">
        <v>-826.38599999999951</v>
      </c>
      <c r="AN113" s="121">
        <v>-880.5010000000002</v>
      </c>
      <c r="AO113" s="121">
        <v>-931.875</v>
      </c>
      <c r="AP113" s="121">
        <v>-980.34699999999975</v>
      </c>
      <c r="AQ113" s="121">
        <v>-1025.866</v>
      </c>
      <c r="AR113" s="121">
        <v>-1068.9170000000004</v>
      </c>
      <c r="AS113" s="121">
        <v>-1109.2119999999995</v>
      </c>
      <c r="AT113" s="121">
        <v>-1147.3649999999998</v>
      </c>
      <c r="AU113" s="121">
        <v>-1184.0940000000001</v>
      </c>
      <c r="AV113" s="121">
        <v>-1218.0880000000006</v>
      </c>
      <c r="AW113" s="121">
        <v>-1250.0160000000005</v>
      </c>
      <c r="AX113" s="121">
        <v>-1280.8149999999996</v>
      </c>
      <c r="AY113" s="121">
        <v>-1309.6139999999996</v>
      </c>
      <c r="AZ113" s="121">
        <v>-1336.549</v>
      </c>
      <c r="BA113" s="121">
        <v>-1362.1489999999994</v>
      </c>
      <c r="BB113" s="121">
        <v>-1386.1179999999995</v>
      </c>
      <c r="BC113" s="121">
        <v>-1408.4189999999999</v>
      </c>
      <c r="BD113" s="121">
        <v>-1429.5</v>
      </c>
      <c r="BE113" s="121">
        <v>-1449.1770000000006</v>
      </c>
      <c r="BF113" s="121">
        <v>-1467.4589999999998</v>
      </c>
      <c r="BG113" s="121">
        <v>-1485.0039999999999</v>
      </c>
      <c r="BH113" s="121">
        <v>-1501.6810000000005</v>
      </c>
      <c r="BI113" s="121">
        <v>-1517.558</v>
      </c>
      <c r="BJ113" s="121">
        <v>-1532.8509999999997</v>
      </c>
      <c r="BK113" s="121">
        <v>-1547.2400000000007</v>
      </c>
      <c r="BL113" s="121">
        <v>-1560.7490000000007</v>
      </c>
      <c r="BM113" s="121">
        <v>-1573.6570000000002</v>
      </c>
      <c r="BN113" s="121">
        <v>-1585.7930000000006</v>
      </c>
    </row>
    <row r="114" spans="1:66" x14ac:dyDescent="0.2">
      <c r="I114" s="266"/>
      <c r="J114" s="266"/>
      <c r="K114" s="266"/>
      <c r="L114" s="266"/>
      <c r="M114" s="266"/>
      <c r="N114" s="266"/>
      <c r="O114" s="266"/>
      <c r="P114" s="266"/>
      <c r="Q114" s="266"/>
      <c r="R114" s="266"/>
      <c r="S114" s="266"/>
      <c r="T114" s="266"/>
      <c r="U114" s="266"/>
      <c r="V114" s="266"/>
      <c r="W114" s="266"/>
      <c r="X114" s="266"/>
      <c r="Y114" s="266"/>
      <c r="Z114" s="266"/>
      <c r="AA114" s="266"/>
      <c r="AB114" s="266"/>
      <c r="AC114" s="266"/>
      <c r="AD114" s="266"/>
      <c r="AE114" s="266"/>
      <c r="AF114" s="266"/>
      <c r="AG114" s="266"/>
      <c r="AH114" s="266"/>
      <c r="AI114" s="266"/>
      <c r="AJ114" s="266"/>
      <c r="AK114" s="266"/>
      <c r="AL114" s="266"/>
      <c r="AM114" s="266"/>
      <c r="AN114" s="266"/>
      <c r="AO114" s="266"/>
      <c r="AP114" s="266"/>
      <c r="AQ114" s="266"/>
      <c r="AR114" s="266"/>
      <c r="AS114" s="266"/>
      <c r="AT114" s="266"/>
      <c r="AU114" s="266"/>
      <c r="AV114" s="266"/>
      <c r="AW114" s="266"/>
      <c r="AX114" s="266"/>
      <c r="AY114" s="266"/>
      <c r="AZ114" s="266"/>
      <c r="BA114" s="266"/>
      <c r="BB114" s="266"/>
      <c r="BC114" s="266"/>
      <c r="BD114" s="266"/>
      <c r="BE114" s="266"/>
      <c r="BF114" s="266"/>
      <c r="BG114" s="266"/>
      <c r="BH114" s="266"/>
      <c r="BI114" s="266"/>
      <c r="BJ114" s="266"/>
      <c r="BK114" s="266"/>
      <c r="BL114" s="266"/>
      <c r="BM114" s="266"/>
      <c r="BN114" s="266"/>
    </row>
    <row r="115" spans="1:66" x14ac:dyDescent="0.2">
      <c r="A115" t="s">
        <v>142</v>
      </c>
      <c r="B115" t="s">
        <v>143</v>
      </c>
      <c r="C115" t="s">
        <v>144</v>
      </c>
      <c r="D115" t="s">
        <v>145</v>
      </c>
      <c r="E115" t="s">
        <v>146</v>
      </c>
      <c r="F115" t="s">
        <v>147</v>
      </c>
      <c r="G115" t="s">
        <v>148</v>
      </c>
      <c r="H115" t="s">
        <v>149</v>
      </c>
      <c r="I115" s="266">
        <v>1993</v>
      </c>
      <c r="J115" s="266">
        <v>1994</v>
      </c>
      <c r="K115" s="266">
        <v>1995</v>
      </c>
      <c r="L115" s="266">
        <v>1996</v>
      </c>
      <c r="M115" s="266">
        <v>1997</v>
      </c>
      <c r="N115" s="266">
        <v>1998</v>
      </c>
      <c r="O115" s="266">
        <v>1999</v>
      </c>
      <c r="P115" s="266">
        <v>2000</v>
      </c>
      <c r="Q115" s="266">
        <v>2001</v>
      </c>
      <c r="R115" s="266">
        <v>2002</v>
      </c>
      <c r="S115" s="266">
        <v>2003</v>
      </c>
      <c r="T115" s="266">
        <v>2004</v>
      </c>
      <c r="U115" s="266">
        <v>2005</v>
      </c>
      <c r="V115" s="266">
        <v>2006</v>
      </c>
      <c r="W115" s="266">
        <v>2007</v>
      </c>
      <c r="X115" s="266">
        <v>2008</v>
      </c>
      <c r="Y115" s="266">
        <v>2009</v>
      </c>
      <c r="Z115" s="266">
        <v>2010</v>
      </c>
      <c r="AA115" s="266">
        <v>2011</v>
      </c>
      <c r="AB115" s="266">
        <v>2012</v>
      </c>
      <c r="AC115" s="266">
        <v>2013</v>
      </c>
      <c r="AD115" s="266">
        <v>2014</v>
      </c>
      <c r="AE115" s="266">
        <v>2015</v>
      </c>
      <c r="AF115" s="266">
        <v>2016</v>
      </c>
      <c r="AG115" s="266">
        <v>2017</v>
      </c>
      <c r="AH115" s="266">
        <v>2018</v>
      </c>
      <c r="AI115" s="266">
        <v>2019</v>
      </c>
      <c r="AJ115" s="266">
        <v>2020</v>
      </c>
      <c r="AK115" s="266">
        <v>2021</v>
      </c>
      <c r="AL115" s="266">
        <v>2022</v>
      </c>
      <c r="AM115" s="266">
        <v>2023</v>
      </c>
      <c r="AN115" s="266">
        <v>2024</v>
      </c>
      <c r="AO115" s="266">
        <v>2025</v>
      </c>
      <c r="AP115" s="266">
        <v>2026</v>
      </c>
      <c r="AQ115" s="266">
        <v>2027</v>
      </c>
      <c r="AR115" s="266">
        <v>2028</v>
      </c>
      <c r="AS115" s="266">
        <v>2029</v>
      </c>
      <c r="AT115" s="266">
        <v>2030</v>
      </c>
      <c r="AU115" s="266">
        <v>2031</v>
      </c>
      <c r="AV115" s="266">
        <v>2032</v>
      </c>
      <c r="AW115" s="266">
        <v>2033</v>
      </c>
      <c r="AX115" s="266">
        <v>2034</v>
      </c>
      <c r="AY115" s="266">
        <v>2035</v>
      </c>
      <c r="AZ115" s="266">
        <v>2036</v>
      </c>
      <c r="BA115" s="266">
        <v>2037</v>
      </c>
      <c r="BB115" s="266">
        <v>2038</v>
      </c>
      <c r="BC115" s="266">
        <v>2039</v>
      </c>
      <c r="BD115" s="266">
        <v>2040</v>
      </c>
      <c r="BE115" s="266">
        <v>2041</v>
      </c>
      <c r="BF115" s="266">
        <v>2042</v>
      </c>
      <c r="BG115" s="266">
        <v>2043</v>
      </c>
      <c r="BH115" s="266">
        <v>2044</v>
      </c>
      <c r="BI115" s="266">
        <v>2045</v>
      </c>
      <c r="BJ115" s="266">
        <v>2046</v>
      </c>
      <c r="BK115" s="266">
        <v>2047</v>
      </c>
      <c r="BL115" s="266">
        <v>2048</v>
      </c>
      <c r="BM115" s="266">
        <v>2049</v>
      </c>
      <c r="BN115" s="266">
        <v>2050</v>
      </c>
    </row>
    <row r="116" spans="1:66" x14ac:dyDescent="0.2">
      <c r="A116" t="s">
        <v>14</v>
      </c>
      <c r="B116" t="s">
        <v>111</v>
      </c>
      <c r="C116" t="s">
        <v>394</v>
      </c>
      <c r="D116" t="s">
        <v>16</v>
      </c>
      <c r="E116" t="s">
        <v>15</v>
      </c>
      <c r="F116" t="s">
        <v>105</v>
      </c>
      <c r="G116" t="s">
        <v>106</v>
      </c>
      <c r="H116" t="s">
        <v>155</v>
      </c>
      <c r="I116" s="266">
        <v>-0.42200000000048021</v>
      </c>
      <c r="J116" s="266">
        <v>28.979999999999563</v>
      </c>
      <c r="K116" s="266">
        <v>36.96599999999853</v>
      </c>
      <c r="L116" s="266">
        <v>75.858000000000175</v>
      </c>
      <c r="M116" s="266">
        <v>115.79299999999967</v>
      </c>
      <c r="N116" s="266">
        <v>164.28999999999905</v>
      </c>
      <c r="O116" s="266">
        <v>138.20199999999932</v>
      </c>
      <c r="P116" s="266">
        <v>153.87700000000041</v>
      </c>
      <c r="Q116" s="266">
        <v>92.140000000001237</v>
      </c>
      <c r="R116" s="266">
        <v>22.590000000000146</v>
      </c>
      <c r="S116" s="266">
        <v>32.979999999999563</v>
      </c>
      <c r="T116" s="266">
        <v>-20.909999999999854</v>
      </c>
      <c r="U116" s="266">
        <v>-114.18000000000029</v>
      </c>
      <c r="V116" s="266">
        <v>-187.98300000000017</v>
      </c>
      <c r="W116" s="266">
        <v>-234.15999999999985</v>
      </c>
      <c r="X116" s="266">
        <v>-266.01000000000022</v>
      </c>
      <c r="Y116" s="266">
        <v>-202.56999999999971</v>
      </c>
      <c r="Z116" s="266">
        <v>-138.86100000000079</v>
      </c>
      <c r="AA116" s="266">
        <v>-118.5</v>
      </c>
      <c r="AB116" s="266">
        <v>-175.90999999999985</v>
      </c>
      <c r="AC116" s="266">
        <v>-263.8799999999992</v>
      </c>
      <c r="AD116" s="266">
        <v>-329.12299999999959</v>
      </c>
      <c r="AE116" s="266">
        <v>-403.6880000000001</v>
      </c>
      <c r="AF116" s="266">
        <v>-483.90999999999985</v>
      </c>
      <c r="AG116" s="266">
        <v>-546.10000000000036</v>
      </c>
      <c r="AH116" s="266">
        <v>-657.67000000000007</v>
      </c>
      <c r="AI116" s="266">
        <v>-758.52000000000044</v>
      </c>
      <c r="AJ116" s="266">
        <v>-847.42000000000007</v>
      </c>
      <c r="AK116" s="266">
        <v>-926.79000000000087</v>
      </c>
      <c r="AL116" s="266">
        <v>-997.64000000000124</v>
      </c>
      <c r="AM116" s="266">
        <v>-1147.530999999999</v>
      </c>
      <c r="AN116" s="266">
        <v>-1280.6660000000011</v>
      </c>
      <c r="AO116" s="266">
        <v>-1401.6880000000001</v>
      </c>
      <c r="AP116" s="266">
        <v>-1513.3770000000004</v>
      </c>
      <c r="AQ116" s="266">
        <v>-1618.6450000000004</v>
      </c>
      <c r="AR116" s="266">
        <v>-1712.3780000000006</v>
      </c>
      <c r="AS116" s="266">
        <v>-1794.8310000000001</v>
      </c>
      <c r="AT116" s="266">
        <v>-1874.8400000000001</v>
      </c>
      <c r="AU116" s="266">
        <v>-1946.9529999999995</v>
      </c>
      <c r="AV116" s="266">
        <v>-2013.6039999999994</v>
      </c>
      <c r="AW116" s="266">
        <v>-2071.9849999999988</v>
      </c>
      <c r="AX116" s="266">
        <v>-2125.4009999999998</v>
      </c>
      <c r="AY116" s="266">
        <v>-2173.9580000000005</v>
      </c>
      <c r="AZ116" s="266">
        <v>-2218.7430000000004</v>
      </c>
      <c r="BA116" s="266">
        <v>-2261.130000000001</v>
      </c>
      <c r="BB116" s="266">
        <v>-2300.7200000000012</v>
      </c>
      <c r="BC116" s="266">
        <v>-2337.3700000000008</v>
      </c>
      <c r="BD116" s="266">
        <v>-2368.8799999999992</v>
      </c>
      <c r="BE116" s="266">
        <v>-2397.8099999999995</v>
      </c>
      <c r="BF116" s="266">
        <v>-2425.9799999999996</v>
      </c>
      <c r="BG116" s="266">
        <v>-2451.5600000000013</v>
      </c>
      <c r="BH116" s="266">
        <v>-2475.4500000000007</v>
      </c>
      <c r="BI116" s="266">
        <v>-2497.4500000000007</v>
      </c>
      <c r="BJ116" s="266">
        <v>-2517.4500000000007</v>
      </c>
      <c r="BK116" s="266">
        <v>-2536.2000000000007</v>
      </c>
      <c r="BL116" s="266">
        <v>-2553.66</v>
      </c>
      <c r="BM116" s="266">
        <v>-2570.2800000000007</v>
      </c>
      <c r="BN116" s="266">
        <v>-2565.0400000000009</v>
      </c>
    </row>
    <row r="117" spans="1:66" x14ac:dyDescent="0.2">
      <c r="A117" t="s">
        <v>14</v>
      </c>
      <c r="B117" t="s">
        <v>111</v>
      </c>
      <c r="C117" t="s">
        <v>394</v>
      </c>
      <c r="D117" t="s">
        <v>152</v>
      </c>
      <c r="E117" t="s">
        <v>15</v>
      </c>
      <c r="F117" t="s">
        <v>105</v>
      </c>
      <c r="G117" t="s">
        <v>106</v>
      </c>
      <c r="H117" t="s">
        <v>155</v>
      </c>
      <c r="I117" s="266">
        <v>-5.2559999999994034</v>
      </c>
      <c r="J117" s="266">
        <v>-11.296000000000276</v>
      </c>
      <c r="K117" s="266">
        <v>-31.667999999999665</v>
      </c>
      <c r="L117" s="266">
        <v>-38.521999999999935</v>
      </c>
      <c r="M117" s="266">
        <v>-41.632000000000517</v>
      </c>
      <c r="N117" s="266">
        <v>-38.484999999999673</v>
      </c>
      <c r="O117" s="266">
        <v>-63.109999999999673</v>
      </c>
      <c r="P117" s="266">
        <v>-70.553999999999178</v>
      </c>
      <c r="Q117" s="266">
        <v>-198.9970000000003</v>
      </c>
      <c r="R117" s="266">
        <v>-330.48800000000119</v>
      </c>
      <c r="S117" s="266">
        <v>-408.08299999999963</v>
      </c>
      <c r="T117" s="266">
        <v>-478.21600000000035</v>
      </c>
      <c r="U117" s="266">
        <v>-575.1929999999993</v>
      </c>
      <c r="V117" s="266">
        <v>-640.3119999999999</v>
      </c>
      <c r="W117" s="266">
        <v>-712.39900000000125</v>
      </c>
      <c r="X117" s="266">
        <v>-787.23499999999967</v>
      </c>
      <c r="Y117" s="266">
        <v>-671.554000000001</v>
      </c>
      <c r="Z117" s="266">
        <v>-587.5</v>
      </c>
      <c r="AA117" s="266">
        <v>-584.48599999999988</v>
      </c>
      <c r="AB117" s="266">
        <v>-586.82999999999993</v>
      </c>
      <c r="AC117" s="266">
        <v>-614.39999999999964</v>
      </c>
      <c r="AD117" s="266">
        <v>-621.79</v>
      </c>
      <c r="AE117" s="266">
        <v>-655.00600000000031</v>
      </c>
      <c r="AF117" s="266">
        <v>-701.50200000000041</v>
      </c>
      <c r="AG117" s="266">
        <v>-737.87700000000041</v>
      </c>
      <c r="AH117" s="266">
        <v>-778.60099999999966</v>
      </c>
      <c r="AI117" s="266">
        <v>-813.48099999999977</v>
      </c>
      <c r="AJ117" s="266">
        <v>-845.19699999999921</v>
      </c>
      <c r="AK117" s="266">
        <v>-872.1919999999991</v>
      </c>
      <c r="AL117" s="266">
        <v>-895.77300000000014</v>
      </c>
      <c r="AM117" s="266">
        <v>-928.79000000000087</v>
      </c>
      <c r="AN117" s="266">
        <v>-957.32399999999961</v>
      </c>
      <c r="AO117" s="266">
        <v>-983.71999999999935</v>
      </c>
      <c r="AP117" s="266">
        <v>-1008.7449999999999</v>
      </c>
      <c r="AQ117" s="266">
        <v>-1033.5700000000006</v>
      </c>
      <c r="AR117" s="266">
        <v>-1055.2609999999995</v>
      </c>
      <c r="AS117" s="266">
        <v>-1073.3399999999992</v>
      </c>
      <c r="AT117" s="266">
        <v>-1094.1320000000005</v>
      </c>
      <c r="AU117" s="266">
        <v>-1111.8079999999991</v>
      </c>
      <c r="AV117" s="266">
        <v>-1129.2569999999996</v>
      </c>
      <c r="AW117" s="266">
        <v>-1144.0159999999987</v>
      </c>
      <c r="AX117" s="266">
        <v>-1158.235999999999</v>
      </c>
      <c r="AY117" s="266">
        <v>-1171.1530000000002</v>
      </c>
      <c r="AZ117" s="266">
        <v>-1183.9770000000008</v>
      </c>
      <c r="BA117" s="266">
        <v>-1195.6809999999987</v>
      </c>
      <c r="BB117" s="266">
        <v>-1208.1100000000006</v>
      </c>
      <c r="BC117" s="266">
        <v>-1219.1219999999994</v>
      </c>
      <c r="BD117" s="266">
        <v>-1228.7810000000009</v>
      </c>
      <c r="BE117" s="266">
        <v>-1237.6620000000003</v>
      </c>
      <c r="BF117" s="266">
        <v>-1247.3639999999996</v>
      </c>
      <c r="BG117" s="266">
        <v>-1255.9450000000015</v>
      </c>
      <c r="BH117" s="266">
        <v>-1264.4549999999999</v>
      </c>
      <c r="BI117" s="266">
        <v>-1272.8729999999996</v>
      </c>
      <c r="BJ117" s="266">
        <v>-1280.7200000000012</v>
      </c>
      <c r="BK117" s="266">
        <v>-1288.7109999999993</v>
      </c>
      <c r="BL117" s="266">
        <v>-1296.6930000000011</v>
      </c>
      <c r="BM117" s="266">
        <v>-1304.2870000000003</v>
      </c>
      <c r="BN117" s="266">
        <v>-1301.878999999999</v>
      </c>
    </row>
    <row r="118" spans="1:66" x14ac:dyDescent="0.2">
      <c r="A118" t="s">
        <v>14</v>
      </c>
      <c r="B118" t="s">
        <v>111</v>
      </c>
      <c r="C118" t="s">
        <v>394</v>
      </c>
      <c r="D118" t="s">
        <v>156</v>
      </c>
      <c r="E118" t="s">
        <v>15</v>
      </c>
      <c r="F118" t="s">
        <v>105</v>
      </c>
      <c r="G118" t="s">
        <v>106</v>
      </c>
      <c r="H118" t="s">
        <v>155</v>
      </c>
      <c r="I118" s="266">
        <v>-13.347999999999956</v>
      </c>
      <c r="J118" s="266">
        <v>-21.613999999999578</v>
      </c>
      <c r="K118" s="266">
        <v>-41.658000000000357</v>
      </c>
      <c r="L118" s="266">
        <v>-57.436999999999898</v>
      </c>
      <c r="M118" s="266">
        <v>-65.149999999999636</v>
      </c>
      <c r="N118" s="266">
        <v>-68.720999999999549</v>
      </c>
      <c r="O118" s="266">
        <v>-95.662000000000262</v>
      </c>
      <c r="P118" s="266">
        <v>-111.39400000000023</v>
      </c>
      <c r="Q118" s="266">
        <v>-228.81600000000071</v>
      </c>
      <c r="R118" s="266">
        <v>-352.57999999999993</v>
      </c>
      <c r="S118" s="266">
        <v>-424.42799999999988</v>
      </c>
      <c r="T118" s="266">
        <v>-487.52199999999993</v>
      </c>
      <c r="U118" s="266">
        <v>-579.41100000000006</v>
      </c>
      <c r="V118" s="266">
        <v>-650.0010000000002</v>
      </c>
      <c r="W118" s="266">
        <v>-710.2489999999998</v>
      </c>
      <c r="X118" s="266">
        <v>-773.8070000000007</v>
      </c>
      <c r="Y118" s="266">
        <v>-692.63499999999931</v>
      </c>
      <c r="Z118" s="266">
        <v>-601.51099999999951</v>
      </c>
      <c r="AA118" s="266">
        <v>-603.88500000000022</v>
      </c>
      <c r="AB118" s="266">
        <v>-601.36700000000019</v>
      </c>
      <c r="AC118" s="266">
        <v>-620.36799999999948</v>
      </c>
      <c r="AD118" s="266">
        <v>-622.86899999999969</v>
      </c>
      <c r="AE118" s="266">
        <v>-655.30299999999988</v>
      </c>
      <c r="AF118" s="266">
        <v>-690.69999999999982</v>
      </c>
      <c r="AG118" s="266">
        <v>-721.11999999999898</v>
      </c>
      <c r="AH118" s="266">
        <v>-745.84099999999944</v>
      </c>
      <c r="AI118" s="266">
        <v>-764.85699999999997</v>
      </c>
      <c r="AJ118" s="266">
        <v>-782.4340000000002</v>
      </c>
      <c r="AK118" s="266">
        <v>-796.6880000000001</v>
      </c>
      <c r="AL118" s="266">
        <v>-808.61399999999958</v>
      </c>
      <c r="AM118" s="266">
        <v>-823.04700000000048</v>
      </c>
      <c r="AN118" s="266">
        <v>-835.00900000000001</v>
      </c>
      <c r="AO118" s="266">
        <v>-846.20800000000054</v>
      </c>
      <c r="AP118" s="266">
        <v>-857.04100000000108</v>
      </c>
      <c r="AQ118" s="266">
        <v>-868.43199999999979</v>
      </c>
      <c r="AR118" s="266">
        <v>-877.8760000000002</v>
      </c>
      <c r="AS118" s="266">
        <v>-885.35500000000047</v>
      </c>
      <c r="AT118" s="266">
        <v>-895.51300000000083</v>
      </c>
      <c r="AU118" s="266">
        <v>-903.40499999999884</v>
      </c>
      <c r="AV118" s="266">
        <v>-911.78900000000067</v>
      </c>
      <c r="AW118" s="266">
        <v>-918.71100000000115</v>
      </c>
      <c r="AX118" s="266">
        <v>-925.22199999999975</v>
      </c>
      <c r="AY118" s="266">
        <v>-931.36399999999958</v>
      </c>
      <c r="AZ118" s="266">
        <v>-937.74599999999919</v>
      </c>
      <c r="BA118" s="266">
        <v>-943.18799999999828</v>
      </c>
      <c r="BB118" s="266">
        <v>-949.6869999999999</v>
      </c>
      <c r="BC118" s="266">
        <v>-955.42200000000048</v>
      </c>
      <c r="BD118" s="266">
        <v>-959.96900000000096</v>
      </c>
      <c r="BE118" s="266">
        <v>-964.31099999999969</v>
      </c>
      <c r="BF118" s="266">
        <v>-969.5</v>
      </c>
      <c r="BG118" s="266">
        <v>-973.6200000000008</v>
      </c>
      <c r="BH118" s="266">
        <v>-978.02000000000044</v>
      </c>
      <c r="BI118" s="266">
        <v>-982.52300000000105</v>
      </c>
      <c r="BJ118" s="266">
        <v>-986.45799999999872</v>
      </c>
      <c r="BK118" s="266">
        <v>-990.875</v>
      </c>
      <c r="BL118" s="266">
        <v>-995.4429999999993</v>
      </c>
      <c r="BM118" s="266">
        <v>-999.5010000000002</v>
      </c>
      <c r="BN118" s="266">
        <v>-996.63700000000063</v>
      </c>
    </row>
    <row r="119" spans="1:66" x14ac:dyDescent="0.2">
      <c r="A119" t="s">
        <v>14</v>
      </c>
      <c r="B119" t="s">
        <v>111</v>
      </c>
      <c r="C119" t="s">
        <v>394</v>
      </c>
      <c r="D119" t="s">
        <v>157</v>
      </c>
      <c r="E119" t="s">
        <v>15</v>
      </c>
      <c r="F119" t="s">
        <v>105</v>
      </c>
      <c r="G119" t="s">
        <v>106</v>
      </c>
      <c r="H119" t="s">
        <v>155</v>
      </c>
      <c r="I119" s="266">
        <v>-7.6320000000005166</v>
      </c>
      <c r="J119" s="266">
        <v>-15.40900000000056</v>
      </c>
      <c r="K119" s="266">
        <v>-36.44800000000032</v>
      </c>
      <c r="L119" s="266">
        <v>-47.358000000000175</v>
      </c>
      <c r="M119" s="266">
        <v>-54.528999999999542</v>
      </c>
      <c r="N119" s="266">
        <v>-57.377000000000407</v>
      </c>
      <c r="O119" s="266">
        <v>-81.32799999999952</v>
      </c>
      <c r="P119" s="266">
        <v>-94.072999999999411</v>
      </c>
      <c r="Q119" s="266">
        <v>-211.04700000000048</v>
      </c>
      <c r="R119" s="266">
        <v>-336.0049999999992</v>
      </c>
      <c r="S119" s="266">
        <v>-408.54300000000057</v>
      </c>
      <c r="T119" s="266">
        <v>-471.32799999999952</v>
      </c>
      <c r="U119" s="266">
        <v>-560.94300000000021</v>
      </c>
      <c r="V119" s="266">
        <v>-631.63000000000011</v>
      </c>
      <c r="W119" s="266">
        <v>-688.98599999999988</v>
      </c>
      <c r="X119" s="266">
        <v>-754.14800000000014</v>
      </c>
      <c r="Y119" s="266">
        <v>-669.72299999999996</v>
      </c>
      <c r="Z119" s="266">
        <v>-576.05199999999968</v>
      </c>
      <c r="AA119" s="266">
        <v>-573.35599999999977</v>
      </c>
      <c r="AB119" s="266">
        <v>-574.49699999999939</v>
      </c>
      <c r="AC119" s="266">
        <v>-591.79299999999967</v>
      </c>
      <c r="AD119" s="266">
        <v>-592.95699999999943</v>
      </c>
      <c r="AE119" s="266">
        <v>-621.45699999999943</v>
      </c>
      <c r="AF119" s="266">
        <v>-659.89699999999993</v>
      </c>
      <c r="AG119" s="266">
        <v>-685.59299999999985</v>
      </c>
      <c r="AH119" s="266">
        <v>-713.29500000000007</v>
      </c>
      <c r="AI119" s="266">
        <v>-736.08099999999922</v>
      </c>
      <c r="AJ119" s="266">
        <v>-757.11200000000008</v>
      </c>
      <c r="AK119" s="266">
        <v>-774.76000000000022</v>
      </c>
      <c r="AL119" s="266">
        <v>-790.05100000000039</v>
      </c>
      <c r="AM119" s="266">
        <v>-810.59600000000046</v>
      </c>
      <c r="AN119" s="266">
        <v>-827.94400000000041</v>
      </c>
      <c r="AO119" s="266">
        <v>-843.96100000000024</v>
      </c>
      <c r="AP119" s="266">
        <v>-859.28600000000006</v>
      </c>
      <c r="AQ119" s="266">
        <v>-874.84799999999905</v>
      </c>
      <c r="AR119" s="266">
        <v>-888.121000000001</v>
      </c>
      <c r="AS119" s="266">
        <v>-899.00200000000041</v>
      </c>
      <c r="AT119" s="266">
        <v>-912.22600000000057</v>
      </c>
      <c r="AU119" s="266">
        <v>-923.03600000000097</v>
      </c>
      <c r="AV119" s="266">
        <v>-933.97499999999945</v>
      </c>
      <c r="AW119" s="266">
        <v>-943.03900000000067</v>
      </c>
      <c r="AX119" s="266">
        <v>-951.55599999999959</v>
      </c>
      <c r="AY119" s="266">
        <v>-959.36899999999969</v>
      </c>
      <c r="AZ119" s="266">
        <v>-967.22500000000036</v>
      </c>
      <c r="BA119" s="266">
        <v>-974.18100000000049</v>
      </c>
      <c r="BB119" s="266">
        <v>-981.91200000000026</v>
      </c>
      <c r="BC119" s="266">
        <v>-988.74899999999889</v>
      </c>
      <c r="BD119" s="266">
        <v>-994.35999999999967</v>
      </c>
      <c r="BE119" s="266">
        <v>-999.55799999999908</v>
      </c>
      <c r="BF119" s="266">
        <v>-1005.469000000001</v>
      </c>
      <c r="BG119" s="266">
        <v>-1010.3589999999986</v>
      </c>
      <c r="BH119" s="266">
        <v>-1015.393</v>
      </c>
      <c r="BI119" s="266">
        <v>-1020.4140000000007</v>
      </c>
      <c r="BJ119" s="266">
        <v>-1024.9239999999991</v>
      </c>
      <c r="BK119" s="266">
        <v>-1029.7749999999996</v>
      </c>
      <c r="BL119" s="266">
        <v>-1034.6530000000002</v>
      </c>
      <c r="BM119" s="266">
        <v>-1039.08</v>
      </c>
      <c r="BN119" s="266">
        <v>-1035.8599999999988</v>
      </c>
    </row>
    <row r="120" spans="1:66" x14ac:dyDescent="0.2">
      <c r="A120" t="s">
        <v>14</v>
      </c>
      <c r="B120" t="s">
        <v>111</v>
      </c>
      <c r="C120" t="s">
        <v>394</v>
      </c>
      <c r="D120" t="s">
        <v>158</v>
      </c>
      <c r="E120" t="s">
        <v>15</v>
      </c>
      <c r="F120" t="s">
        <v>105</v>
      </c>
      <c r="G120" t="s">
        <v>106</v>
      </c>
      <c r="H120" t="s">
        <v>155</v>
      </c>
      <c r="I120" s="266">
        <v>-7.76299999999992</v>
      </c>
      <c r="J120" s="266">
        <v>-15.13300000000072</v>
      </c>
      <c r="K120" s="266">
        <v>-36.182999999999993</v>
      </c>
      <c r="L120" s="266">
        <v>-46.407000000000153</v>
      </c>
      <c r="M120" s="266">
        <v>-53.492999999999483</v>
      </c>
      <c r="N120" s="266">
        <v>-55.942000000000007</v>
      </c>
      <c r="O120" s="266">
        <v>-79.450000000000728</v>
      </c>
      <c r="P120" s="266">
        <v>-90.795999999999367</v>
      </c>
      <c r="Q120" s="266">
        <v>-208.72000000000025</v>
      </c>
      <c r="R120" s="266">
        <v>-330.46100000000024</v>
      </c>
      <c r="S120" s="266">
        <v>-404.32499999999982</v>
      </c>
      <c r="T120" s="266">
        <v>-465.30799999999999</v>
      </c>
      <c r="U120" s="266">
        <v>-554.40700000000015</v>
      </c>
      <c r="V120" s="266">
        <v>-620.52399999999943</v>
      </c>
      <c r="W120" s="266">
        <v>-680.4399999999996</v>
      </c>
      <c r="X120" s="266">
        <v>-744.48900000000049</v>
      </c>
      <c r="Y120" s="266">
        <v>-656.78800000000047</v>
      </c>
      <c r="Z120" s="266">
        <v>-566.53000000000065</v>
      </c>
      <c r="AA120" s="266">
        <v>-563.04199999999946</v>
      </c>
      <c r="AB120" s="266">
        <v>-559.5639999999994</v>
      </c>
      <c r="AC120" s="266">
        <v>-578.48800000000028</v>
      </c>
      <c r="AD120" s="266">
        <v>-579.39599999999973</v>
      </c>
      <c r="AE120" s="266">
        <v>-611.50399999999991</v>
      </c>
      <c r="AF120" s="266">
        <v>-641.08100000000013</v>
      </c>
      <c r="AG120" s="266">
        <v>-669.6869999999999</v>
      </c>
      <c r="AH120" s="266">
        <v>-696.96799999999985</v>
      </c>
      <c r="AI120" s="266">
        <v>-719.33399999999983</v>
      </c>
      <c r="AJ120" s="266">
        <v>-740.07899999999972</v>
      </c>
      <c r="AK120" s="266">
        <v>-757.53200000000015</v>
      </c>
      <c r="AL120" s="266">
        <v>-772.82700000000023</v>
      </c>
      <c r="AM120" s="266">
        <v>-793.26099999999951</v>
      </c>
      <c r="AN120" s="266">
        <v>-810.40200000000004</v>
      </c>
      <c r="AO120" s="266">
        <v>-826.18299999999999</v>
      </c>
      <c r="AP120" s="266">
        <v>-841.22500000000036</v>
      </c>
      <c r="AQ120" s="266">
        <v>-856.46300000000065</v>
      </c>
      <c r="AR120" s="266">
        <v>-869.41300000000047</v>
      </c>
      <c r="AS120" s="266">
        <v>-880.00300000000061</v>
      </c>
      <c r="AT120" s="266">
        <v>-892.85499999999956</v>
      </c>
      <c r="AU120" s="266">
        <v>-903.31099999999969</v>
      </c>
      <c r="AV120" s="266">
        <v>-913.85100000000057</v>
      </c>
      <c r="AW120" s="266">
        <v>-922.52000000000044</v>
      </c>
      <c r="AX120" s="266">
        <v>-930.61200000000008</v>
      </c>
      <c r="AY120" s="266">
        <v>-938.00999999999931</v>
      </c>
      <c r="AZ120" s="266">
        <v>-945.42700000000059</v>
      </c>
      <c r="BA120" s="266">
        <v>-951.97000000000025</v>
      </c>
      <c r="BB120" s="266">
        <v>-959.23499999999967</v>
      </c>
      <c r="BC120" s="266">
        <v>-965.70000000000073</v>
      </c>
      <c r="BD120" s="266">
        <v>-970.96200000000044</v>
      </c>
      <c r="BE120" s="266">
        <v>-975.83800000000065</v>
      </c>
      <c r="BF120" s="266">
        <v>-981.38400000000092</v>
      </c>
      <c r="BG120" s="266">
        <v>-985.92900000000009</v>
      </c>
      <c r="BH120" s="266">
        <v>-990.64599999999973</v>
      </c>
      <c r="BI120" s="266">
        <v>-995.32799999999952</v>
      </c>
      <c r="BJ120" s="266">
        <v>-999.49799999999959</v>
      </c>
      <c r="BK120" s="266">
        <v>-1004.0330000000013</v>
      </c>
      <c r="BL120" s="266">
        <v>-1008.5799999999999</v>
      </c>
      <c r="BM120" s="266">
        <v>-1012.6820000000007</v>
      </c>
      <c r="BN120" s="266">
        <v>-1009.2150000000001</v>
      </c>
    </row>
    <row r="121" spans="1:66" x14ac:dyDescent="0.2">
      <c r="A121" t="s">
        <v>14</v>
      </c>
      <c r="B121" t="s">
        <v>111</v>
      </c>
      <c r="C121" t="s">
        <v>394</v>
      </c>
      <c r="D121" t="s">
        <v>159</v>
      </c>
      <c r="E121" t="s">
        <v>15</v>
      </c>
      <c r="F121" t="s">
        <v>105</v>
      </c>
      <c r="G121" t="s">
        <v>106</v>
      </c>
      <c r="H121" t="s">
        <v>155</v>
      </c>
      <c r="I121" s="266">
        <v>-2.8930000000000291</v>
      </c>
      <c r="J121" s="266">
        <v>-8.3559999999997672</v>
      </c>
      <c r="K121" s="266">
        <v>-26.033999999999651</v>
      </c>
      <c r="L121" s="266">
        <v>-32.628999999999905</v>
      </c>
      <c r="M121" s="266">
        <v>-32.513999999999214</v>
      </c>
      <c r="N121" s="266">
        <v>-33.172999999999774</v>
      </c>
      <c r="O121" s="266">
        <v>-54.586999999999534</v>
      </c>
      <c r="P121" s="266">
        <v>-60.565999999999804</v>
      </c>
      <c r="Q121" s="266">
        <v>-168.33299999999963</v>
      </c>
      <c r="R121" s="266">
        <v>-284.1860000000006</v>
      </c>
      <c r="S121" s="266">
        <v>-350.54899999999998</v>
      </c>
      <c r="T121" s="266">
        <v>-408.93900000000031</v>
      </c>
      <c r="U121" s="266">
        <v>-489.63000000000011</v>
      </c>
      <c r="V121" s="266">
        <v>-549.08299999999963</v>
      </c>
      <c r="W121" s="266">
        <v>-605.32099999999991</v>
      </c>
      <c r="X121" s="266">
        <v>-661.19700000000012</v>
      </c>
      <c r="Y121" s="266">
        <v>-577.7489999999998</v>
      </c>
      <c r="Z121" s="266">
        <v>-491.30299999999988</v>
      </c>
      <c r="AA121" s="266">
        <v>-481.51900000000023</v>
      </c>
      <c r="AB121" s="266">
        <v>-478.92899999999918</v>
      </c>
      <c r="AC121" s="266">
        <v>-494.89500000000044</v>
      </c>
      <c r="AD121" s="266">
        <v>-496.8130000000001</v>
      </c>
      <c r="AE121" s="266">
        <v>-519.8690000000006</v>
      </c>
      <c r="AF121" s="266">
        <v>-554.6220000000003</v>
      </c>
      <c r="AG121" s="266">
        <v>-577.61499999999978</v>
      </c>
      <c r="AH121" s="266">
        <v>-607.68499999999949</v>
      </c>
      <c r="AI121" s="266">
        <v>-633.77199999999993</v>
      </c>
      <c r="AJ121" s="266">
        <v>-657.59499999999935</v>
      </c>
      <c r="AK121" s="266">
        <v>-678.23700000000008</v>
      </c>
      <c r="AL121" s="266">
        <v>-696.57600000000002</v>
      </c>
      <c r="AM121" s="266">
        <v>-727.08600000000024</v>
      </c>
      <c r="AN121" s="266">
        <v>-753.37800000000061</v>
      </c>
      <c r="AO121" s="266">
        <v>-777.34599999999955</v>
      </c>
      <c r="AP121" s="266">
        <v>-799.84199999999964</v>
      </c>
      <c r="AQ121" s="266">
        <v>-821.86700000000019</v>
      </c>
      <c r="AR121" s="266">
        <v>-841.05299999999988</v>
      </c>
      <c r="AS121" s="266">
        <v>-857.26600000000053</v>
      </c>
      <c r="AT121" s="266">
        <v>-874.79299999999967</v>
      </c>
      <c r="AU121" s="266">
        <v>-889.8130000000001</v>
      </c>
      <c r="AV121" s="266">
        <v>-904.23300000000017</v>
      </c>
      <c r="AW121" s="266">
        <v>-916.32900000000063</v>
      </c>
      <c r="AX121" s="266">
        <v>-927.44200000000001</v>
      </c>
      <c r="AY121" s="266">
        <v>-937.51500000000033</v>
      </c>
      <c r="AZ121" s="266">
        <v>-947.14800000000014</v>
      </c>
      <c r="BA121" s="266">
        <v>-956.01499999999942</v>
      </c>
      <c r="BB121" s="266">
        <v>-964.98899999999958</v>
      </c>
      <c r="BC121" s="266">
        <v>-973.0619999999999</v>
      </c>
      <c r="BD121" s="266">
        <v>-979.75</v>
      </c>
      <c r="BE121" s="266">
        <v>-985.86899999999969</v>
      </c>
      <c r="BF121" s="266">
        <v>-992.33299999999963</v>
      </c>
      <c r="BG121" s="266">
        <v>-997.86300000000028</v>
      </c>
      <c r="BH121" s="266">
        <v>-1003.3230000000003</v>
      </c>
      <c r="BI121" s="266">
        <v>-1008.5280000000002</v>
      </c>
      <c r="BJ121" s="266">
        <v>-1013.2379999999994</v>
      </c>
      <c r="BK121" s="266">
        <v>-1018.0479999999998</v>
      </c>
      <c r="BL121" s="266">
        <v>-1022.679000000001</v>
      </c>
      <c r="BM121" s="266">
        <v>-1026.9430000000002</v>
      </c>
      <c r="BN121" s="266">
        <v>-1023.0359999999991</v>
      </c>
    </row>
    <row r="122" spans="1:66" x14ac:dyDescent="0.2">
      <c r="A122" t="s">
        <v>14</v>
      </c>
      <c r="B122" t="s">
        <v>111</v>
      </c>
      <c r="C122" t="s">
        <v>394</v>
      </c>
      <c r="D122" t="s">
        <v>160</v>
      </c>
      <c r="E122" t="s">
        <v>15</v>
      </c>
      <c r="F122" t="s">
        <v>105</v>
      </c>
      <c r="G122" t="s">
        <v>106</v>
      </c>
      <c r="H122" t="s">
        <v>155</v>
      </c>
      <c r="I122" s="266">
        <v>-0.82799999999951979</v>
      </c>
      <c r="J122" s="266">
        <v>18.390999999999622</v>
      </c>
      <c r="K122" s="266">
        <v>21.417000000000371</v>
      </c>
      <c r="L122" s="266">
        <v>41.502999999999702</v>
      </c>
      <c r="M122" s="266">
        <v>63.787999999999556</v>
      </c>
      <c r="N122" s="266">
        <v>106.67400000000089</v>
      </c>
      <c r="O122" s="266">
        <v>70.606999999999971</v>
      </c>
      <c r="P122" s="266">
        <v>104.6260000000002</v>
      </c>
      <c r="Q122" s="266">
        <v>-4.1019999999989523</v>
      </c>
      <c r="R122" s="266">
        <v>-66.429000000000087</v>
      </c>
      <c r="S122" s="266">
        <v>-73.423000000000684</v>
      </c>
      <c r="T122" s="266">
        <v>-153.17299999999886</v>
      </c>
      <c r="U122" s="266">
        <v>-264.0580000000009</v>
      </c>
      <c r="V122" s="266">
        <v>-291.52399999999943</v>
      </c>
      <c r="W122" s="266">
        <v>-361.71399999999994</v>
      </c>
      <c r="X122" s="266">
        <v>-422.91399999999885</v>
      </c>
      <c r="Y122" s="266">
        <v>-317.59500000000116</v>
      </c>
      <c r="Z122" s="266">
        <v>-265.80900000000111</v>
      </c>
      <c r="AA122" s="266">
        <v>-256.35200000000077</v>
      </c>
      <c r="AB122" s="266">
        <v>-294.5109999999986</v>
      </c>
      <c r="AC122" s="266">
        <v>-343.84900000000016</v>
      </c>
      <c r="AD122" s="266">
        <v>-393.00900000000001</v>
      </c>
      <c r="AE122" s="266">
        <v>-440.02099999999882</v>
      </c>
      <c r="AF122" s="266">
        <v>-513.12299999999959</v>
      </c>
      <c r="AG122" s="266">
        <v>-563.95800000000054</v>
      </c>
      <c r="AH122" s="266">
        <v>-651.26499999999942</v>
      </c>
      <c r="AI122" s="266">
        <v>-729.55500000000029</v>
      </c>
      <c r="AJ122" s="266">
        <v>-798.80299999999988</v>
      </c>
      <c r="AK122" s="266">
        <v>-860.40499999999884</v>
      </c>
      <c r="AL122" s="266">
        <v>-915.39600000000064</v>
      </c>
      <c r="AM122" s="266">
        <v>-1028.7159999999985</v>
      </c>
      <c r="AN122" s="266">
        <v>-1129.0889999999999</v>
      </c>
      <c r="AO122" s="266">
        <v>-1220.3469999999998</v>
      </c>
      <c r="AP122" s="266">
        <v>-1304.4969999999994</v>
      </c>
      <c r="AQ122" s="266">
        <v>-1383.9480000000003</v>
      </c>
      <c r="AR122" s="266">
        <v>-1454.6900000000005</v>
      </c>
      <c r="AS122" s="266">
        <v>-1516.5419999999995</v>
      </c>
      <c r="AT122" s="266">
        <v>-1577.2160000000003</v>
      </c>
      <c r="AU122" s="266">
        <v>-1631.619999999999</v>
      </c>
      <c r="AV122" s="266">
        <v>-1682.0510000000013</v>
      </c>
      <c r="AW122" s="266">
        <v>-1725.9770000000008</v>
      </c>
      <c r="AX122" s="266">
        <v>-1766.2880000000005</v>
      </c>
      <c r="AY122" s="266">
        <v>-1802.8850000000002</v>
      </c>
      <c r="AZ122" s="266">
        <v>-1836.7600000000002</v>
      </c>
      <c r="BA122" s="266">
        <v>-1868.7379999999994</v>
      </c>
      <c r="BB122" s="266">
        <v>-1898.7740000000013</v>
      </c>
      <c r="BC122" s="266">
        <v>-1926.3919999999998</v>
      </c>
      <c r="BD122" s="266">
        <v>-1950.2369999999992</v>
      </c>
      <c r="BE122" s="266">
        <v>-1972.0560000000005</v>
      </c>
      <c r="BF122" s="266">
        <v>-1993.4430000000011</v>
      </c>
      <c r="BG122" s="266">
        <v>-2012.8150000000005</v>
      </c>
      <c r="BH122" s="266">
        <v>-2030.9779999999992</v>
      </c>
      <c r="BI122" s="266">
        <v>-2047.7540000000008</v>
      </c>
      <c r="BJ122" s="266">
        <v>-2063.0010000000002</v>
      </c>
      <c r="BK122" s="266">
        <v>-2077.389000000001</v>
      </c>
      <c r="BL122" s="266">
        <v>-2090.8349999999991</v>
      </c>
      <c r="BM122" s="266">
        <v>-2103.6389999999992</v>
      </c>
      <c r="BN122" s="266">
        <v>-2098.8339999999989</v>
      </c>
    </row>
    <row r="123" spans="1:66" x14ac:dyDescent="0.2">
      <c r="A123" t="s">
        <v>14</v>
      </c>
      <c r="B123" t="s">
        <v>111</v>
      </c>
      <c r="C123" t="s">
        <v>394</v>
      </c>
      <c r="D123" t="s">
        <v>161</v>
      </c>
      <c r="E123" t="s">
        <v>15</v>
      </c>
      <c r="F123" t="s">
        <v>105</v>
      </c>
      <c r="G123" t="s">
        <v>106</v>
      </c>
      <c r="H123" t="s">
        <v>155</v>
      </c>
      <c r="I123" s="266">
        <v>-0.65099999999983993</v>
      </c>
      <c r="J123" s="266">
        <v>29.82799999999952</v>
      </c>
      <c r="K123" s="266">
        <v>43.302999999999884</v>
      </c>
      <c r="L123" s="266">
        <v>80.755999999999403</v>
      </c>
      <c r="M123" s="266">
        <v>98.341000000000349</v>
      </c>
      <c r="N123" s="266">
        <v>166.14300000000003</v>
      </c>
      <c r="O123" s="266">
        <v>117.0059999999994</v>
      </c>
      <c r="P123" s="266">
        <v>145.40400000000045</v>
      </c>
      <c r="Q123" s="266">
        <v>76.526000000001659</v>
      </c>
      <c r="R123" s="266">
        <v>53.030000000000655</v>
      </c>
      <c r="S123" s="266">
        <v>61.75</v>
      </c>
      <c r="T123" s="266">
        <v>-4.430000000000291</v>
      </c>
      <c r="U123" s="266">
        <v>-92.314000000000306</v>
      </c>
      <c r="V123" s="266">
        <v>-132.49499999999898</v>
      </c>
      <c r="W123" s="266">
        <v>-164.89400000000023</v>
      </c>
      <c r="X123" s="266">
        <v>-226.04299999999967</v>
      </c>
      <c r="Y123" s="266">
        <v>-143.6880000000001</v>
      </c>
      <c r="Z123" s="266">
        <v>-110.45100000000093</v>
      </c>
      <c r="AA123" s="266">
        <v>-129.81899999999951</v>
      </c>
      <c r="AB123" s="266">
        <v>-171.48499999999876</v>
      </c>
      <c r="AC123" s="266">
        <v>-227.72199999999975</v>
      </c>
      <c r="AD123" s="266">
        <v>-294.52100000000064</v>
      </c>
      <c r="AE123" s="266">
        <v>-364.76800000000003</v>
      </c>
      <c r="AF123" s="266">
        <v>-440.69100000000071</v>
      </c>
      <c r="AG123" s="266">
        <v>-499.73500000000058</v>
      </c>
      <c r="AH123" s="266">
        <v>-604.47899999999936</v>
      </c>
      <c r="AI123" s="266">
        <v>-698.97600000000057</v>
      </c>
      <c r="AJ123" s="266">
        <v>-782.21600000000035</v>
      </c>
      <c r="AK123" s="266">
        <v>-856.54599999999846</v>
      </c>
      <c r="AL123" s="266">
        <v>-922.92000000000007</v>
      </c>
      <c r="AM123" s="266">
        <v>-1063.6840000000011</v>
      </c>
      <c r="AN123" s="266">
        <v>-1188.7219999999998</v>
      </c>
      <c r="AO123" s="266">
        <v>-1302.3289999999997</v>
      </c>
      <c r="AP123" s="266">
        <v>-1407.0689999999995</v>
      </c>
      <c r="AQ123" s="266">
        <v>-1505.6770000000015</v>
      </c>
      <c r="AR123" s="266">
        <v>-1593.5030000000006</v>
      </c>
      <c r="AS123" s="266">
        <v>-1670.7579999999998</v>
      </c>
      <c r="AT123" s="266">
        <v>-1745.5759999999991</v>
      </c>
      <c r="AU123" s="266">
        <v>-1813.0289999999986</v>
      </c>
      <c r="AV123" s="266">
        <v>-1875.3220000000001</v>
      </c>
      <c r="AW123" s="266">
        <v>-1929.8870000000006</v>
      </c>
      <c r="AX123" s="266">
        <v>-1979.7600000000002</v>
      </c>
      <c r="AY123" s="266">
        <v>-2025.1200000000008</v>
      </c>
      <c r="AZ123" s="266">
        <v>-2066.8870000000006</v>
      </c>
      <c r="BA123" s="266">
        <v>-2106.4179999999997</v>
      </c>
      <c r="BB123" s="266">
        <v>-2143.2529999999988</v>
      </c>
      <c r="BC123" s="266">
        <v>-2177.3420000000006</v>
      </c>
      <c r="BD123" s="266">
        <v>-2206.6309999999994</v>
      </c>
      <c r="BE123" s="266">
        <v>-2233.503999999999</v>
      </c>
      <c r="BF123" s="266">
        <v>-2259.6049999999996</v>
      </c>
      <c r="BG123" s="266">
        <v>-2283.3169999999991</v>
      </c>
      <c r="BH123" s="266">
        <v>-2305.4320000000007</v>
      </c>
      <c r="BI123" s="266">
        <v>-2325.773000000001</v>
      </c>
      <c r="BJ123" s="266">
        <v>-2344.2330000000002</v>
      </c>
      <c r="BK123" s="266">
        <v>-2361.518</v>
      </c>
      <c r="BL123" s="266">
        <v>-2377.6000000000004</v>
      </c>
      <c r="BM123" s="266">
        <v>-2392.8900000000012</v>
      </c>
      <c r="BN123" s="266">
        <v>-2387.9399999999987</v>
      </c>
    </row>
    <row r="124" spans="1:66" x14ac:dyDescent="0.2">
      <c r="A124" t="s">
        <v>14</v>
      </c>
      <c r="B124" t="s">
        <v>111</v>
      </c>
      <c r="C124" t="s">
        <v>394</v>
      </c>
      <c r="D124" t="s">
        <v>162</v>
      </c>
      <c r="E124" t="s">
        <v>15</v>
      </c>
      <c r="F124" t="s">
        <v>105</v>
      </c>
      <c r="G124" t="s">
        <v>106</v>
      </c>
      <c r="H124" t="s">
        <v>155</v>
      </c>
      <c r="I124" s="266">
        <v>-0.42200000000048021</v>
      </c>
      <c r="J124" s="266">
        <v>28.979999999999563</v>
      </c>
      <c r="K124" s="266">
        <v>36.96599999999853</v>
      </c>
      <c r="L124" s="266">
        <v>75.858000000000175</v>
      </c>
      <c r="M124" s="266">
        <v>115.79299999999967</v>
      </c>
      <c r="N124" s="266">
        <v>164.28999999999905</v>
      </c>
      <c r="O124" s="266">
        <v>138.20199999999932</v>
      </c>
      <c r="P124" s="266">
        <v>153.87700000000041</v>
      </c>
      <c r="Q124" s="266">
        <v>92.140000000001237</v>
      </c>
      <c r="R124" s="266">
        <v>22.590000000000146</v>
      </c>
      <c r="S124" s="266">
        <v>32.979999999999563</v>
      </c>
      <c r="T124" s="266">
        <v>-20.909999999999854</v>
      </c>
      <c r="U124" s="266">
        <v>-114.18000000000029</v>
      </c>
      <c r="V124" s="266">
        <v>-187.98300000000017</v>
      </c>
      <c r="W124" s="266">
        <v>-234.15999999999985</v>
      </c>
      <c r="X124" s="266">
        <v>-266.01000000000022</v>
      </c>
      <c r="Y124" s="266">
        <v>-202.56999999999971</v>
      </c>
      <c r="Z124" s="266">
        <v>-138.86100000000079</v>
      </c>
      <c r="AA124" s="266">
        <v>-118.5</v>
      </c>
      <c r="AB124" s="266">
        <v>-175.90999999999985</v>
      </c>
      <c r="AC124" s="266">
        <v>-263.8799999999992</v>
      </c>
      <c r="AD124" s="266">
        <v>-329.12299999999959</v>
      </c>
      <c r="AE124" s="266">
        <v>-403.6880000000001</v>
      </c>
      <c r="AF124" s="266">
        <v>-483.90999999999985</v>
      </c>
      <c r="AG124" s="266">
        <v>-546.10000000000036</v>
      </c>
      <c r="AH124" s="266">
        <v>-657.67000000000007</v>
      </c>
      <c r="AI124" s="266">
        <v>-758.52000000000044</v>
      </c>
      <c r="AJ124" s="266">
        <v>-847.42000000000007</v>
      </c>
      <c r="AK124" s="266">
        <v>-926.79000000000087</v>
      </c>
      <c r="AL124" s="266">
        <v>-997.64000000000124</v>
      </c>
      <c r="AM124" s="266">
        <v>-1147.530999999999</v>
      </c>
      <c r="AN124" s="266">
        <v>-1280.6660000000011</v>
      </c>
      <c r="AO124" s="266">
        <v>-1401.6880000000001</v>
      </c>
      <c r="AP124" s="266">
        <v>-1513.3770000000004</v>
      </c>
      <c r="AQ124" s="266">
        <v>-1618.6450000000004</v>
      </c>
      <c r="AR124" s="266">
        <v>-1712.3780000000006</v>
      </c>
      <c r="AS124" s="266">
        <v>-1794.8310000000001</v>
      </c>
      <c r="AT124" s="266">
        <v>-1874.8400000000001</v>
      </c>
      <c r="AU124" s="266">
        <v>-1946.9529999999995</v>
      </c>
      <c r="AV124" s="266">
        <v>-2013.6039999999994</v>
      </c>
      <c r="AW124" s="266">
        <v>-2071.9849999999988</v>
      </c>
      <c r="AX124" s="266">
        <v>-2125.4009999999998</v>
      </c>
      <c r="AY124" s="266">
        <v>-2173.9580000000005</v>
      </c>
      <c r="AZ124" s="266">
        <v>-2218.7430000000004</v>
      </c>
      <c r="BA124" s="266">
        <v>-2261.130000000001</v>
      </c>
      <c r="BB124" s="266">
        <v>-2300.7200000000012</v>
      </c>
      <c r="BC124" s="266">
        <v>-2337.3700000000008</v>
      </c>
      <c r="BD124" s="266">
        <v>-2368.8799999999992</v>
      </c>
      <c r="BE124" s="266">
        <v>-2397.8099999999995</v>
      </c>
      <c r="BF124" s="266">
        <v>-2425.9799999999996</v>
      </c>
      <c r="BG124" s="266">
        <v>-2451.5600000000013</v>
      </c>
      <c r="BH124" s="266">
        <v>-2475.4500000000007</v>
      </c>
      <c r="BI124" s="266">
        <v>-2497.4500000000007</v>
      </c>
      <c r="BJ124" s="266">
        <v>-2517.4500000000007</v>
      </c>
      <c r="BK124" s="266">
        <v>-2536.2000000000007</v>
      </c>
      <c r="BL124" s="266">
        <v>-2553.66</v>
      </c>
      <c r="BM124" s="266">
        <v>-2570.2800000000007</v>
      </c>
      <c r="BN124" s="266">
        <v>-2565.0400000000009</v>
      </c>
    </row>
    <row r="125" spans="1:66" x14ac:dyDescent="0.2">
      <c r="A125" t="s">
        <v>14</v>
      </c>
      <c r="B125" t="s">
        <v>111</v>
      </c>
      <c r="C125" t="s">
        <v>394</v>
      </c>
      <c r="D125" t="s">
        <v>163</v>
      </c>
      <c r="E125" t="s">
        <v>15</v>
      </c>
      <c r="F125" t="s">
        <v>105</v>
      </c>
      <c r="G125" t="s">
        <v>106</v>
      </c>
      <c r="H125" t="s">
        <v>155</v>
      </c>
      <c r="I125" s="266">
        <v>-3.999999999996362E-2</v>
      </c>
      <c r="J125" s="266">
        <v>12.298999999999978</v>
      </c>
      <c r="K125" s="266">
        <v>12.4399999999996</v>
      </c>
      <c r="L125" s="266">
        <v>17.612999999999374</v>
      </c>
      <c r="M125" s="266">
        <v>36.868999999999687</v>
      </c>
      <c r="N125" s="266">
        <v>65.962999999999738</v>
      </c>
      <c r="O125" s="266">
        <v>38.724999999999454</v>
      </c>
      <c r="P125" s="266">
        <v>45.159999999999854</v>
      </c>
      <c r="Q125" s="266">
        <v>-26.253999999999905</v>
      </c>
      <c r="R125" s="266">
        <v>-98.306999999999789</v>
      </c>
      <c r="S125" s="266">
        <v>-117.10499999999956</v>
      </c>
      <c r="T125" s="266">
        <v>-189.58899999999994</v>
      </c>
      <c r="U125" s="266">
        <v>-266.15200000000004</v>
      </c>
      <c r="V125" s="266">
        <v>-300.61700000000019</v>
      </c>
      <c r="W125" s="266">
        <v>-358.13299999999981</v>
      </c>
      <c r="X125" s="266">
        <v>-398.46000000000004</v>
      </c>
      <c r="Y125" s="266">
        <v>-314.69300000000021</v>
      </c>
      <c r="Z125" s="266">
        <v>-266.79899999999998</v>
      </c>
      <c r="AA125" s="266">
        <v>-239.30699999999979</v>
      </c>
      <c r="AB125" s="266">
        <v>-282.02900000000045</v>
      </c>
      <c r="AC125" s="266">
        <v>-332.1309999999994</v>
      </c>
      <c r="AD125" s="266">
        <v>-357.86400000000049</v>
      </c>
      <c r="AE125" s="266">
        <v>-402.7440000000006</v>
      </c>
      <c r="AF125" s="266">
        <v>-451.70200000000023</v>
      </c>
      <c r="AG125" s="266">
        <v>-492.0619999999999</v>
      </c>
      <c r="AH125" s="266">
        <v>-555.37199999999939</v>
      </c>
      <c r="AI125" s="266">
        <v>-612.1869999999999</v>
      </c>
      <c r="AJ125" s="266">
        <v>-662.8730000000005</v>
      </c>
      <c r="AK125" s="266">
        <v>-707.85599999999977</v>
      </c>
      <c r="AL125" s="266">
        <v>-747.82099999999991</v>
      </c>
      <c r="AM125" s="266">
        <v>-823.94900000000052</v>
      </c>
      <c r="AN125" s="266">
        <v>-891.73400000000038</v>
      </c>
      <c r="AO125" s="266">
        <v>-953.71100000000024</v>
      </c>
      <c r="AP125" s="266">
        <v>-1011.3769999999995</v>
      </c>
      <c r="AQ125" s="266">
        <v>-1066.3519999999999</v>
      </c>
      <c r="AR125" s="266">
        <v>-1115.3400000000001</v>
      </c>
      <c r="AS125" s="266">
        <v>-1157.7909999999993</v>
      </c>
      <c r="AT125" s="266">
        <v>-1200.5020000000004</v>
      </c>
      <c r="AU125" s="266">
        <v>-1238.8429999999998</v>
      </c>
      <c r="AV125" s="266">
        <v>-1274.8140000000003</v>
      </c>
      <c r="AW125" s="266">
        <v>-1306.1220000000003</v>
      </c>
      <c r="AX125" s="266">
        <v>-1335.3969999999999</v>
      </c>
      <c r="AY125" s="266">
        <v>-1361.9450000000006</v>
      </c>
      <c r="AZ125" s="266">
        <v>-1386.9859999999999</v>
      </c>
      <c r="BA125" s="266">
        <v>-1410.6800000000003</v>
      </c>
      <c r="BB125" s="266">
        <v>-1433.4310000000005</v>
      </c>
      <c r="BC125" s="266">
        <v>-1454.0659999999998</v>
      </c>
      <c r="BD125" s="266">
        <v>-1472.4439999999995</v>
      </c>
      <c r="BE125" s="266">
        <v>-1489.2719999999999</v>
      </c>
      <c r="BF125" s="266">
        <v>-1506.1030000000001</v>
      </c>
      <c r="BG125" s="266">
        <v>-1521.509</v>
      </c>
      <c r="BH125" s="266">
        <v>-1536.0860000000002</v>
      </c>
      <c r="BI125" s="266">
        <v>-1549.8320000000003</v>
      </c>
      <c r="BJ125" s="266">
        <v>-1562.5700000000006</v>
      </c>
      <c r="BK125" s="266">
        <v>-1574.723</v>
      </c>
      <c r="BL125" s="266">
        <v>-1586.3009999999995</v>
      </c>
      <c r="BM125" s="266">
        <v>-1597.4369999999999</v>
      </c>
      <c r="BN125" s="266">
        <v>-1595.3549999999996</v>
      </c>
    </row>
    <row r="126" spans="1:66" x14ac:dyDescent="0.2">
      <c r="A126" t="s">
        <v>14</v>
      </c>
      <c r="B126" t="s">
        <v>111</v>
      </c>
      <c r="C126" t="s">
        <v>394</v>
      </c>
      <c r="D126" t="s">
        <v>164</v>
      </c>
      <c r="E126" t="s">
        <v>15</v>
      </c>
      <c r="F126" t="s">
        <v>105</v>
      </c>
      <c r="G126" t="s">
        <v>106</v>
      </c>
      <c r="H126" t="s">
        <v>155</v>
      </c>
      <c r="I126" s="266">
        <v>-6.1790000000000873</v>
      </c>
      <c r="J126" s="266">
        <v>-14.057999999999993</v>
      </c>
      <c r="K126" s="266">
        <v>-33.841999999999643</v>
      </c>
      <c r="L126" s="266">
        <v>-43.563000000000102</v>
      </c>
      <c r="M126" s="266">
        <v>-49.255000000000109</v>
      </c>
      <c r="N126" s="266">
        <v>-49.962999999999738</v>
      </c>
      <c r="O126" s="266">
        <v>-73.095000000000255</v>
      </c>
      <c r="P126" s="266">
        <v>-84.680999999999585</v>
      </c>
      <c r="Q126" s="266">
        <v>-198.52199999999993</v>
      </c>
      <c r="R126" s="266">
        <v>-318.37800000000061</v>
      </c>
      <c r="S126" s="266">
        <v>-385.56099999999969</v>
      </c>
      <c r="T126" s="266">
        <v>-448.91700000000037</v>
      </c>
      <c r="U126" s="266">
        <v>-535.54200000000037</v>
      </c>
      <c r="V126" s="266">
        <v>-601.8100000000004</v>
      </c>
      <c r="W126" s="266">
        <v>-660.70499999999993</v>
      </c>
      <c r="X126" s="266">
        <v>-720.52199999999993</v>
      </c>
      <c r="Y126" s="266">
        <v>-635.91000000000076</v>
      </c>
      <c r="Z126" s="266">
        <v>-544.71399999999994</v>
      </c>
      <c r="AA126" s="266">
        <v>-537.84199999999964</v>
      </c>
      <c r="AB126" s="266">
        <v>-538.58799999999974</v>
      </c>
      <c r="AC126" s="266">
        <v>-559.5600000000004</v>
      </c>
      <c r="AD126" s="266">
        <v>-557.47000000000025</v>
      </c>
      <c r="AE126" s="266">
        <v>-586.7480000000005</v>
      </c>
      <c r="AF126" s="266">
        <v>-627.75900000000001</v>
      </c>
      <c r="AG126" s="266">
        <v>-652.95200000000023</v>
      </c>
      <c r="AH126" s="266">
        <v>-683.32099999999991</v>
      </c>
      <c r="AI126" s="266">
        <v>-708.91200000000026</v>
      </c>
      <c r="AJ126" s="266">
        <v>-732.4340000000002</v>
      </c>
      <c r="AK126" s="266">
        <v>-752.56899999999951</v>
      </c>
      <c r="AL126" s="266">
        <v>-770.21500000000015</v>
      </c>
      <c r="AM126" s="266">
        <v>-796.50300000000061</v>
      </c>
      <c r="AN126" s="266">
        <v>-819.14100000000053</v>
      </c>
      <c r="AO126" s="266">
        <v>-840.01099999999951</v>
      </c>
      <c r="AP126" s="266">
        <v>-859.85299999999916</v>
      </c>
      <c r="AQ126" s="266">
        <v>-879.6909999999998</v>
      </c>
      <c r="AR126" s="266">
        <v>-896.88999999999942</v>
      </c>
      <c r="AS126" s="266">
        <v>-911.33999999999924</v>
      </c>
      <c r="AT126" s="266">
        <v>-927.80299999999988</v>
      </c>
      <c r="AU126" s="266">
        <v>-941.71099999999933</v>
      </c>
      <c r="AV126" s="266">
        <v>-955.45999999999913</v>
      </c>
      <c r="AW126" s="266">
        <v>-967.07700000000114</v>
      </c>
      <c r="AX126" s="266">
        <v>-977.88799999999992</v>
      </c>
      <c r="AY126" s="266">
        <v>-987.83399999999983</v>
      </c>
      <c r="AZ126" s="266">
        <v>-997.61599999999908</v>
      </c>
      <c r="BA126" s="266">
        <v>-1006.5120000000006</v>
      </c>
      <c r="BB126" s="266">
        <v>-1015.9400000000005</v>
      </c>
      <c r="BC126" s="266">
        <v>-1024.3789999999999</v>
      </c>
      <c r="BD126" s="266">
        <v>-1031.4419999999991</v>
      </c>
      <c r="BE126" s="266">
        <v>-1038.0010000000002</v>
      </c>
      <c r="BF126" s="266">
        <v>-1045.1530000000002</v>
      </c>
      <c r="BG126" s="266">
        <v>-1051.2350000000006</v>
      </c>
      <c r="BH126" s="266">
        <v>-1057.3590000000004</v>
      </c>
      <c r="BI126" s="266">
        <v>-1063.3619999999992</v>
      </c>
      <c r="BJ126" s="266">
        <v>-1068.8080000000009</v>
      </c>
      <c r="BK126" s="266">
        <v>-1074.4939999999988</v>
      </c>
      <c r="BL126" s="266">
        <v>-1080.1110000000008</v>
      </c>
      <c r="BM126" s="266">
        <v>-1085.2540000000008</v>
      </c>
      <c r="BN126" s="266">
        <v>-1082.1439999999984</v>
      </c>
    </row>
    <row r="127" spans="1:66" x14ac:dyDescent="0.2">
      <c r="A127" t="s">
        <v>14</v>
      </c>
      <c r="B127" t="s">
        <v>111</v>
      </c>
      <c r="C127" t="s">
        <v>394</v>
      </c>
      <c r="D127" t="s">
        <v>165</v>
      </c>
      <c r="E127" t="s">
        <v>15</v>
      </c>
      <c r="F127" t="s">
        <v>105</v>
      </c>
      <c r="G127" t="s">
        <v>106</v>
      </c>
      <c r="H127" t="s">
        <v>155</v>
      </c>
      <c r="I127" s="266">
        <v>-6.1329999999998108</v>
      </c>
      <c r="J127" s="266">
        <v>-13.098000000000866</v>
      </c>
      <c r="K127" s="266">
        <v>-31.179999999999382</v>
      </c>
      <c r="L127" s="266">
        <v>-39.675999999999476</v>
      </c>
      <c r="M127" s="266">
        <v>-43.533000000000357</v>
      </c>
      <c r="N127" s="266">
        <v>-43.282000000000153</v>
      </c>
      <c r="O127" s="266">
        <v>-64.637000000000626</v>
      </c>
      <c r="P127" s="266">
        <v>-74.801000000000386</v>
      </c>
      <c r="Q127" s="266">
        <v>-185.66800000000057</v>
      </c>
      <c r="R127" s="266">
        <v>-302.01699999999983</v>
      </c>
      <c r="S127" s="266">
        <v>-371.83600000000024</v>
      </c>
      <c r="T127" s="266">
        <v>-432.15599999999995</v>
      </c>
      <c r="U127" s="266">
        <v>-516.97299999999996</v>
      </c>
      <c r="V127" s="266">
        <v>-574.1850000000004</v>
      </c>
      <c r="W127" s="266">
        <v>-636.26099999999951</v>
      </c>
      <c r="X127" s="266">
        <v>-699.51900000000023</v>
      </c>
      <c r="Y127" s="266">
        <v>-602.69700000000012</v>
      </c>
      <c r="Z127" s="266">
        <v>-527.0649999999996</v>
      </c>
      <c r="AA127" s="266">
        <v>-522.52900000000045</v>
      </c>
      <c r="AB127" s="266">
        <v>-520.81800000000021</v>
      </c>
      <c r="AC127" s="266">
        <v>-542.17699999999968</v>
      </c>
      <c r="AD127" s="266">
        <v>-547.07499999999982</v>
      </c>
      <c r="AE127" s="266">
        <v>-578.35900000000038</v>
      </c>
      <c r="AF127" s="266">
        <v>-611.07000000000062</v>
      </c>
      <c r="AG127" s="266">
        <v>-643.26699999999983</v>
      </c>
      <c r="AH127" s="266">
        <v>-675.48700000000008</v>
      </c>
      <c r="AI127" s="266">
        <v>-702.80299999999988</v>
      </c>
      <c r="AJ127" s="266">
        <v>-727.8130000000001</v>
      </c>
      <c r="AK127" s="266">
        <v>-749.06800000000021</v>
      </c>
      <c r="AL127" s="266">
        <v>-767.63900000000012</v>
      </c>
      <c r="AM127" s="266">
        <v>-792.69599999999991</v>
      </c>
      <c r="AN127" s="266">
        <v>-814.27800000000025</v>
      </c>
      <c r="AO127" s="266">
        <v>-834.30699999999979</v>
      </c>
      <c r="AP127" s="266">
        <v>-853.41700000000037</v>
      </c>
      <c r="AQ127" s="266">
        <v>-872.57300000000032</v>
      </c>
      <c r="AR127" s="266">
        <v>-889.25799999999981</v>
      </c>
      <c r="AS127" s="266">
        <v>-903.1239999999998</v>
      </c>
      <c r="AT127" s="266">
        <v>-919.37899999999991</v>
      </c>
      <c r="AU127" s="266">
        <v>-933.09600000000046</v>
      </c>
      <c r="AV127" s="266">
        <v>-946.76900000000023</v>
      </c>
      <c r="AW127" s="266">
        <v>-958.31400000000031</v>
      </c>
      <c r="AX127" s="266">
        <v>-969.40399999999954</v>
      </c>
      <c r="AY127" s="266">
        <v>-979.53499999999985</v>
      </c>
      <c r="AZ127" s="266">
        <v>-989.65699999999924</v>
      </c>
      <c r="BA127" s="266">
        <v>-998.84900000000016</v>
      </c>
      <c r="BB127" s="266">
        <v>-1008.7389999999996</v>
      </c>
      <c r="BC127" s="266">
        <v>-1017.5110000000004</v>
      </c>
      <c r="BD127" s="266">
        <v>-1025.1260000000002</v>
      </c>
      <c r="BE127" s="266">
        <v>-1032.1679999999997</v>
      </c>
      <c r="BF127" s="266">
        <v>-1039.9290000000001</v>
      </c>
      <c r="BG127" s="266">
        <v>-1046.7080000000005</v>
      </c>
      <c r="BH127" s="266">
        <v>-1053.5039999999999</v>
      </c>
      <c r="BI127" s="266">
        <v>-1060.2479999999996</v>
      </c>
      <c r="BJ127" s="266">
        <v>-1066.5019999999995</v>
      </c>
      <c r="BK127" s="266">
        <v>-1072.9579999999996</v>
      </c>
      <c r="BL127" s="266">
        <v>-1079.4139999999998</v>
      </c>
      <c r="BM127" s="266">
        <v>-1085.5</v>
      </c>
      <c r="BN127" s="266">
        <v>-1083.3369999999995</v>
      </c>
    </row>
    <row r="128" spans="1:66" x14ac:dyDescent="0.2">
      <c r="A128" t="s">
        <v>14</v>
      </c>
      <c r="B128" t="s">
        <v>111</v>
      </c>
      <c r="C128" t="s">
        <v>394</v>
      </c>
      <c r="D128" t="s">
        <v>166</v>
      </c>
      <c r="E128" t="s">
        <v>15</v>
      </c>
      <c r="F128" t="s">
        <v>105</v>
      </c>
      <c r="G128" t="s">
        <v>106</v>
      </c>
      <c r="H128" t="s">
        <v>155</v>
      </c>
      <c r="I128" s="266">
        <v>-5.8480000000008658</v>
      </c>
      <c r="J128" s="266">
        <v>-13.34900000000016</v>
      </c>
      <c r="K128" s="266">
        <v>-32.317000000000007</v>
      </c>
      <c r="L128" s="266">
        <v>-41.110000000000582</v>
      </c>
      <c r="M128" s="266">
        <v>-45.634000000000015</v>
      </c>
      <c r="N128" s="266">
        <v>-45.712000000000444</v>
      </c>
      <c r="O128" s="266">
        <v>-67.113000000000284</v>
      </c>
      <c r="P128" s="266">
        <v>-76.127000000000407</v>
      </c>
      <c r="Q128" s="266">
        <v>-188.01100000000042</v>
      </c>
      <c r="R128" s="266">
        <v>-304.07499999999982</v>
      </c>
      <c r="S128" s="266">
        <v>-373.40800000000036</v>
      </c>
      <c r="T128" s="266">
        <v>-432.20600000000013</v>
      </c>
      <c r="U128" s="266">
        <v>-515.34900000000016</v>
      </c>
      <c r="V128" s="266">
        <v>-570.59100000000035</v>
      </c>
      <c r="W128" s="266">
        <v>-632.48300000000017</v>
      </c>
      <c r="X128" s="266">
        <v>-699.13199999999961</v>
      </c>
      <c r="Y128" s="266">
        <v>-597.72100000000046</v>
      </c>
      <c r="Z128" s="266">
        <v>-525.82499999999982</v>
      </c>
      <c r="AA128" s="266">
        <v>-522.91899999999987</v>
      </c>
      <c r="AB128" s="266">
        <v>-520.00600000000031</v>
      </c>
      <c r="AC128" s="266">
        <v>-541.21</v>
      </c>
      <c r="AD128" s="266">
        <v>-544.03400000000056</v>
      </c>
      <c r="AE128" s="266">
        <v>-573.77700000000004</v>
      </c>
      <c r="AF128" s="266">
        <v>-612.83200000000033</v>
      </c>
      <c r="AG128" s="266">
        <v>-640.42200000000048</v>
      </c>
      <c r="AH128" s="266">
        <v>-671.13500000000022</v>
      </c>
      <c r="AI128" s="266">
        <v>-696.84799999999996</v>
      </c>
      <c r="AJ128" s="266">
        <v>-720.30599999999959</v>
      </c>
      <c r="AK128" s="266">
        <v>-739.99499999999989</v>
      </c>
      <c r="AL128" s="266">
        <v>-757.02799999999934</v>
      </c>
      <c r="AM128" s="266">
        <v>-778.77400000000034</v>
      </c>
      <c r="AN128" s="266">
        <v>-797.35500000000047</v>
      </c>
      <c r="AO128" s="266">
        <v>-814.62599999999929</v>
      </c>
      <c r="AP128" s="266">
        <v>-831.11099999999988</v>
      </c>
      <c r="AQ128" s="266">
        <v>-847.73199999999997</v>
      </c>
      <c r="AR128" s="266">
        <v>-862.15499999999975</v>
      </c>
      <c r="AS128" s="266">
        <v>-873.97299999999996</v>
      </c>
      <c r="AT128" s="266">
        <v>-888.30500000000029</v>
      </c>
      <c r="AU128" s="266">
        <v>-900.22700000000077</v>
      </c>
      <c r="AV128" s="266">
        <v>-912.24600000000009</v>
      </c>
      <c r="AW128" s="266">
        <v>-922.34100000000035</v>
      </c>
      <c r="AX128" s="266">
        <v>-932.16799999999967</v>
      </c>
      <c r="AY128" s="266">
        <v>-941.14699999999993</v>
      </c>
      <c r="AZ128" s="266">
        <v>-950.20799999999963</v>
      </c>
      <c r="BA128" s="266">
        <v>-958.35799999999927</v>
      </c>
      <c r="BB128" s="266">
        <v>-967.29599999999937</v>
      </c>
      <c r="BC128" s="266">
        <v>-975.18299999999999</v>
      </c>
      <c r="BD128" s="266">
        <v>-982.03200000000015</v>
      </c>
      <c r="BE128" s="266">
        <v>-988.3730000000005</v>
      </c>
      <c r="BF128" s="266">
        <v>-995.48900000000049</v>
      </c>
      <c r="BG128" s="266">
        <v>-1001.6909999999998</v>
      </c>
      <c r="BH128" s="266">
        <v>-1007.9459999999999</v>
      </c>
      <c r="BI128" s="266">
        <v>-1014.2139999999999</v>
      </c>
      <c r="BJ128" s="266">
        <v>-1020.0430000000006</v>
      </c>
      <c r="BK128" s="266">
        <v>-1026.098</v>
      </c>
      <c r="BL128" s="266">
        <v>-1032.219000000001</v>
      </c>
      <c r="BM128" s="266">
        <v>-1038.0150000000012</v>
      </c>
      <c r="BN128" s="266">
        <v>-1036.0690000000013</v>
      </c>
    </row>
    <row r="129" spans="1:66" x14ac:dyDescent="0.2">
      <c r="A129" t="s">
        <v>14</v>
      </c>
      <c r="B129" t="s">
        <v>111</v>
      </c>
      <c r="C129" t="s">
        <v>11</v>
      </c>
      <c r="D129" t="s">
        <v>16</v>
      </c>
      <c r="E129" t="s">
        <v>15</v>
      </c>
      <c r="F129" t="s">
        <v>105</v>
      </c>
      <c r="G129" t="s">
        <v>106</v>
      </c>
      <c r="H129" t="s">
        <v>155</v>
      </c>
      <c r="I129" s="266">
        <v>-2.7010000000000218</v>
      </c>
      <c r="J129" s="266">
        <v>-0.67199999999957072</v>
      </c>
      <c r="K129" s="266">
        <v>-9.8490000000001601</v>
      </c>
      <c r="L129" s="266">
        <v>-8.3770000000004075</v>
      </c>
      <c r="M129" s="266">
        <v>-4.5420000000003711</v>
      </c>
      <c r="N129" s="266">
        <v>6.7669999999998254</v>
      </c>
      <c r="O129" s="266">
        <v>-14.220999999999549</v>
      </c>
      <c r="P129" s="266">
        <v>-14.247000000000298</v>
      </c>
      <c r="Q129" s="266">
        <v>-98.654999999999745</v>
      </c>
      <c r="R129" s="266">
        <v>-181.26100000000042</v>
      </c>
      <c r="S129" s="266">
        <v>-222.93299999999999</v>
      </c>
      <c r="T129" s="266">
        <v>-275.42700000000059</v>
      </c>
      <c r="U129" s="266">
        <v>-348.52800000000025</v>
      </c>
      <c r="V129" s="266">
        <v>-396.70499999999993</v>
      </c>
      <c r="W129" s="266">
        <v>-444.95600000000013</v>
      </c>
      <c r="X129" s="266">
        <v>-493.35100000000057</v>
      </c>
      <c r="Y129" s="266">
        <v>-420.76400000000012</v>
      </c>
      <c r="Z129" s="266">
        <v>-362.99799999999959</v>
      </c>
      <c r="AA129" s="266">
        <v>-361.55199999999968</v>
      </c>
      <c r="AB129" s="266">
        <v>-377.3119999999999</v>
      </c>
      <c r="AC129" s="266">
        <v>-408.63299999999981</v>
      </c>
      <c r="AD129" s="266">
        <v>-426.32399999999961</v>
      </c>
      <c r="AE129" s="266">
        <v>-459.98400000000038</v>
      </c>
      <c r="AF129" s="266">
        <v>-500.95200000000023</v>
      </c>
      <c r="AG129" s="266">
        <v>-534.86200000000008</v>
      </c>
      <c r="AH129" s="266">
        <v>-580.35500000000047</v>
      </c>
      <c r="AI129" s="266">
        <v>-620.36599999999999</v>
      </c>
      <c r="AJ129" s="266">
        <v>-656.34500000000025</v>
      </c>
      <c r="AK129" s="266">
        <v>-687.86700000000019</v>
      </c>
      <c r="AL129" s="266">
        <v>-715.94499999999971</v>
      </c>
      <c r="AM129" s="266">
        <v>-764.10199999999986</v>
      </c>
      <c r="AN129" s="266">
        <v>-806.34700000000066</v>
      </c>
      <c r="AO129" s="266">
        <v>-844.97900000000027</v>
      </c>
      <c r="AP129" s="266">
        <v>-881.02700000000004</v>
      </c>
      <c r="AQ129" s="266">
        <v>-915.73300000000017</v>
      </c>
      <c r="AR129" s="266">
        <v>-946.42200000000048</v>
      </c>
      <c r="AS129" s="266">
        <v>-972.83500000000004</v>
      </c>
      <c r="AT129" s="266">
        <v>-1000.2600000000002</v>
      </c>
      <c r="AU129" s="266">
        <v>-1024.3810000000003</v>
      </c>
      <c r="AV129" s="266">
        <v>-1047.2480000000005</v>
      </c>
      <c r="AW129" s="266">
        <v>-1066.9180000000006</v>
      </c>
      <c r="AX129" s="266">
        <v>-1085.2789999999995</v>
      </c>
      <c r="AY129" s="266">
        <v>-1101.9199999999992</v>
      </c>
      <c r="AZ129" s="266">
        <v>-1117.7329999999993</v>
      </c>
      <c r="BA129" s="266">
        <v>-1132.4780000000001</v>
      </c>
      <c r="BB129" s="266">
        <v>-1147.0110000000004</v>
      </c>
      <c r="BC129" s="266">
        <v>-1160.2050000000008</v>
      </c>
      <c r="BD129" s="266">
        <v>-1171.6530000000002</v>
      </c>
      <c r="BE129" s="266">
        <v>-1182.1499999999996</v>
      </c>
      <c r="BF129" s="266">
        <v>-1192.9119999999994</v>
      </c>
      <c r="BG129" s="266">
        <v>-1202.5479999999998</v>
      </c>
      <c r="BH129" s="266">
        <v>-1211.8280000000004</v>
      </c>
      <c r="BI129" s="266">
        <v>-1220.6599999999989</v>
      </c>
      <c r="BJ129" s="266">
        <v>-1228.8200000000006</v>
      </c>
      <c r="BK129" s="266">
        <v>-1236.83</v>
      </c>
      <c r="BL129" s="266">
        <v>-1244.5460000000012</v>
      </c>
      <c r="BM129" s="266">
        <v>-1251.8910000000005</v>
      </c>
      <c r="BN129" s="266">
        <v>-1249.2040000000006</v>
      </c>
    </row>
    <row r="130" spans="1:66" x14ac:dyDescent="0.2">
      <c r="A130" t="s">
        <v>14</v>
      </c>
      <c r="B130" t="s">
        <v>111</v>
      </c>
      <c r="C130" t="s">
        <v>11</v>
      </c>
      <c r="D130" t="s">
        <v>152</v>
      </c>
      <c r="E130" t="s">
        <v>15</v>
      </c>
      <c r="F130" t="s">
        <v>105</v>
      </c>
      <c r="G130" t="s">
        <v>106</v>
      </c>
      <c r="H130" t="s">
        <v>155</v>
      </c>
      <c r="I130" s="266">
        <v>-6.1959999999999127</v>
      </c>
      <c r="J130" s="266">
        <v>-10.876000000000204</v>
      </c>
      <c r="K130" s="266">
        <v>-26.618999999999687</v>
      </c>
      <c r="L130" s="266">
        <v>-33.920000000000073</v>
      </c>
      <c r="M130" s="266">
        <v>-37.338000000000648</v>
      </c>
      <c r="N130" s="266">
        <v>-36.291000000000167</v>
      </c>
      <c r="O130" s="266">
        <v>-55.914000000000669</v>
      </c>
      <c r="P130" s="266">
        <v>-63.868999999999687</v>
      </c>
      <c r="Q130" s="266">
        <v>-160.88900000000012</v>
      </c>
      <c r="R130" s="266">
        <v>-261.44599999999991</v>
      </c>
      <c r="S130" s="266">
        <v>-320.01600000000053</v>
      </c>
      <c r="T130" s="266">
        <v>-373.80299999999988</v>
      </c>
      <c r="U130" s="266">
        <v>-449.6309999999994</v>
      </c>
      <c r="V130" s="266">
        <v>-503.89800000000014</v>
      </c>
      <c r="W130" s="266">
        <v>-559.50799999999981</v>
      </c>
      <c r="X130" s="266">
        <v>-615.11700000000019</v>
      </c>
      <c r="Y130" s="266">
        <v>-536.26700000000073</v>
      </c>
      <c r="Z130" s="266">
        <v>-471.90300000000025</v>
      </c>
      <c r="AA130" s="266">
        <v>-475.5</v>
      </c>
      <c r="AB130" s="266">
        <v>-481.93000000000029</v>
      </c>
      <c r="AC130" s="266">
        <v>-506.59700000000066</v>
      </c>
      <c r="AD130" s="266">
        <v>-513.75</v>
      </c>
      <c r="AE130" s="266">
        <v>-544.42500000000018</v>
      </c>
      <c r="AF130" s="266">
        <v>-581.21</v>
      </c>
      <c r="AG130" s="266">
        <v>-612.01199999999972</v>
      </c>
      <c r="AH130" s="266">
        <v>-644.60599999999977</v>
      </c>
      <c r="AI130" s="266">
        <v>-672.01599999999962</v>
      </c>
      <c r="AJ130" s="266">
        <v>-696.98899999999958</v>
      </c>
      <c r="AK130" s="266">
        <v>-718.20300000000043</v>
      </c>
      <c r="AL130" s="266">
        <v>-736.79399999999987</v>
      </c>
      <c r="AM130" s="266">
        <v>-761.25500000000011</v>
      </c>
      <c r="AN130" s="266">
        <v>-782.22800000000007</v>
      </c>
      <c r="AO130" s="266">
        <v>-801.6269999999995</v>
      </c>
      <c r="AP130" s="266">
        <v>-820.01400000000012</v>
      </c>
      <c r="AQ130" s="266">
        <v>-838.33399999999983</v>
      </c>
      <c r="AR130" s="266">
        <v>-854.29</v>
      </c>
      <c r="AS130" s="266">
        <v>-867.51800000000003</v>
      </c>
      <c r="AT130" s="266">
        <v>-882.98400000000038</v>
      </c>
      <c r="AU130" s="266">
        <v>-895.97500000000036</v>
      </c>
      <c r="AV130" s="266">
        <v>-908.8720000000003</v>
      </c>
      <c r="AW130" s="266">
        <v>-919.72299999999996</v>
      </c>
      <c r="AX130" s="266">
        <v>-930.17099999999937</v>
      </c>
      <c r="AY130" s="266">
        <v>-939.67199999999957</v>
      </c>
      <c r="AZ130" s="266">
        <v>-949.11800000000039</v>
      </c>
      <c r="BA130" s="266">
        <v>-957.65499999999975</v>
      </c>
      <c r="BB130" s="266">
        <v>-966.80599999999959</v>
      </c>
      <c r="BC130" s="266">
        <v>-974.92099999999937</v>
      </c>
      <c r="BD130" s="266">
        <v>-981.94400000000041</v>
      </c>
      <c r="BE130" s="266">
        <v>-988.41100000000006</v>
      </c>
      <c r="BF130" s="266">
        <v>-995.54799999999977</v>
      </c>
      <c r="BG130" s="266">
        <v>-1001.7700000000004</v>
      </c>
      <c r="BH130" s="266">
        <v>-1008</v>
      </c>
      <c r="BI130" s="266">
        <v>-1014.1750000000002</v>
      </c>
      <c r="BJ130" s="266">
        <v>-1019.9040000000005</v>
      </c>
      <c r="BK130" s="266">
        <v>-1025.8160000000007</v>
      </c>
      <c r="BL130" s="266">
        <v>-1031.7370000000001</v>
      </c>
      <c r="BM130" s="266">
        <v>-1037.3409999999994</v>
      </c>
      <c r="BN130" s="266">
        <v>-1035.2079999999996</v>
      </c>
    </row>
    <row r="131" spans="1:66" x14ac:dyDescent="0.2">
      <c r="A131" t="s">
        <v>14</v>
      </c>
      <c r="B131" t="s">
        <v>111</v>
      </c>
      <c r="C131" t="s">
        <v>11</v>
      </c>
      <c r="D131" t="s">
        <v>156</v>
      </c>
      <c r="E131" t="s">
        <v>15</v>
      </c>
      <c r="F131" t="s">
        <v>105</v>
      </c>
      <c r="G131" t="s">
        <v>106</v>
      </c>
      <c r="H131" t="s">
        <v>155</v>
      </c>
      <c r="I131" s="266">
        <v>-4.7250000000003638</v>
      </c>
      <c r="J131" s="266">
        <v>-9.8810000000003129</v>
      </c>
      <c r="K131" s="266">
        <v>-24.264000000000124</v>
      </c>
      <c r="L131" s="266">
        <v>-31.125</v>
      </c>
      <c r="M131" s="266">
        <v>-34.574999999999818</v>
      </c>
      <c r="N131" s="266">
        <v>-34.331000000000131</v>
      </c>
      <c r="O131" s="266">
        <v>-51.721999999999753</v>
      </c>
      <c r="P131" s="266">
        <v>-58.775000000000546</v>
      </c>
      <c r="Q131" s="266">
        <v>-148.51900000000023</v>
      </c>
      <c r="R131" s="266">
        <v>-241.02199999999993</v>
      </c>
      <c r="S131" s="266">
        <v>-296.45600000000013</v>
      </c>
      <c r="T131" s="266">
        <v>-344.69399999999951</v>
      </c>
      <c r="U131" s="266">
        <v>-413.42099999999937</v>
      </c>
      <c r="V131" s="266">
        <v>-463.13699999999972</v>
      </c>
      <c r="W131" s="266">
        <v>-511.4409999999998</v>
      </c>
      <c r="X131" s="266">
        <v>-561.73000000000047</v>
      </c>
      <c r="Y131" s="266">
        <v>-489.90100000000075</v>
      </c>
      <c r="Z131" s="266">
        <v>-429.05100000000039</v>
      </c>
      <c r="AA131" s="266">
        <v>-431.35999999999967</v>
      </c>
      <c r="AB131" s="266">
        <v>-434.72999999999956</v>
      </c>
      <c r="AC131" s="266">
        <v>-454.62700000000041</v>
      </c>
      <c r="AD131" s="266">
        <v>-461.01099999999951</v>
      </c>
      <c r="AE131" s="266">
        <v>-484.46300000000065</v>
      </c>
      <c r="AF131" s="266">
        <v>-515.82300000000032</v>
      </c>
      <c r="AG131" s="266">
        <v>-543.5639999999994</v>
      </c>
      <c r="AH131" s="266">
        <v>-571.37100000000009</v>
      </c>
      <c r="AI131" s="266">
        <v>-594.85500000000047</v>
      </c>
      <c r="AJ131" s="266">
        <v>-616.36200000000008</v>
      </c>
      <c r="AK131" s="266">
        <v>-634.61800000000039</v>
      </c>
      <c r="AL131" s="266">
        <v>-650.69700000000012</v>
      </c>
      <c r="AM131" s="266">
        <v>-671.34899999999925</v>
      </c>
      <c r="AN131" s="266">
        <v>-688.9369999999999</v>
      </c>
      <c r="AO131" s="266">
        <v>-705.19599999999991</v>
      </c>
      <c r="AP131" s="266">
        <v>-720.61999999999989</v>
      </c>
      <c r="AQ131" s="266">
        <v>-736.02099999999973</v>
      </c>
      <c r="AR131" s="266">
        <v>-749.38400000000001</v>
      </c>
      <c r="AS131" s="266">
        <v>-760.39799999999923</v>
      </c>
      <c r="AT131" s="266">
        <v>-773.41799999999967</v>
      </c>
      <c r="AU131" s="266">
        <v>-784.28400000000056</v>
      </c>
      <c r="AV131" s="266">
        <v>-795.08800000000065</v>
      </c>
      <c r="AW131" s="266">
        <v>-804.09300000000076</v>
      </c>
      <c r="AX131" s="266">
        <v>-812.77099999999973</v>
      </c>
      <c r="AY131" s="266">
        <v>-820.61700000000019</v>
      </c>
      <c r="AZ131" s="266">
        <v>-828.4380000000001</v>
      </c>
      <c r="BA131" s="266">
        <v>-835.47000000000025</v>
      </c>
      <c r="BB131" s="266">
        <v>-843.05899999999929</v>
      </c>
      <c r="BC131" s="266">
        <v>-849.76199999999972</v>
      </c>
      <c r="BD131" s="266">
        <v>-855.54200000000037</v>
      </c>
      <c r="BE131" s="266">
        <v>-860.83100000000013</v>
      </c>
      <c r="BF131" s="266">
        <v>-866.70899999999983</v>
      </c>
      <c r="BG131" s="266">
        <v>-871.80100000000039</v>
      </c>
      <c r="BH131" s="266">
        <v>-876.92200000000048</v>
      </c>
      <c r="BI131" s="266">
        <v>-881.99300000000039</v>
      </c>
      <c r="BJ131" s="266">
        <v>-886.6899999999996</v>
      </c>
      <c r="BK131" s="266">
        <v>-891.56800000000021</v>
      </c>
      <c r="BL131" s="266">
        <v>-896.44999999999982</v>
      </c>
      <c r="BM131" s="266">
        <v>-901.05799999999999</v>
      </c>
      <c r="BN131" s="266">
        <v>-898.89899999999943</v>
      </c>
    </row>
    <row r="132" spans="1:66" x14ac:dyDescent="0.2">
      <c r="A132" t="s">
        <v>14</v>
      </c>
      <c r="B132" t="s">
        <v>111</v>
      </c>
      <c r="C132" t="s">
        <v>11</v>
      </c>
      <c r="D132" t="s">
        <v>157</v>
      </c>
      <c r="E132" t="s">
        <v>15</v>
      </c>
      <c r="F132" t="s">
        <v>105</v>
      </c>
      <c r="G132" t="s">
        <v>106</v>
      </c>
      <c r="H132" t="s">
        <v>155</v>
      </c>
      <c r="I132" s="266">
        <v>-3.13799999999992</v>
      </c>
      <c r="J132" s="266">
        <v>-7.0789999999997235</v>
      </c>
      <c r="K132" s="266">
        <v>-21.779000000000451</v>
      </c>
      <c r="L132" s="266">
        <v>-26.331000000000131</v>
      </c>
      <c r="M132" s="266">
        <v>-28.519000000000233</v>
      </c>
      <c r="N132" s="266">
        <v>-25.782000000000153</v>
      </c>
      <c r="O132" s="266">
        <v>-44.618000000000393</v>
      </c>
      <c r="P132" s="266">
        <v>-50.157000000000153</v>
      </c>
      <c r="Q132" s="266">
        <v>-144.41300000000047</v>
      </c>
      <c r="R132" s="266">
        <v>-241.24699999999939</v>
      </c>
      <c r="S132" s="266">
        <v>-297.42000000000007</v>
      </c>
      <c r="T132" s="266">
        <v>-349.64600000000064</v>
      </c>
      <c r="U132" s="266">
        <v>-422.86200000000008</v>
      </c>
      <c r="V132" s="266">
        <v>-475.60199999999986</v>
      </c>
      <c r="W132" s="266">
        <v>-525.53200000000015</v>
      </c>
      <c r="X132" s="266">
        <v>-579.31299999999919</v>
      </c>
      <c r="Y132" s="266">
        <v>-501.7529999999997</v>
      </c>
      <c r="Z132" s="266">
        <v>-436.10099999999966</v>
      </c>
      <c r="AA132" s="266">
        <v>-435.74499999999989</v>
      </c>
      <c r="AB132" s="266">
        <v>-442.60000000000036</v>
      </c>
      <c r="AC132" s="266">
        <v>-464.81999999999971</v>
      </c>
      <c r="AD132" s="266">
        <v>-473.1269999999995</v>
      </c>
      <c r="AE132" s="266">
        <v>-498.91599999999926</v>
      </c>
      <c r="AF132" s="266">
        <v>-534.96500000000015</v>
      </c>
      <c r="AG132" s="266">
        <v>-563.72899999999936</v>
      </c>
      <c r="AH132" s="266">
        <v>-597.07499999999982</v>
      </c>
      <c r="AI132" s="266">
        <v>-625.90300000000025</v>
      </c>
      <c r="AJ132" s="266">
        <v>-652.22900000000027</v>
      </c>
      <c r="AK132" s="266">
        <v>-674.8739999999998</v>
      </c>
      <c r="AL132" s="266">
        <v>-695.01099999999951</v>
      </c>
      <c r="AM132" s="266">
        <v>-723.84299999999985</v>
      </c>
      <c r="AN132" s="266">
        <v>-748.66799999999967</v>
      </c>
      <c r="AO132" s="266">
        <v>-771.51400000000012</v>
      </c>
      <c r="AP132" s="266">
        <v>-793.0570000000007</v>
      </c>
      <c r="AQ132" s="266">
        <v>-814.25399999999991</v>
      </c>
      <c r="AR132" s="266">
        <v>-832.77999999999975</v>
      </c>
      <c r="AS132" s="266">
        <v>-848.33399999999983</v>
      </c>
      <c r="AT132" s="266">
        <v>-865.77100000000064</v>
      </c>
      <c r="AU132" s="266">
        <v>-880.63699999999972</v>
      </c>
      <c r="AV132" s="266">
        <v>-895.10999999999967</v>
      </c>
      <c r="AW132" s="266">
        <v>-907.28899999999976</v>
      </c>
      <c r="AX132" s="266">
        <v>-918.86700000000019</v>
      </c>
      <c r="AY132" s="266">
        <v>-929.29399999999987</v>
      </c>
      <c r="AZ132" s="266">
        <v>-939.50399999999991</v>
      </c>
      <c r="BA132" s="266">
        <v>-948.82400000000052</v>
      </c>
      <c r="BB132" s="266">
        <v>-958.54100000000017</v>
      </c>
      <c r="BC132" s="266">
        <v>-967.19999999999982</v>
      </c>
      <c r="BD132" s="266">
        <v>-974.71900000000005</v>
      </c>
      <c r="BE132" s="266">
        <v>-981.56800000000021</v>
      </c>
      <c r="BF132" s="266">
        <v>-988.94700000000012</v>
      </c>
      <c r="BG132" s="266">
        <v>-995.43100000000049</v>
      </c>
      <c r="BH132" s="266">
        <v>-1001.8440000000001</v>
      </c>
      <c r="BI132" s="266">
        <v>-1008.0929999999998</v>
      </c>
      <c r="BJ132" s="266">
        <v>-1013.8879999999999</v>
      </c>
      <c r="BK132" s="266">
        <v>-1019.7860000000001</v>
      </c>
      <c r="BL132" s="266">
        <v>-1025.5929999999998</v>
      </c>
      <c r="BM132" s="266">
        <v>-1031.1009999999997</v>
      </c>
      <c r="BN132" s="266">
        <v>-1028.5280000000002</v>
      </c>
    </row>
    <row r="133" spans="1:66" x14ac:dyDescent="0.2">
      <c r="A133" t="s">
        <v>14</v>
      </c>
      <c r="B133" t="s">
        <v>111</v>
      </c>
      <c r="C133" t="s">
        <v>11</v>
      </c>
      <c r="D133" t="s">
        <v>158</v>
      </c>
      <c r="E133" t="s">
        <v>15</v>
      </c>
      <c r="F133" t="s">
        <v>105</v>
      </c>
      <c r="G133" t="s">
        <v>106</v>
      </c>
      <c r="H133" t="s">
        <v>155</v>
      </c>
      <c r="I133" s="266">
        <v>-2.9219999999995707</v>
      </c>
      <c r="J133" s="266">
        <v>-6.3640000000004875</v>
      </c>
      <c r="K133" s="266">
        <v>-20.564000000000306</v>
      </c>
      <c r="L133" s="266">
        <v>-24.552999999999884</v>
      </c>
      <c r="M133" s="266">
        <v>-26.534999999999854</v>
      </c>
      <c r="N133" s="266">
        <v>-23.460999999999331</v>
      </c>
      <c r="O133" s="266">
        <v>-41.934999999999491</v>
      </c>
      <c r="P133" s="266">
        <v>-46.689000000000306</v>
      </c>
      <c r="Q133" s="266">
        <v>-139.11000000000058</v>
      </c>
      <c r="R133" s="266">
        <v>-232.50300000000061</v>
      </c>
      <c r="S133" s="266">
        <v>-287.51800000000003</v>
      </c>
      <c r="T133" s="266">
        <v>-338.25399999999991</v>
      </c>
      <c r="U133" s="266">
        <v>-409.79700000000048</v>
      </c>
      <c r="V133" s="266">
        <v>-459.88900000000012</v>
      </c>
      <c r="W133" s="266">
        <v>-509.30699999999979</v>
      </c>
      <c r="X133" s="266">
        <v>-561.05000000000018</v>
      </c>
      <c r="Y133" s="266">
        <v>-484.28200000000015</v>
      </c>
      <c r="Z133" s="266">
        <v>-420.42000000000007</v>
      </c>
      <c r="AA133" s="266">
        <v>-419.34299999999985</v>
      </c>
      <c r="AB133" s="266">
        <v>-424.09699999999975</v>
      </c>
      <c r="AC133" s="266">
        <v>-446.3090000000002</v>
      </c>
      <c r="AD133" s="266">
        <v>-454.21400000000085</v>
      </c>
      <c r="AE133" s="266">
        <v>-480.42900000000009</v>
      </c>
      <c r="AF133" s="266">
        <v>-511.31900000000041</v>
      </c>
      <c r="AG133" s="266">
        <v>-540.49099999999999</v>
      </c>
      <c r="AH133" s="266">
        <v>-573.03199999999924</v>
      </c>
      <c r="AI133" s="266">
        <v>-601.22800000000007</v>
      </c>
      <c r="AJ133" s="266">
        <v>-626.99399999999969</v>
      </c>
      <c r="AK133" s="266">
        <v>-649.24000000000069</v>
      </c>
      <c r="AL133" s="266">
        <v>-669.11199999999917</v>
      </c>
      <c r="AM133" s="266">
        <v>-698.01900000000023</v>
      </c>
      <c r="AN133" s="266">
        <v>-722.91299999999956</v>
      </c>
      <c r="AO133" s="266">
        <v>-745.79</v>
      </c>
      <c r="AP133" s="266">
        <v>-767.31999999999971</v>
      </c>
      <c r="AQ133" s="266">
        <v>-788.45200000000023</v>
      </c>
      <c r="AR133" s="266">
        <v>-806.9399999999996</v>
      </c>
      <c r="AS133" s="266">
        <v>-822.48599999999988</v>
      </c>
      <c r="AT133" s="266">
        <v>-839.76400000000012</v>
      </c>
      <c r="AU133" s="266">
        <v>-854.53099999999995</v>
      </c>
      <c r="AV133" s="266">
        <v>-868.84899999999925</v>
      </c>
      <c r="AW133" s="266">
        <v>-880.89000000000033</v>
      </c>
      <c r="AX133" s="266">
        <v>-892.30600000000049</v>
      </c>
      <c r="AY133" s="266">
        <v>-902.57600000000002</v>
      </c>
      <c r="AZ133" s="266">
        <v>-912.58400000000074</v>
      </c>
      <c r="BA133" s="266">
        <v>-921.74299999999948</v>
      </c>
      <c r="BB133" s="266">
        <v>-931.20799999999963</v>
      </c>
      <c r="BC133" s="266">
        <v>-939.66999999999916</v>
      </c>
      <c r="BD133" s="266">
        <v>-947.00900000000001</v>
      </c>
      <c r="BE133" s="266">
        <v>-953.69200000000001</v>
      </c>
      <c r="BF133" s="266">
        <v>-960.84299999999985</v>
      </c>
      <c r="BG133" s="266">
        <v>-967.13500000000022</v>
      </c>
      <c r="BH133" s="266">
        <v>-973.34300000000076</v>
      </c>
      <c r="BI133" s="266">
        <v>-979.36300000000028</v>
      </c>
      <c r="BJ133" s="266">
        <v>-984.9380000000001</v>
      </c>
      <c r="BK133" s="266">
        <v>-990.60000000000036</v>
      </c>
      <c r="BL133" s="266">
        <v>-996.14999999999964</v>
      </c>
      <c r="BM133" s="266">
        <v>-1001.4160000000002</v>
      </c>
      <c r="BN133" s="266">
        <v>-998.77800000000025</v>
      </c>
    </row>
    <row r="134" spans="1:66" x14ac:dyDescent="0.2">
      <c r="A134" t="s">
        <v>14</v>
      </c>
      <c r="B134" t="s">
        <v>111</v>
      </c>
      <c r="C134" t="s">
        <v>11</v>
      </c>
      <c r="D134" t="s">
        <v>159</v>
      </c>
      <c r="E134" t="s">
        <v>15</v>
      </c>
      <c r="F134" t="s">
        <v>105</v>
      </c>
      <c r="G134" t="s">
        <v>106</v>
      </c>
      <c r="H134" t="s">
        <v>155</v>
      </c>
      <c r="I134" s="266">
        <v>-1.0300000000006548</v>
      </c>
      <c r="J134" s="266">
        <v>0.81200000000080763</v>
      </c>
      <c r="K134" s="266">
        <v>-8.3450000000002547</v>
      </c>
      <c r="L134" s="266">
        <v>-7.6640000000006694</v>
      </c>
      <c r="M134" s="266">
        <v>-0.36300000000028376</v>
      </c>
      <c r="N134" s="266">
        <v>6.420999999999367</v>
      </c>
      <c r="O134" s="266">
        <v>-13.496000000000095</v>
      </c>
      <c r="P134" s="266">
        <v>-12.657999999999447</v>
      </c>
      <c r="Q134" s="266">
        <v>-92.845000000000255</v>
      </c>
      <c r="R134" s="266">
        <v>-178.02300000000014</v>
      </c>
      <c r="S134" s="266">
        <v>-220.04899999999998</v>
      </c>
      <c r="T134" s="266">
        <v>-269.14900000000034</v>
      </c>
      <c r="U134" s="266">
        <v>-338.26699999999983</v>
      </c>
      <c r="V134" s="266">
        <v>-385.01100000000042</v>
      </c>
      <c r="W134" s="266">
        <v>-433.07300000000032</v>
      </c>
      <c r="X134" s="266">
        <v>-479.82800000000043</v>
      </c>
      <c r="Y134" s="266">
        <v>-407.56700000000001</v>
      </c>
      <c r="Z134" s="266">
        <v>-349.82700000000023</v>
      </c>
      <c r="AA134" s="266">
        <v>-346.50200000000041</v>
      </c>
      <c r="AB134" s="266">
        <v>-359.05999999999949</v>
      </c>
      <c r="AC134" s="266">
        <v>-387.09799999999996</v>
      </c>
      <c r="AD134" s="266">
        <v>-402.23499999999967</v>
      </c>
      <c r="AE134" s="266">
        <v>-431.73899999999958</v>
      </c>
      <c r="AF134" s="266">
        <v>-470.01200000000063</v>
      </c>
      <c r="AG134" s="266">
        <v>-501.27400000000034</v>
      </c>
      <c r="AH134" s="266">
        <v>-544.38000000000011</v>
      </c>
      <c r="AI134" s="266">
        <v>-582.58500000000004</v>
      </c>
      <c r="AJ134" s="266">
        <v>-617.0019999999995</v>
      </c>
      <c r="AK134" s="266">
        <v>-647.28899999999976</v>
      </c>
      <c r="AL134" s="266">
        <v>-674.4340000000002</v>
      </c>
      <c r="AM134" s="266">
        <v>-721.16600000000017</v>
      </c>
      <c r="AN134" s="266">
        <v>-762.1279999999997</v>
      </c>
      <c r="AO134" s="266">
        <v>-799.54500000000007</v>
      </c>
      <c r="AP134" s="266">
        <v>-834.41399999999976</v>
      </c>
      <c r="AQ134" s="266">
        <v>-867.94000000000051</v>
      </c>
      <c r="AR134" s="266">
        <v>-897.61999999999989</v>
      </c>
      <c r="AS134" s="266">
        <v>-923.14300000000003</v>
      </c>
      <c r="AT134" s="266">
        <v>-949.54700000000048</v>
      </c>
      <c r="AU134" s="266">
        <v>-972.79800000000068</v>
      </c>
      <c r="AV134" s="266">
        <v>-994.76399999999921</v>
      </c>
      <c r="AW134" s="266">
        <v>-1013.5990000000002</v>
      </c>
      <c r="AX134" s="266">
        <v>-1031.1610000000001</v>
      </c>
      <c r="AY134" s="266">
        <v>-1047.0209999999997</v>
      </c>
      <c r="AZ134" s="266">
        <v>-1062.0500000000002</v>
      </c>
      <c r="BA134" s="266">
        <v>-1076.1180000000004</v>
      </c>
      <c r="BB134" s="266">
        <v>-1089.8779999999997</v>
      </c>
      <c r="BC134" s="266">
        <v>-1102.3530000000001</v>
      </c>
      <c r="BD134" s="266">
        <v>-1113.232</v>
      </c>
      <c r="BE134" s="266">
        <v>-1123.1619999999994</v>
      </c>
      <c r="BF134" s="266">
        <v>-1133.2910000000002</v>
      </c>
      <c r="BG134" s="266">
        <v>-1142.3919999999998</v>
      </c>
      <c r="BH134" s="266">
        <v>-1151.1329999999998</v>
      </c>
      <c r="BI134" s="266">
        <v>-1159.4089999999997</v>
      </c>
      <c r="BJ134" s="266">
        <v>-1167.0729999999994</v>
      </c>
      <c r="BK134" s="266">
        <v>-1174.5650000000005</v>
      </c>
      <c r="BL134" s="266">
        <v>-1181.7389999999996</v>
      </c>
      <c r="BM134" s="266">
        <v>-1188.5929999999998</v>
      </c>
      <c r="BN134" s="266">
        <v>-1185.7389999999996</v>
      </c>
    </row>
    <row r="135" spans="1:66" x14ac:dyDescent="0.2">
      <c r="A135" t="s">
        <v>14</v>
      </c>
      <c r="B135" t="s">
        <v>111</v>
      </c>
      <c r="C135" t="s">
        <v>11</v>
      </c>
      <c r="D135" t="s">
        <v>160</v>
      </c>
      <c r="E135" t="s">
        <v>15</v>
      </c>
      <c r="F135" t="s">
        <v>105</v>
      </c>
      <c r="G135" t="s">
        <v>106</v>
      </c>
      <c r="H135" t="s">
        <v>155</v>
      </c>
      <c r="I135" s="266">
        <v>-0.69900000000052387</v>
      </c>
      <c r="J135" s="266">
        <v>6.0819999999994252</v>
      </c>
      <c r="K135" s="266">
        <v>1.4550000000008367</v>
      </c>
      <c r="L135" s="266">
        <v>8.2919999999994616</v>
      </c>
      <c r="M135" s="266">
        <v>16.600000000000364</v>
      </c>
      <c r="N135" s="266">
        <v>35.873999999999796</v>
      </c>
      <c r="O135" s="266">
        <v>12.648000000000138</v>
      </c>
      <c r="P135" s="266">
        <v>26.894999999999527</v>
      </c>
      <c r="Q135" s="266">
        <v>-61.457999999999629</v>
      </c>
      <c r="R135" s="266">
        <v>-127.23299999999927</v>
      </c>
      <c r="S135" s="266">
        <v>-153.97599999999966</v>
      </c>
      <c r="T135" s="266">
        <v>-211.82900000000063</v>
      </c>
      <c r="U135" s="266">
        <v>-293.35900000000038</v>
      </c>
      <c r="V135" s="266">
        <v>-326.73099999999977</v>
      </c>
      <c r="W135" s="266">
        <v>-380.10199999999986</v>
      </c>
      <c r="X135" s="266">
        <v>-429.52000000000044</v>
      </c>
      <c r="Y135" s="266">
        <v>-351.33300000000054</v>
      </c>
      <c r="Z135" s="266">
        <v>-302.17700000000059</v>
      </c>
      <c r="AA135" s="266">
        <v>-299.65700000000015</v>
      </c>
      <c r="AB135" s="266">
        <v>-322.38799999999992</v>
      </c>
      <c r="AC135" s="266">
        <v>-355.4980000000005</v>
      </c>
      <c r="AD135" s="266">
        <v>-383.32900000000063</v>
      </c>
      <c r="AE135" s="266">
        <v>-415.66699999999946</v>
      </c>
      <c r="AF135" s="266">
        <v>-464.13199999999961</v>
      </c>
      <c r="AG135" s="266">
        <v>-501.63000000000011</v>
      </c>
      <c r="AH135" s="266">
        <v>-558.46699999999964</v>
      </c>
      <c r="AI135" s="266">
        <v>-609.26600000000053</v>
      </c>
      <c r="AJ135" s="266">
        <v>-654.65600000000086</v>
      </c>
      <c r="AK135" s="266">
        <v>-694.92599999999948</v>
      </c>
      <c r="AL135" s="266">
        <v>-731.01299999999992</v>
      </c>
      <c r="AM135" s="266">
        <v>-798.13100000000031</v>
      </c>
      <c r="AN135" s="266">
        <v>-857.36899999999969</v>
      </c>
      <c r="AO135" s="266">
        <v>-911.35800000000017</v>
      </c>
      <c r="AP135" s="266">
        <v>-961.48599999999988</v>
      </c>
      <c r="AQ135" s="266">
        <v>-1009.2710000000006</v>
      </c>
      <c r="AR135" s="266">
        <v>-1051.7380000000003</v>
      </c>
      <c r="AS135" s="266">
        <v>-1088.6289999999999</v>
      </c>
      <c r="AT135" s="266">
        <v>-1125.6530000000002</v>
      </c>
      <c r="AU135" s="266">
        <v>-1158.6689999999999</v>
      </c>
      <c r="AV135" s="266">
        <v>-1189.5339999999997</v>
      </c>
      <c r="AW135" s="266">
        <v>-1216.2620000000006</v>
      </c>
      <c r="AX135" s="266">
        <v>-1240.9920000000002</v>
      </c>
      <c r="AY135" s="266">
        <v>-1263.3939999999993</v>
      </c>
      <c r="AZ135" s="266">
        <v>-1284.3620000000001</v>
      </c>
      <c r="BA135" s="266">
        <v>-1304.1310000000003</v>
      </c>
      <c r="BB135" s="266">
        <v>-1323.0339999999997</v>
      </c>
      <c r="BC135" s="266">
        <v>-1340.3369999999995</v>
      </c>
      <c r="BD135" s="266">
        <v>-1355.3789999999999</v>
      </c>
      <c r="BE135" s="266">
        <v>-1369.1580000000004</v>
      </c>
      <c r="BF135" s="266">
        <v>-1382.9099999999999</v>
      </c>
      <c r="BG135" s="266">
        <v>-1395.3579999999993</v>
      </c>
      <c r="BH135" s="266">
        <v>-1407.1680000000006</v>
      </c>
      <c r="BI135" s="266">
        <v>-1418.2270000000008</v>
      </c>
      <c r="BJ135" s="266">
        <v>-1428.4399999999996</v>
      </c>
      <c r="BK135" s="266">
        <v>-1438.2459999999992</v>
      </c>
      <c r="BL135" s="266">
        <v>-1447.5269999999991</v>
      </c>
      <c r="BM135" s="266">
        <v>-1456.4029999999993</v>
      </c>
      <c r="BN135" s="266">
        <v>-1453.2529999999997</v>
      </c>
    </row>
    <row r="136" spans="1:66" x14ac:dyDescent="0.2">
      <c r="A136" t="s">
        <v>14</v>
      </c>
      <c r="B136" t="s">
        <v>111</v>
      </c>
      <c r="C136" t="s">
        <v>11</v>
      </c>
      <c r="D136" t="s">
        <v>161</v>
      </c>
      <c r="E136" t="s">
        <v>15</v>
      </c>
      <c r="F136" t="s">
        <v>105</v>
      </c>
      <c r="G136" t="s">
        <v>106</v>
      </c>
      <c r="H136" t="s">
        <v>155</v>
      </c>
      <c r="I136" s="266">
        <v>-0.431999999999789</v>
      </c>
      <c r="J136" s="266">
        <v>17.387000000000626</v>
      </c>
      <c r="K136" s="266">
        <v>21.958000000000538</v>
      </c>
      <c r="L136" s="266">
        <v>44.078000000000429</v>
      </c>
      <c r="M136" s="266">
        <v>52.713000000000648</v>
      </c>
      <c r="N136" s="266">
        <v>94.748999999999796</v>
      </c>
      <c r="O136" s="266">
        <v>59.662999999999556</v>
      </c>
      <c r="P136" s="266">
        <v>75.735999999999876</v>
      </c>
      <c r="Q136" s="266">
        <v>8.6580000000003565</v>
      </c>
      <c r="R136" s="266">
        <v>-29.231999999999971</v>
      </c>
      <c r="S136" s="266">
        <v>-40.253999999999905</v>
      </c>
      <c r="T136" s="266">
        <v>-94.458999999999833</v>
      </c>
      <c r="U136" s="266">
        <v>-168.83700000000044</v>
      </c>
      <c r="V136" s="266">
        <v>-209.23499999999967</v>
      </c>
      <c r="W136" s="266">
        <v>-241.46699999999964</v>
      </c>
      <c r="X136" s="266">
        <v>-294.18599999999969</v>
      </c>
      <c r="Y136" s="266">
        <v>-225.02700000000004</v>
      </c>
      <c r="Z136" s="266">
        <v>-188.3090000000002</v>
      </c>
      <c r="AA136" s="266">
        <v>-204.87599999999929</v>
      </c>
      <c r="AB136" s="266">
        <v>-235.44200000000001</v>
      </c>
      <c r="AC136" s="266">
        <v>-279.30799999999999</v>
      </c>
      <c r="AD136" s="266">
        <v>-326.09799999999996</v>
      </c>
      <c r="AE136" s="266">
        <v>-378.76000000000022</v>
      </c>
      <c r="AF136" s="266">
        <v>-436.77099999999973</v>
      </c>
      <c r="AG136" s="266">
        <v>-485.85600000000068</v>
      </c>
      <c r="AH136" s="266">
        <v>-565.0010000000002</v>
      </c>
      <c r="AI136" s="266">
        <v>-636.20200000000023</v>
      </c>
      <c r="AJ136" s="266">
        <v>-699.33700000000044</v>
      </c>
      <c r="AK136" s="266">
        <v>-755.66800000000057</v>
      </c>
      <c r="AL136" s="266">
        <v>-806.05699999999979</v>
      </c>
      <c r="AM136" s="266">
        <v>-906.46199999999953</v>
      </c>
      <c r="AN136" s="266">
        <v>-995.56899999999951</v>
      </c>
      <c r="AO136" s="266">
        <v>-1076.661000000001</v>
      </c>
      <c r="AP136" s="266">
        <v>-1151.7869999999994</v>
      </c>
      <c r="AQ136" s="266">
        <v>-1222.9249999999993</v>
      </c>
      <c r="AR136" s="266">
        <v>-1286.2610000000004</v>
      </c>
      <c r="AS136" s="266">
        <v>-1341.7719999999999</v>
      </c>
      <c r="AT136" s="266">
        <v>-1396.1609999999991</v>
      </c>
      <c r="AU136" s="266">
        <v>-1445.1289999999999</v>
      </c>
      <c r="AV136" s="266">
        <v>-1490.5459999999994</v>
      </c>
      <c r="AW136" s="266">
        <v>-1530.2159999999994</v>
      </c>
      <c r="AX136" s="266">
        <v>-1566.6759999999995</v>
      </c>
      <c r="AY136" s="266">
        <v>-1599.7879999999996</v>
      </c>
      <c r="AZ136" s="266">
        <v>-1630.4840000000004</v>
      </c>
      <c r="BA136" s="266">
        <v>-1659.5489999999991</v>
      </c>
      <c r="BB136" s="266">
        <v>-1686.8899999999994</v>
      </c>
      <c r="BC136" s="266">
        <v>-1712.1379999999999</v>
      </c>
      <c r="BD136" s="266">
        <v>-1733.9629999999997</v>
      </c>
      <c r="BE136" s="266">
        <v>-1754.0250000000005</v>
      </c>
      <c r="BF136" s="266">
        <v>-1773.7050000000008</v>
      </c>
      <c r="BG136" s="266">
        <v>-1791.5939999999991</v>
      </c>
      <c r="BH136" s="266">
        <v>-1808.3949999999995</v>
      </c>
      <c r="BI136" s="266">
        <v>-1823.9849999999997</v>
      </c>
      <c r="BJ136" s="266">
        <v>-1838.3190000000004</v>
      </c>
      <c r="BK136" s="266">
        <v>-1851.8770000000004</v>
      </c>
      <c r="BL136" s="266">
        <v>-1864.5810000000001</v>
      </c>
      <c r="BM136" s="266">
        <v>-1876.7089999999998</v>
      </c>
      <c r="BN136" s="266">
        <v>-1873.1840000000002</v>
      </c>
    </row>
    <row r="137" spans="1:66" x14ac:dyDescent="0.2">
      <c r="A137" t="s">
        <v>14</v>
      </c>
      <c r="B137" t="s">
        <v>111</v>
      </c>
      <c r="C137" t="s">
        <v>11</v>
      </c>
      <c r="D137" t="s">
        <v>162</v>
      </c>
      <c r="E137" t="s">
        <v>15</v>
      </c>
      <c r="F137" t="s">
        <v>105</v>
      </c>
      <c r="G137" t="s">
        <v>106</v>
      </c>
      <c r="H137" t="s">
        <v>155</v>
      </c>
      <c r="I137" s="266">
        <v>-0.17399999999997817</v>
      </c>
      <c r="J137" s="266">
        <v>16.050000000000182</v>
      </c>
      <c r="K137" s="266">
        <v>17</v>
      </c>
      <c r="L137" s="266">
        <v>38.971000000000458</v>
      </c>
      <c r="M137" s="266">
        <v>61.720999999999549</v>
      </c>
      <c r="N137" s="266">
        <v>89.636999999999716</v>
      </c>
      <c r="O137" s="266">
        <v>70.784999999999854</v>
      </c>
      <c r="P137" s="266">
        <v>78.043000000000575</v>
      </c>
      <c r="Q137" s="266">
        <v>19.019000000000233</v>
      </c>
      <c r="R137" s="266">
        <v>-46.588999999999942</v>
      </c>
      <c r="S137" s="266">
        <v>-55.405000000000655</v>
      </c>
      <c r="T137" s="266">
        <v>-99.766000000000531</v>
      </c>
      <c r="U137" s="266">
        <v>-174.04799999999977</v>
      </c>
      <c r="V137" s="266">
        <v>-234.21500000000015</v>
      </c>
      <c r="W137" s="266">
        <v>-273.85500000000047</v>
      </c>
      <c r="X137" s="266">
        <v>-304.63700000000063</v>
      </c>
      <c r="Y137" s="266">
        <v>-251.74099999999999</v>
      </c>
      <c r="Z137" s="266">
        <v>-196.57600000000002</v>
      </c>
      <c r="AA137" s="266">
        <v>-186.28900000000067</v>
      </c>
      <c r="AB137" s="266">
        <v>-226.56099999999969</v>
      </c>
      <c r="AC137" s="266">
        <v>-288.90599999999995</v>
      </c>
      <c r="AD137" s="266">
        <v>-332.80000000000018</v>
      </c>
      <c r="AE137" s="266">
        <v>-385.71999999999935</v>
      </c>
      <c r="AF137" s="266">
        <v>-445.55400000000009</v>
      </c>
      <c r="AG137" s="266">
        <v>-493.16200000000026</v>
      </c>
      <c r="AH137" s="266">
        <v>-573.28500000000076</v>
      </c>
      <c r="AI137" s="266">
        <v>-645.40999999999985</v>
      </c>
      <c r="AJ137" s="266">
        <v>-709.35800000000017</v>
      </c>
      <c r="AK137" s="266">
        <v>-766.41799999999876</v>
      </c>
      <c r="AL137" s="266">
        <v>-817.43199999999979</v>
      </c>
      <c r="AM137" s="266">
        <v>-919.42699999999968</v>
      </c>
      <c r="AN137" s="266">
        <v>-1009.9849999999997</v>
      </c>
      <c r="AO137" s="266">
        <v>-1092.4150000000009</v>
      </c>
      <c r="AP137" s="266">
        <v>-1168.7979999999998</v>
      </c>
      <c r="AQ137" s="266">
        <v>-1241.1480000000001</v>
      </c>
      <c r="AR137" s="266">
        <v>-1305.5789999999997</v>
      </c>
      <c r="AS137" s="266">
        <v>-1362.0620000000008</v>
      </c>
      <c r="AT137" s="266">
        <v>-1417.4140000000007</v>
      </c>
      <c r="AU137" s="266">
        <v>-1467.2649999999994</v>
      </c>
      <c r="AV137" s="266">
        <v>-1513.5139999999992</v>
      </c>
      <c r="AW137" s="266">
        <v>-1553.9340000000011</v>
      </c>
      <c r="AX137" s="266">
        <v>-1591.0860000000002</v>
      </c>
      <c r="AY137" s="266">
        <v>-1624.838999999999</v>
      </c>
      <c r="AZ137" s="266">
        <v>-1656.1450000000004</v>
      </c>
      <c r="BA137" s="266">
        <v>-1685.7959999999994</v>
      </c>
      <c r="BB137" s="266">
        <v>-1713.7070000000003</v>
      </c>
      <c r="BC137" s="266">
        <v>-1739.4740000000002</v>
      </c>
      <c r="BD137" s="266">
        <v>-1761.764000000001</v>
      </c>
      <c r="BE137" s="266">
        <v>-1782.259</v>
      </c>
      <c r="BF137" s="266">
        <v>-1802.3720000000003</v>
      </c>
      <c r="BG137" s="266">
        <v>-1820.6599999999999</v>
      </c>
      <c r="BH137" s="266">
        <v>-1837.8380000000006</v>
      </c>
      <c r="BI137" s="266">
        <v>-1853.7870000000003</v>
      </c>
      <c r="BJ137" s="266">
        <v>-1868.4540000000006</v>
      </c>
      <c r="BK137" s="266">
        <v>-1882.3310000000001</v>
      </c>
      <c r="BL137" s="266">
        <v>-1895.3389999999999</v>
      </c>
      <c r="BM137" s="266">
        <v>-1907.7570000000014</v>
      </c>
      <c r="BN137" s="266">
        <v>-1904.2430000000004</v>
      </c>
    </row>
    <row r="138" spans="1:66" x14ac:dyDescent="0.2">
      <c r="A138" t="s">
        <v>14</v>
      </c>
      <c r="B138" t="s">
        <v>111</v>
      </c>
      <c r="C138" t="s">
        <v>11</v>
      </c>
      <c r="D138" t="s">
        <v>163</v>
      </c>
      <c r="E138" t="s">
        <v>15</v>
      </c>
      <c r="F138" t="s">
        <v>105</v>
      </c>
      <c r="G138" t="s">
        <v>106</v>
      </c>
      <c r="H138" t="s">
        <v>155</v>
      </c>
      <c r="I138" s="266">
        <v>-0.50299999999970169</v>
      </c>
      <c r="J138" s="266">
        <v>8.5489999999999782</v>
      </c>
      <c r="K138" s="266">
        <v>5.7359999999998763</v>
      </c>
      <c r="L138" s="266">
        <v>8.136000000000422</v>
      </c>
      <c r="M138" s="266">
        <v>23.002000000000407</v>
      </c>
      <c r="N138" s="266">
        <v>46.056999999999789</v>
      </c>
      <c r="O138" s="266">
        <v>21.016000000000531</v>
      </c>
      <c r="P138" s="266">
        <v>24.518000000000029</v>
      </c>
      <c r="Q138" s="266">
        <v>-51.779000000000451</v>
      </c>
      <c r="R138" s="266">
        <v>-130.21400000000085</v>
      </c>
      <c r="S138" s="266">
        <v>-157.93099999999959</v>
      </c>
      <c r="T138" s="266">
        <v>-226.40099999999984</v>
      </c>
      <c r="U138" s="266">
        <v>-302.34000000000015</v>
      </c>
      <c r="V138" s="266">
        <v>-342.8769999999995</v>
      </c>
      <c r="W138" s="266">
        <v>-397.33400000000074</v>
      </c>
      <c r="X138" s="266">
        <v>-435.49399999999969</v>
      </c>
      <c r="Y138" s="266">
        <v>-362.29699999999957</v>
      </c>
      <c r="Z138" s="266">
        <v>-306.93900000000031</v>
      </c>
      <c r="AA138" s="266">
        <v>-284.50799999999981</v>
      </c>
      <c r="AB138" s="266">
        <v>-326.94800000000032</v>
      </c>
      <c r="AC138" s="266">
        <v>-375.78200000000015</v>
      </c>
      <c r="AD138" s="266">
        <v>-400.69899999999961</v>
      </c>
      <c r="AE138" s="266">
        <v>-444.42499999999927</v>
      </c>
      <c r="AF138" s="266">
        <v>-492.78300000000036</v>
      </c>
      <c r="AG138" s="266">
        <v>-533.71500000000015</v>
      </c>
      <c r="AH138" s="266">
        <v>-595.62199999999939</v>
      </c>
      <c r="AI138" s="266">
        <v>-651.02500000000055</v>
      </c>
      <c r="AJ138" s="266">
        <v>-700.52700000000004</v>
      </c>
      <c r="AK138" s="266">
        <v>-744.43399999999929</v>
      </c>
      <c r="AL138" s="266">
        <v>-783.7489999999998</v>
      </c>
      <c r="AM138" s="266">
        <v>-856.92100000000028</v>
      </c>
      <c r="AN138" s="266">
        <v>-921.58799999999974</v>
      </c>
      <c r="AO138" s="266">
        <v>-980.60300000000007</v>
      </c>
      <c r="AP138" s="266">
        <v>-1035.4730000000009</v>
      </c>
      <c r="AQ138" s="266">
        <v>-1087.8400000000001</v>
      </c>
      <c r="AR138" s="266">
        <v>-1134.3920000000007</v>
      </c>
      <c r="AS138" s="266">
        <v>-1174.884</v>
      </c>
      <c r="AT138" s="266">
        <v>-1215.5820000000003</v>
      </c>
      <c r="AU138" s="266">
        <v>-1251.9000000000005</v>
      </c>
      <c r="AV138" s="266">
        <v>-1285.8969999999999</v>
      </c>
      <c r="AW138" s="266">
        <v>-1315.3950000000004</v>
      </c>
      <c r="AX138" s="266">
        <v>-1342.7039999999997</v>
      </c>
      <c r="AY138" s="266">
        <v>-1367.46</v>
      </c>
      <c r="AZ138" s="266">
        <v>-1390.6909999999989</v>
      </c>
      <c r="BA138" s="266">
        <v>-1412.5930000000008</v>
      </c>
      <c r="BB138" s="266">
        <v>-1433.6229999999996</v>
      </c>
      <c r="BC138" s="266">
        <v>-1452.857</v>
      </c>
      <c r="BD138" s="266">
        <v>-1469.6329999999998</v>
      </c>
      <c r="BE138" s="266">
        <v>-1485.0089999999991</v>
      </c>
      <c r="BF138" s="266">
        <v>-1500.3709999999992</v>
      </c>
      <c r="BG138" s="266">
        <v>-1514.3050000000012</v>
      </c>
      <c r="BH138" s="266">
        <v>-1527.5300000000007</v>
      </c>
      <c r="BI138" s="266">
        <v>-1539.9499999999998</v>
      </c>
      <c r="BJ138" s="266">
        <v>-1551.4399999999996</v>
      </c>
      <c r="BK138" s="266">
        <v>-1562.4790000000003</v>
      </c>
      <c r="BL138" s="266">
        <v>-1572.9509999999991</v>
      </c>
      <c r="BM138" s="266">
        <v>-1582.9689999999991</v>
      </c>
      <c r="BN138" s="266">
        <v>-1579.8059999999996</v>
      </c>
    </row>
    <row r="139" spans="1:66" x14ac:dyDescent="0.2">
      <c r="A139" t="s">
        <v>14</v>
      </c>
      <c r="B139" t="s">
        <v>111</v>
      </c>
      <c r="C139" t="s">
        <v>11</v>
      </c>
      <c r="D139" t="s">
        <v>164</v>
      </c>
      <c r="E139" t="s">
        <v>15</v>
      </c>
      <c r="F139" t="s">
        <v>105</v>
      </c>
      <c r="G139" t="s">
        <v>106</v>
      </c>
      <c r="H139" t="s">
        <v>155</v>
      </c>
      <c r="I139" s="266">
        <v>-1.8209999999999127</v>
      </c>
      <c r="J139" s="266">
        <v>-3.0710000000008222</v>
      </c>
      <c r="K139" s="266">
        <v>-14.708999999999833</v>
      </c>
      <c r="L139" s="266">
        <v>-15.860999999999876</v>
      </c>
      <c r="M139" s="266">
        <v>-15.144000000000233</v>
      </c>
      <c r="N139" s="266">
        <v>-8.2880000000004657</v>
      </c>
      <c r="O139" s="266">
        <v>-27.045000000000073</v>
      </c>
      <c r="P139" s="266">
        <v>-29.378999999999905</v>
      </c>
      <c r="Q139" s="266">
        <v>-116.38199999999961</v>
      </c>
      <c r="R139" s="266">
        <v>-203.3739999999998</v>
      </c>
      <c r="S139" s="266">
        <v>-251.33699999999953</v>
      </c>
      <c r="T139" s="266">
        <v>-302.5679999999993</v>
      </c>
      <c r="U139" s="266">
        <v>-372.4970000000003</v>
      </c>
      <c r="V139" s="266">
        <v>-420.95900000000074</v>
      </c>
      <c r="W139" s="266">
        <v>-468.25500000000011</v>
      </c>
      <c r="X139" s="266">
        <v>-516.44599999999991</v>
      </c>
      <c r="Y139" s="266">
        <v>-443.14300000000003</v>
      </c>
      <c r="Z139" s="266">
        <v>-381.63699999999972</v>
      </c>
      <c r="AA139" s="266">
        <v>-379.00699999999961</v>
      </c>
      <c r="AB139" s="266">
        <v>-389.10199999999986</v>
      </c>
      <c r="AC139" s="266">
        <v>-414.70100000000002</v>
      </c>
      <c r="AD139" s="266">
        <v>-425.23999999999978</v>
      </c>
      <c r="AE139" s="266">
        <v>-452.17200000000048</v>
      </c>
      <c r="AF139" s="266">
        <v>-489.85300000000007</v>
      </c>
      <c r="AG139" s="266">
        <v>-518.57700000000023</v>
      </c>
      <c r="AH139" s="266">
        <v>-556.16700000000037</v>
      </c>
      <c r="AI139" s="266">
        <v>-589.22499999999945</v>
      </c>
      <c r="AJ139" s="266">
        <v>-619.16900000000078</v>
      </c>
      <c r="AK139" s="266">
        <v>-645.29799999999977</v>
      </c>
      <c r="AL139" s="266">
        <v>-668.61200000000008</v>
      </c>
      <c r="AM139" s="266">
        <v>-706.17600000000039</v>
      </c>
      <c r="AN139" s="266">
        <v>-738.97800000000007</v>
      </c>
      <c r="AO139" s="266">
        <v>-769.07200000000012</v>
      </c>
      <c r="AP139" s="266">
        <v>-797.28899999999976</v>
      </c>
      <c r="AQ139" s="266">
        <v>-824.69700000000012</v>
      </c>
      <c r="AR139" s="266">
        <v>-848.89300000000003</v>
      </c>
      <c r="AS139" s="266">
        <v>-869.5570000000007</v>
      </c>
      <c r="AT139" s="266">
        <v>-891.59100000000035</v>
      </c>
      <c r="AU139" s="266">
        <v>-910.81099999999969</v>
      </c>
      <c r="AV139" s="266">
        <v>-929.20100000000002</v>
      </c>
      <c r="AW139" s="266">
        <v>-944.91499999999996</v>
      </c>
      <c r="AX139" s="266">
        <v>-959.68900000000031</v>
      </c>
      <c r="AY139" s="266">
        <v>-973.05000000000018</v>
      </c>
      <c r="AZ139" s="266">
        <v>-985.89899999999943</v>
      </c>
      <c r="BA139" s="266">
        <v>-997.83699999999953</v>
      </c>
      <c r="BB139" s="266">
        <v>-1009.8329999999996</v>
      </c>
      <c r="BC139" s="266">
        <v>-1020.6270000000004</v>
      </c>
      <c r="BD139" s="266">
        <v>-1030.0709999999999</v>
      </c>
      <c r="BE139" s="266">
        <v>-1038.7049999999999</v>
      </c>
      <c r="BF139" s="266">
        <v>-1047.6980000000003</v>
      </c>
      <c r="BG139" s="266">
        <v>-1055.7380000000003</v>
      </c>
      <c r="BH139" s="266">
        <v>-1063.5469999999996</v>
      </c>
      <c r="BI139" s="266">
        <v>-1071.0470000000005</v>
      </c>
      <c r="BJ139" s="266">
        <v>-1078.0160000000005</v>
      </c>
      <c r="BK139" s="266">
        <v>-1084.9300000000003</v>
      </c>
      <c r="BL139" s="266">
        <v>-1091.6379999999999</v>
      </c>
      <c r="BM139" s="266">
        <v>-1098.0359999999991</v>
      </c>
      <c r="BN139" s="266">
        <v>-1095.5940000000001</v>
      </c>
    </row>
    <row r="140" spans="1:66" x14ac:dyDescent="0.2">
      <c r="A140" t="s">
        <v>14</v>
      </c>
      <c r="B140" t="s">
        <v>111</v>
      </c>
      <c r="C140" t="s">
        <v>11</v>
      </c>
      <c r="D140" t="s">
        <v>165</v>
      </c>
      <c r="E140" t="s">
        <v>15</v>
      </c>
      <c r="F140" t="s">
        <v>105</v>
      </c>
      <c r="G140" t="s">
        <v>106</v>
      </c>
      <c r="H140" t="s">
        <v>155</v>
      </c>
      <c r="I140" s="266">
        <v>-4.1369999999997162</v>
      </c>
      <c r="J140" s="266">
        <v>-8.5529999999998836</v>
      </c>
      <c r="K140" s="266">
        <v>-22.510999999999513</v>
      </c>
      <c r="L140" s="266">
        <v>-28.139999999999418</v>
      </c>
      <c r="M140" s="266">
        <v>-30.541000000000167</v>
      </c>
      <c r="N140" s="266">
        <v>-28.921000000000276</v>
      </c>
      <c r="O140" s="266">
        <v>-46.804000000000087</v>
      </c>
      <c r="P140" s="266">
        <v>-53.596000000000458</v>
      </c>
      <c r="Q140" s="266">
        <v>-145.28600000000006</v>
      </c>
      <c r="R140" s="266">
        <v>-240.04799999999977</v>
      </c>
      <c r="S140" s="266">
        <v>-296.44499999999971</v>
      </c>
      <c r="T140" s="266">
        <v>-347.02700000000004</v>
      </c>
      <c r="U140" s="266">
        <v>-418.31899999999951</v>
      </c>
      <c r="V140" s="266">
        <v>-468.51699999999983</v>
      </c>
      <c r="W140" s="266">
        <v>-518.85300000000007</v>
      </c>
      <c r="X140" s="266">
        <v>-569.39800000000014</v>
      </c>
      <c r="Y140" s="266">
        <v>-494.74399999999969</v>
      </c>
      <c r="Z140" s="266">
        <v>-431.96799999999985</v>
      </c>
      <c r="AA140" s="266">
        <v>-431.55400000000009</v>
      </c>
      <c r="AB140" s="266">
        <v>-436.04399999999987</v>
      </c>
      <c r="AC140" s="266">
        <v>-457.84799999999996</v>
      </c>
      <c r="AD140" s="266">
        <v>-465.16799999999967</v>
      </c>
      <c r="AE140" s="266">
        <v>-492.75700000000052</v>
      </c>
      <c r="AF140" s="266">
        <v>-522.92399999999998</v>
      </c>
      <c r="AG140" s="266">
        <v>-552.08500000000004</v>
      </c>
      <c r="AH140" s="266">
        <v>-582.9350000000004</v>
      </c>
      <c r="AI140" s="266">
        <v>-609.3760000000002</v>
      </c>
      <c r="AJ140" s="266">
        <v>-633.49099999999999</v>
      </c>
      <c r="AK140" s="266">
        <v>-654.15699999999924</v>
      </c>
      <c r="AL140" s="266">
        <v>-672.39500000000044</v>
      </c>
      <c r="AM140" s="266">
        <v>-697.80400000000009</v>
      </c>
      <c r="AN140" s="266">
        <v>-719.70899999999983</v>
      </c>
      <c r="AO140" s="266">
        <v>-739.92199999999957</v>
      </c>
      <c r="AP140" s="266">
        <v>-759.03499999999985</v>
      </c>
      <c r="AQ140" s="266">
        <v>-777.95100000000002</v>
      </c>
      <c r="AR140" s="266">
        <v>-794.5059999999994</v>
      </c>
      <c r="AS140" s="266">
        <v>-808.34900000000016</v>
      </c>
      <c r="AT140" s="266">
        <v>-824.09000000000015</v>
      </c>
      <c r="AU140" s="266">
        <v>-837.47800000000007</v>
      </c>
      <c r="AV140" s="266">
        <v>-850.61899999999969</v>
      </c>
      <c r="AW140" s="266">
        <v>-861.69899999999961</v>
      </c>
      <c r="AX140" s="266">
        <v>-872.30000000000018</v>
      </c>
      <c r="AY140" s="266">
        <v>-881.90499999999975</v>
      </c>
      <c r="AZ140" s="266">
        <v>-891.36500000000069</v>
      </c>
      <c r="BA140" s="266">
        <v>-899.99600000000009</v>
      </c>
      <c r="BB140" s="266">
        <v>-909.07100000000082</v>
      </c>
      <c r="BC140" s="266">
        <v>-917.13100000000031</v>
      </c>
      <c r="BD140" s="266">
        <v>-924.13700000000063</v>
      </c>
      <c r="BE140" s="266">
        <v>-930.56099999999969</v>
      </c>
      <c r="BF140" s="266">
        <v>-937.53200000000015</v>
      </c>
      <c r="BG140" s="266">
        <v>-943.65599999999995</v>
      </c>
      <c r="BH140" s="266">
        <v>-949.73400000000038</v>
      </c>
      <c r="BI140" s="266">
        <v>-955.69800000000032</v>
      </c>
      <c r="BJ140" s="266">
        <v>-961.24099999999999</v>
      </c>
      <c r="BK140" s="266">
        <v>-966.89699999999993</v>
      </c>
      <c r="BL140" s="266">
        <v>-972.50200000000041</v>
      </c>
      <c r="BM140" s="266">
        <v>-977.8179999999993</v>
      </c>
      <c r="BN140" s="266">
        <v>-975.67200000000048</v>
      </c>
    </row>
    <row r="141" spans="1:66" x14ac:dyDescent="0.2">
      <c r="A141" t="s">
        <v>14</v>
      </c>
      <c r="B141" t="s">
        <v>111</v>
      </c>
      <c r="C141" t="s">
        <v>11</v>
      </c>
      <c r="D141" t="s">
        <v>166</v>
      </c>
      <c r="E141" t="s">
        <v>15</v>
      </c>
      <c r="F141" t="s">
        <v>105</v>
      </c>
      <c r="G141" t="s">
        <v>106</v>
      </c>
      <c r="H141" t="s">
        <v>155</v>
      </c>
      <c r="I141" s="266">
        <v>-6.7489999999997963</v>
      </c>
      <c r="J141" s="266">
        <v>-11.925000000000182</v>
      </c>
      <c r="K141" s="266">
        <v>-26.833000000000538</v>
      </c>
      <c r="L141" s="266">
        <v>-34.701999999999316</v>
      </c>
      <c r="M141" s="266">
        <v>-38.416000000000167</v>
      </c>
      <c r="N141" s="266">
        <v>-38.354999999999563</v>
      </c>
      <c r="O141" s="266">
        <v>-56.793000000000575</v>
      </c>
      <c r="P141" s="266">
        <v>-65.079999999999927</v>
      </c>
      <c r="Q141" s="266">
        <v>-155.77999999999975</v>
      </c>
      <c r="R141" s="266">
        <v>-250.15800000000036</v>
      </c>
      <c r="S141" s="266">
        <v>-305.63799999999992</v>
      </c>
      <c r="T141" s="266">
        <v>-354.9369999999999</v>
      </c>
      <c r="U141" s="266">
        <v>-426.19800000000032</v>
      </c>
      <c r="V141" s="266">
        <v>-477.17299999999977</v>
      </c>
      <c r="W141" s="266">
        <v>-528.00600000000031</v>
      </c>
      <c r="X141" s="266">
        <v>-580.82400000000052</v>
      </c>
      <c r="Y141" s="266">
        <v>-508.10800000000017</v>
      </c>
      <c r="Z141" s="266">
        <v>-447.76599999999962</v>
      </c>
      <c r="AA141" s="266">
        <v>-450.67799999999988</v>
      </c>
      <c r="AB141" s="266">
        <v>-454.40599999999995</v>
      </c>
      <c r="AC141" s="266">
        <v>-476.57899999999972</v>
      </c>
      <c r="AD141" s="266">
        <v>-481.51600000000053</v>
      </c>
      <c r="AE141" s="266">
        <v>-512.48000000000047</v>
      </c>
      <c r="AF141" s="266">
        <v>-547.09599999999955</v>
      </c>
      <c r="AG141" s="266">
        <v>-572.71600000000035</v>
      </c>
      <c r="AH141" s="266">
        <v>-601.07499999999982</v>
      </c>
      <c r="AI141" s="266">
        <v>-624.49600000000009</v>
      </c>
      <c r="AJ141" s="266">
        <v>-645.85199999999986</v>
      </c>
      <c r="AK141" s="266">
        <v>-663.83800000000065</v>
      </c>
      <c r="AL141" s="266">
        <v>-679.47699999999986</v>
      </c>
      <c r="AM141" s="266">
        <v>-699.50900000000001</v>
      </c>
      <c r="AN141" s="266">
        <v>-716.60000000000036</v>
      </c>
      <c r="AO141" s="266">
        <v>-732.44499999999971</v>
      </c>
      <c r="AP141" s="266">
        <v>-747.49299999999948</v>
      </c>
      <c r="AQ141" s="266">
        <v>-762.59400000000005</v>
      </c>
      <c r="AR141" s="266">
        <v>-775.67100000000028</v>
      </c>
      <c r="AS141" s="266">
        <v>-786.42200000000048</v>
      </c>
      <c r="AT141" s="266">
        <v>-799.32300000000032</v>
      </c>
      <c r="AU141" s="266">
        <v>-810.02300000000014</v>
      </c>
      <c r="AV141" s="266">
        <v>-820.76399999999921</v>
      </c>
      <c r="AW141" s="266">
        <v>-829.78400000000056</v>
      </c>
      <c r="AX141" s="266">
        <v>-838.49099999999999</v>
      </c>
      <c r="AY141" s="266">
        <v>-846.44800000000032</v>
      </c>
      <c r="AZ141" s="266">
        <v>-854.41799999999967</v>
      </c>
      <c r="BA141" s="266">
        <v>-861.5600000000004</v>
      </c>
      <c r="BB141" s="266">
        <v>-869.34499999999935</v>
      </c>
      <c r="BC141" s="266">
        <v>-876.24200000000019</v>
      </c>
      <c r="BD141" s="266">
        <v>-882.16100000000006</v>
      </c>
      <c r="BE141" s="266">
        <v>-887.64000000000033</v>
      </c>
      <c r="BF141" s="266">
        <v>-893.77100000000064</v>
      </c>
      <c r="BG141" s="266">
        <v>-899.06500000000051</v>
      </c>
      <c r="BH141" s="266">
        <v>-904.41100000000006</v>
      </c>
      <c r="BI141" s="266">
        <v>-909.74699999999939</v>
      </c>
      <c r="BJ141" s="266">
        <v>-914.67399999999998</v>
      </c>
      <c r="BK141" s="266">
        <v>-919.8139999999994</v>
      </c>
      <c r="BL141" s="266">
        <v>-925.00399999999991</v>
      </c>
      <c r="BM141" s="266">
        <v>-929.88900000000012</v>
      </c>
      <c r="BN141" s="266">
        <v>-927.97600000000057</v>
      </c>
    </row>
    <row r="142" spans="1:66" x14ac:dyDescent="0.2">
      <c r="A142" t="s">
        <v>14</v>
      </c>
      <c r="B142" t="s">
        <v>111</v>
      </c>
      <c r="C142" t="s">
        <v>10</v>
      </c>
      <c r="D142" t="s">
        <v>16</v>
      </c>
      <c r="E142" t="s">
        <v>15</v>
      </c>
      <c r="F142" t="s">
        <v>105</v>
      </c>
      <c r="G142" t="s">
        <v>106</v>
      </c>
      <c r="H142" t="s">
        <v>155</v>
      </c>
      <c r="I142" s="266">
        <v>-0.74399999999968713</v>
      </c>
      <c r="J142" s="266">
        <v>-5.0369999999998072</v>
      </c>
      <c r="K142" s="266">
        <v>-8.375</v>
      </c>
      <c r="L142" s="266">
        <v>-10.90099999999984</v>
      </c>
      <c r="M142" s="266">
        <v>-10.679999999999836</v>
      </c>
      <c r="N142" s="266">
        <v>-19.403999999999996</v>
      </c>
      <c r="O142" s="266">
        <v>-20.05600000000004</v>
      </c>
      <c r="P142" s="266">
        <v>-22.402999999999793</v>
      </c>
      <c r="Q142" s="266">
        <v>-64.68100000000004</v>
      </c>
      <c r="R142" s="266">
        <v>-109.92899999999963</v>
      </c>
      <c r="S142" s="266">
        <v>-145.42599999999993</v>
      </c>
      <c r="T142" s="266">
        <v>-168.61900000000014</v>
      </c>
      <c r="U142" s="266">
        <v>-197.64800000000014</v>
      </c>
      <c r="V142" s="266">
        <v>-225.03699999999981</v>
      </c>
      <c r="W142" s="266">
        <v>-251.59400000000005</v>
      </c>
      <c r="X142" s="266">
        <v>-278.50500000000011</v>
      </c>
      <c r="Y142" s="266">
        <v>-242.34900000000016</v>
      </c>
      <c r="Z142" s="266">
        <v>-223.85899999999992</v>
      </c>
      <c r="AA142" s="266">
        <v>-234.8119999999999</v>
      </c>
      <c r="AB142" s="266">
        <v>-250.82899999999972</v>
      </c>
      <c r="AC142" s="266">
        <v>-275.16499999999996</v>
      </c>
      <c r="AD142" s="266">
        <v>-289.52599999999984</v>
      </c>
      <c r="AE142" s="266">
        <v>-312.27800000000025</v>
      </c>
      <c r="AF142" s="266">
        <v>-337.48900000000003</v>
      </c>
      <c r="AG142" s="266">
        <v>-365.86099999999988</v>
      </c>
      <c r="AH142" s="266">
        <v>-397.5949999999998</v>
      </c>
      <c r="AI142" s="266">
        <v>-425.93100000000004</v>
      </c>
      <c r="AJ142" s="266">
        <v>-451.67799999999988</v>
      </c>
      <c r="AK142" s="266">
        <v>-474.52599999999984</v>
      </c>
      <c r="AL142" s="266">
        <v>-495.1239999999998</v>
      </c>
      <c r="AM142" s="266">
        <v>-521.20899999999983</v>
      </c>
      <c r="AN142" s="266">
        <v>-544.33899999999994</v>
      </c>
      <c r="AO142" s="266">
        <v>-565.78499999999985</v>
      </c>
      <c r="AP142" s="266">
        <v>-586.22899999999981</v>
      </c>
      <c r="AQ142" s="266">
        <v>-606.40999999999985</v>
      </c>
      <c r="AR142" s="266">
        <v>-624.59700000000021</v>
      </c>
      <c r="AS142" s="266">
        <v>-640.18000000000029</v>
      </c>
      <c r="AT142" s="266">
        <v>-657.04700000000003</v>
      </c>
      <c r="AU142" s="266">
        <v>-672.05799999999999</v>
      </c>
      <c r="AV142" s="266">
        <v>-686.62199999999984</v>
      </c>
      <c r="AW142" s="266">
        <v>-699.26099999999997</v>
      </c>
      <c r="AX142" s="266">
        <v>-711.48900000000003</v>
      </c>
      <c r="AY142" s="266">
        <v>-722.68499999999995</v>
      </c>
      <c r="AZ142" s="266">
        <v>-733.60300000000007</v>
      </c>
      <c r="BA142" s="266">
        <v>-743.94900000000007</v>
      </c>
      <c r="BB142" s="266">
        <v>-754.35999999999967</v>
      </c>
      <c r="BC142" s="266">
        <v>-763.77200000000039</v>
      </c>
      <c r="BD142" s="266">
        <v>-772.35900000000038</v>
      </c>
      <c r="BE142" s="266">
        <v>-780.34999999999945</v>
      </c>
      <c r="BF142" s="266">
        <v>-788.67800000000034</v>
      </c>
      <c r="BG142" s="266">
        <v>-795.24799999999959</v>
      </c>
      <c r="BH142" s="266">
        <v>-800.25500000000056</v>
      </c>
      <c r="BI142" s="266">
        <v>-805.17399999999998</v>
      </c>
      <c r="BJ142" s="266">
        <v>-809.38799999999992</v>
      </c>
      <c r="BK142" s="266">
        <v>-813.78499999999985</v>
      </c>
      <c r="BL142" s="266">
        <v>-818.07400000000007</v>
      </c>
      <c r="BM142" s="266">
        <v>-821.59699999999975</v>
      </c>
      <c r="BN142" s="266">
        <v>-819.44300000000021</v>
      </c>
    </row>
    <row r="143" spans="1:66" x14ac:dyDescent="0.2">
      <c r="A143" t="s">
        <v>14</v>
      </c>
      <c r="B143" t="s">
        <v>111</v>
      </c>
      <c r="C143" t="s">
        <v>10</v>
      </c>
      <c r="D143" t="s">
        <v>152</v>
      </c>
      <c r="E143" t="s">
        <v>15</v>
      </c>
      <c r="F143" t="s">
        <v>105</v>
      </c>
      <c r="G143" t="s">
        <v>106</v>
      </c>
      <c r="H143" t="s">
        <v>155</v>
      </c>
      <c r="I143" s="266">
        <v>-5.5650000000000546</v>
      </c>
      <c r="J143" s="266">
        <v>-7.4130000000000109</v>
      </c>
      <c r="K143" s="266">
        <v>-14.476000000000113</v>
      </c>
      <c r="L143" s="266">
        <v>-19.840999999999894</v>
      </c>
      <c r="M143" s="266">
        <v>-22.155999999999949</v>
      </c>
      <c r="N143" s="266">
        <v>-22.56899999999996</v>
      </c>
      <c r="O143" s="266">
        <v>-33.064000000000306</v>
      </c>
      <c r="P143" s="266">
        <v>-38.775000000000546</v>
      </c>
      <c r="Q143" s="266">
        <v>-84.479999999999563</v>
      </c>
      <c r="R143" s="266">
        <v>-133.36499999999978</v>
      </c>
      <c r="S143" s="266">
        <v>-160.66500000000042</v>
      </c>
      <c r="T143" s="266">
        <v>-187.75799999999981</v>
      </c>
      <c r="U143" s="266">
        <v>-229.15599999999995</v>
      </c>
      <c r="V143" s="266">
        <v>-259.85399999999981</v>
      </c>
      <c r="W143" s="266">
        <v>-292.32999999999993</v>
      </c>
      <c r="X143" s="266">
        <v>-323.14499999999953</v>
      </c>
      <c r="Y143" s="266">
        <v>-286.39800000000014</v>
      </c>
      <c r="Z143" s="266">
        <v>-272.41799999999967</v>
      </c>
      <c r="AA143" s="266">
        <v>-291.16599999999926</v>
      </c>
      <c r="AB143" s="266">
        <v>-311.28600000000006</v>
      </c>
      <c r="AC143" s="266">
        <v>-341.38299999999981</v>
      </c>
      <c r="AD143" s="266">
        <v>-357.33399999999983</v>
      </c>
      <c r="AE143" s="266">
        <v>-388.82900000000063</v>
      </c>
      <c r="AF143" s="266">
        <v>-416.64499999999953</v>
      </c>
      <c r="AG143" s="266">
        <v>-450.5600000000004</v>
      </c>
      <c r="AH143" s="266">
        <v>-482.23000000000047</v>
      </c>
      <c r="AI143" s="266">
        <v>-509.38799999999992</v>
      </c>
      <c r="AJ143" s="266">
        <v>-534.15300000000025</v>
      </c>
      <c r="AK143" s="266">
        <v>-555.43599999999969</v>
      </c>
      <c r="AL143" s="266">
        <v>-574.36999999999989</v>
      </c>
      <c r="AM143" s="266">
        <v>-594.23700000000008</v>
      </c>
      <c r="AN143" s="266">
        <v>-611.5029999999997</v>
      </c>
      <c r="AO143" s="266">
        <v>-627.77600000000075</v>
      </c>
      <c r="AP143" s="266">
        <v>-643.48300000000017</v>
      </c>
      <c r="AQ143" s="266">
        <v>-659.35999999999967</v>
      </c>
      <c r="AR143" s="266">
        <v>-673.44899999999961</v>
      </c>
      <c r="AS143" s="266">
        <v>-685.39699999999993</v>
      </c>
      <c r="AT143" s="266">
        <v>-699.58200000000033</v>
      </c>
      <c r="AU143" s="266">
        <v>-711.70800000000054</v>
      </c>
      <c r="AV143" s="266">
        <v>-723.96699999999964</v>
      </c>
      <c r="AW143" s="266">
        <v>-734.60300000000007</v>
      </c>
      <c r="AX143" s="266">
        <v>-745.06900000000041</v>
      </c>
      <c r="AY143" s="266">
        <v>-754.78800000000047</v>
      </c>
      <c r="AZ143" s="266">
        <v>-764.57899999999972</v>
      </c>
      <c r="BA143" s="266">
        <v>-773.53700000000026</v>
      </c>
      <c r="BB143" s="266">
        <v>-783.26299999999992</v>
      </c>
      <c r="BC143" s="266">
        <v>-792.02300000000014</v>
      </c>
      <c r="BD143" s="266">
        <v>-799.92300000000068</v>
      </c>
      <c r="BE143" s="266">
        <v>-807.36799999999948</v>
      </c>
      <c r="BF143" s="266">
        <v>-815.48899999999958</v>
      </c>
      <c r="BG143" s="266">
        <v>-822.82700000000023</v>
      </c>
      <c r="BH143" s="266">
        <v>-830.22200000000066</v>
      </c>
      <c r="BI143" s="266">
        <v>-837.64800000000014</v>
      </c>
      <c r="BJ143" s="266">
        <v>-844.7470000000003</v>
      </c>
      <c r="BK143" s="266">
        <v>-852.0590000000002</v>
      </c>
      <c r="BL143" s="266">
        <v>-859.43499999999949</v>
      </c>
      <c r="BM143" s="266">
        <v>-866.53300000000036</v>
      </c>
      <c r="BN143" s="266">
        <v>-867.11200000000008</v>
      </c>
    </row>
    <row r="144" spans="1:66" x14ac:dyDescent="0.2">
      <c r="A144" t="s">
        <v>14</v>
      </c>
      <c r="B144" t="s">
        <v>111</v>
      </c>
      <c r="C144" t="s">
        <v>10</v>
      </c>
      <c r="D144" t="s">
        <v>156</v>
      </c>
      <c r="E144" t="s">
        <v>15</v>
      </c>
      <c r="F144" t="s">
        <v>105</v>
      </c>
      <c r="G144" t="s">
        <v>106</v>
      </c>
      <c r="H144" t="s">
        <v>155</v>
      </c>
      <c r="I144" s="266">
        <v>-2.9389999999998508</v>
      </c>
      <c r="J144" s="266">
        <v>-5.2139999999999418</v>
      </c>
      <c r="K144" s="266">
        <v>-11.659999999999854</v>
      </c>
      <c r="L144" s="266">
        <v>-15.534000000000106</v>
      </c>
      <c r="M144" s="266">
        <v>-17.760999999999967</v>
      </c>
      <c r="N144" s="266">
        <v>-18.505000000000109</v>
      </c>
      <c r="O144" s="266">
        <v>-26.777000000000044</v>
      </c>
      <c r="P144" s="266">
        <v>-30.842999999999847</v>
      </c>
      <c r="Q144" s="266">
        <v>-72.516000000000076</v>
      </c>
      <c r="R144" s="266">
        <v>-116.27499999999964</v>
      </c>
      <c r="S144" s="266">
        <v>-142.50599999999986</v>
      </c>
      <c r="T144" s="266">
        <v>-166.07099999999991</v>
      </c>
      <c r="U144" s="266">
        <v>-202.38900000000012</v>
      </c>
      <c r="V144" s="266">
        <v>-229.69000000000005</v>
      </c>
      <c r="W144" s="266">
        <v>-256.12300000000005</v>
      </c>
      <c r="X144" s="266">
        <v>-283.26299999999992</v>
      </c>
      <c r="Y144" s="266">
        <v>-249.61599999999999</v>
      </c>
      <c r="Z144" s="266">
        <v>-235.13099999999986</v>
      </c>
      <c r="AA144" s="266">
        <v>-250.63799999999992</v>
      </c>
      <c r="AB144" s="266">
        <v>-267.41600000000017</v>
      </c>
      <c r="AC144" s="266">
        <v>-292.55799999999999</v>
      </c>
      <c r="AD144" s="266">
        <v>-306.80600000000004</v>
      </c>
      <c r="AE144" s="266">
        <v>-330.46599999999989</v>
      </c>
      <c r="AF144" s="266">
        <v>-354.11500000000024</v>
      </c>
      <c r="AG144" s="266">
        <v>-384.17999999999984</v>
      </c>
      <c r="AH144" s="266">
        <v>-412.80600000000004</v>
      </c>
      <c r="AI144" s="266">
        <v>-437.77399999999989</v>
      </c>
      <c r="AJ144" s="266">
        <v>-460.62999999999965</v>
      </c>
      <c r="AK144" s="266">
        <v>-480.49099999999999</v>
      </c>
      <c r="AL144" s="266">
        <v>-498.33500000000004</v>
      </c>
      <c r="AM144" s="266">
        <v>-517.06999999999971</v>
      </c>
      <c r="AN144" s="266">
        <v>-533.38799999999992</v>
      </c>
      <c r="AO144" s="266">
        <v>-548.71699999999964</v>
      </c>
      <c r="AP144" s="266">
        <v>-563.50099999999975</v>
      </c>
      <c r="AQ144" s="266">
        <v>-578.36200000000008</v>
      </c>
      <c r="AR144" s="266">
        <v>-591.64399999999978</v>
      </c>
      <c r="AS144" s="266">
        <v>-602.90900000000011</v>
      </c>
      <c r="AT144" s="266">
        <v>-616.0649999999996</v>
      </c>
      <c r="AU144" s="266">
        <v>-627.42399999999998</v>
      </c>
      <c r="AV144" s="266">
        <v>-638.80600000000004</v>
      </c>
      <c r="AW144" s="266">
        <v>-648.61100000000033</v>
      </c>
      <c r="AX144" s="266">
        <v>-658.31899999999951</v>
      </c>
      <c r="AY144" s="266">
        <v>-667.20899999999983</v>
      </c>
      <c r="AZ144" s="266">
        <v>-676.13800000000037</v>
      </c>
      <c r="BA144" s="266">
        <v>-684.35600000000022</v>
      </c>
      <c r="BB144" s="266">
        <v>-693.14499999999953</v>
      </c>
      <c r="BC144" s="266">
        <v>-701.00399999999991</v>
      </c>
      <c r="BD144" s="266">
        <v>-708.17800000000034</v>
      </c>
      <c r="BE144" s="266">
        <v>-714.82899999999972</v>
      </c>
      <c r="BF144" s="266">
        <v>-722.03800000000001</v>
      </c>
      <c r="BG144" s="266">
        <v>-728.60800000000017</v>
      </c>
      <c r="BH144" s="266">
        <v>-735.16399999999976</v>
      </c>
      <c r="BI144" s="266">
        <v>-741.71</v>
      </c>
      <c r="BJ144" s="266">
        <v>-748.01900000000023</v>
      </c>
      <c r="BK144" s="266">
        <v>-754.4409999999998</v>
      </c>
      <c r="BL144" s="266">
        <v>-760.87199999999984</v>
      </c>
      <c r="BM144" s="266">
        <v>-767.10500000000047</v>
      </c>
      <c r="BN144" s="266">
        <v>-767.48599999999988</v>
      </c>
    </row>
    <row r="145" spans="1:66" x14ac:dyDescent="0.2">
      <c r="A145" t="s">
        <v>14</v>
      </c>
      <c r="B145" t="s">
        <v>111</v>
      </c>
      <c r="C145" t="s">
        <v>10</v>
      </c>
      <c r="D145" t="s">
        <v>157</v>
      </c>
      <c r="E145" t="s">
        <v>15</v>
      </c>
      <c r="F145" t="s">
        <v>105</v>
      </c>
      <c r="G145" t="s">
        <v>106</v>
      </c>
      <c r="H145" t="s">
        <v>155</v>
      </c>
      <c r="I145" s="266">
        <v>-2.3919999999998254</v>
      </c>
      <c r="J145" s="266">
        <v>-4.8680000000003929</v>
      </c>
      <c r="K145" s="266">
        <v>-12.277000000000044</v>
      </c>
      <c r="L145" s="266">
        <v>-16.149999999999636</v>
      </c>
      <c r="M145" s="266">
        <v>-18.52599999999984</v>
      </c>
      <c r="N145" s="266">
        <v>-19.005000000000109</v>
      </c>
      <c r="O145" s="266">
        <v>-28.391000000000076</v>
      </c>
      <c r="P145" s="266">
        <v>-32.757000000000062</v>
      </c>
      <c r="Q145" s="266">
        <v>-78.58199999999988</v>
      </c>
      <c r="R145" s="266">
        <v>-126.85800000000017</v>
      </c>
      <c r="S145" s="266">
        <v>-155.25099999999975</v>
      </c>
      <c r="T145" s="266">
        <v>-181.44100000000026</v>
      </c>
      <c r="U145" s="266">
        <v>-221.32699999999977</v>
      </c>
      <c r="V145" s="266">
        <v>-251.6609999999996</v>
      </c>
      <c r="W145" s="266">
        <v>-279.92700000000013</v>
      </c>
      <c r="X145" s="266">
        <v>-310.34500000000025</v>
      </c>
      <c r="Y145" s="266">
        <v>-272.96300000000019</v>
      </c>
      <c r="Z145" s="266">
        <v>-255.07500000000027</v>
      </c>
      <c r="AA145" s="266">
        <v>-270.02300000000014</v>
      </c>
      <c r="AB145" s="266">
        <v>-288.41899999999987</v>
      </c>
      <c r="AC145" s="266">
        <v>-314.61000000000013</v>
      </c>
      <c r="AD145" s="266">
        <v>-329.41100000000006</v>
      </c>
      <c r="AE145" s="266">
        <v>-354.23900000000003</v>
      </c>
      <c r="AF145" s="266">
        <v>-380.51200000000017</v>
      </c>
      <c r="AG145" s="266">
        <v>-411.88799999999992</v>
      </c>
      <c r="AH145" s="266">
        <v>-443.08799999999974</v>
      </c>
      <c r="AI145" s="266">
        <v>-470.56700000000001</v>
      </c>
      <c r="AJ145" s="266">
        <v>-495.7199999999998</v>
      </c>
      <c r="AK145" s="266">
        <v>-517.66600000000017</v>
      </c>
      <c r="AL145" s="266">
        <v>-537.41699999999992</v>
      </c>
      <c r="AM145" s="266">
        <v>-559.05199999999968</v>
      </c>
      <c r="AN145" s="266">
        <v>-577.9670000000001</v>
      </c>
      <c r="AO145" s="266">
        <v>-595.71100000000024</v>
      </c>
      <c r="AP145" s="266">
        <v>-612.80899999999974</v>
      </c>
      <c r="AQ145" s="266">
        <v>-629.97200000000021</v>
      </c>
      <c r="AR145" s="266">
        <v>-645.34299999999939</v>
      </c>
      <c r="AS145" s="266">
        <v>-658.42900000000054</v>
      </c>
      <c r="AT145" s="266">
        <v>-673.48199999999997</v>
      </c>
      <c r="AU145" s="266">
        <v>-686.57000000000016</v>
      </c>
      <c r="AV145" s="266">
        <v>-699.60199999999986</v>
      </c>
      <c r="AW145" s="266">
        <v>-710.84899999999971</v>
      </c>
      <c r="AX145" s="266">
        <v>-721.90799999999945</v>
      </c>
      <c r="AY145" s="266">
        <v>-732.03699999999981</v>
      </c>
      <c r="AZ145" s="266">
        <v>-742.16299999999956</v>
      </c>
      <c r="BA145" s="266">
        <v>-751.54599999999982</v>
      </c>
      <c r="BB145" s="266">
        <v>-761.48699999999963</v>
      </c>
      <c r="BC145" s="266">
        <v>-770.404</v>
      </c>
      <c r="BD145" s="266">
        <v>-778.54299999999967</v>
      </c>
      <c r="BE145" s="266">
        <v>-786.10200000000032</v>
      </c>
      <c r="BF145" s="266">
        <v>-794.23299999999972</v>
      </c>
      <c r="BG145" s="266">
        <v>-801.66200000000026</v>
      </c>
      <c r="BH145" s="266">
        <v>-809.05399999999918</v>
      </c>
      <c r="BI145" s="266">
        <v>-816.40300000000025</v>
      </c>
      <c r="BJ145" s="266">
        <v>-823.48999999999978</v>
      </c>
      <c r="BK145" s="266">
        <v>-830.67200000000048</v>
      </c>
      <c r="BL145" s="266">
        <v>-837.83500000000004</v>
      </c>
      <c r="BM145" s="266">
        <v>-844.77799999999934</v>
      </c>
      <c r="BN145" s="266">
        <v>-845.11299999999937</v>
      </c>
    </row>
    <row r="146" spans="1:66" x14ac:dyDescent="0.2">
      <c r="A146" t="s">
        <v>14</v>
      </c>
      <c r="B146" t="s">
        <v>111</v>
      </c>
      <c r="C146" t="s">
        <v>10</v>
      </c>
      <c r="D146" t="s">
        <v>158</v>
      </c>
      <c r="E146" t="s">
        <v>15</v>
      </c>
      <c r="F146" t="s">
        <v>105</v>
      </c>
      <c r="G146" t="s">
        <v>106</v>
      </c>
      <c r="H146" t="s">
        <v>155</v>
      </c>
      <c r="I146" s="266">
        <v>-2.7399999999997817</v>
      </c>
      <c r="J146" s="266">
        <v>-5.0369999999998072</v>
      </c>
      <c r="K146" s="266">
        <v>-12.117999999999938</v>
      </c>
      <c r="L146" s="266">
        <v>-16.160999999999603</v>
      </c>
      <c r="M146" s="266">
        <v>-18.742999999999938</v>
      </c>
      <c r="N146" s="266">
        <v>-19.403999999999996</v>
      </c>
      <c r="O146" s="266">
        <v>-28.766999999999825</v>
      </c>
      <c r="P146" s="266">
        <v>-33.092000000000098</v>
      </c>
      <c r="Q146" s="266">
        <v>-75.513000000000375</v>
      </c>
      <c r="R146" s="266">
        <v>-119.36200000000008</v>
      </c>
      <c r="S146" s="266">
        <v>-145.42599999999993</v>
      </c>
      <c r="T146" s="266">
        <v>-168.61900000000014</v>
      </c>
      <c r="U146" s="266">
        <v>-205.16699999999992</v>
      </c>
      <c r="V146" s="266">
        <v>-231.9699999999998</v>
      </c>
      <c r="W146" s="266">
        <v>-258.11600000000044</v>
      </c>
      <c r="X146" s="266">
        <v>-285.71299999999974</v>
      </c>
      <c r="Y146" s="266">
        <v>-251.30799999999999</v>
      </c>
      <c r="Z146" s="266">
        <v>-234.21500000000015</v>
      </c>
      <c r="AA146" s="266">
        <v>-246.88500000000022</v>
      </c>
      <c r="AB146" s="266">
        <v>-260.10500000000002</v>
      </c>
      <c r="AC146" s="266">
        <v>-282.83100000000013</v>
      </c>
      <c r="AD146" s="266">
        <v>-294.92599999999993</v>
      </c>
      <c r="AE146" s="266">
        <v>-317.92900000000009</v>
      </c>
      <c r="AF146" s="266">
        <v>-337.48900000000003</v>
      </c>
      <c r="AG146" s="266">
        <v>-365.69300000000021</v>
      </c>
      <c r="AH146" s="266">
        <v>-392.00900000000001</v>
      </c>
      <c r="AI146" s="266">
        <v>-415.00799999999981</v>
      </c>
      <c r="AJ146" s="266">
        <v>-436.05300000000034</v>
      </c>
      <c r="AK146" s="266">
        <v>-454.40299999999979</v>
      </c>
      <c r="AL146" s="266">
        <v>-470.88799999999992</v>
      </c>
      <c r="AM146" s="266">
        <v>-488.87300000000005</v>
      </c>
      <c r="AN146" s="266">
        <v>-504.60899999999992</v>
      </c>
      <c r="AO146" s="266">
        <v>-519.37899999999991</v>
      </c>
      <c r="AP146" s="266">
        <v>-533.61599999999999</v>
      </c>
      <c r="AQ146" s="266">
        <v>-547.94200000000001</v>
      </c>
      <c r="AR146" s="266">
        <v>-560.74800000000005</v>
      </c>
      <c r="AS146" s="266">
        <v>-571.63400000000001</v>
      </c>
      <c r="AT146" s="266">
        <v>-584.21199999999999</v>
      </c>
      <c r="AU146" s="266">
        <v>-595.12899999999991</v>
      </c>
      <c r="AV146" s="266">
        <v>-606.02799999999979</v>
      </c>
      <c r="AW146" s="266">
        <v>-615.45199999999977</v>
      </c>
      <c r="AX146" s="266">
        <v>-624.70800000000008</v>
      </c>
      <c r="AY146" s="266">
        <v>-633.23199999999997</v>
      </c>
      <c r="AZ146" s="266">
        <v>-641.74900000000025</v>
      </c>
      <c r="BA146" s="266">
        <v>-649.64300000000003</v>
      </c>
      <c r="BB146" s="266">
        <v>-658.00200000000041</v>
      </c>
      <c r="BC146" s="266">
        <v>-665.51899999999978</v>
      </c>
      <c r="BD146" s="266">
        <v>-672.34699999999975</v>
      </c>
      <c r="BE146" s="266">
        <v>-678.72500000000036</v>
      </c>
      <c r="BF146" s="266">
        <v>-685.59500000000025</v>
      </c>
      <c r="BG146" s="266">
        <v>-691.8449999999998</v>
      </c>
      <c r="BH146" s="266">
        <v>-698.08200000000033</v>
      </c>
      <c r="BI146" s="266">
        <v>-704.28699999999981</v>
      </c>
      <c r="BJ146" s="266">
        <v>-710.24400000000014</v>
      </c>
      <c r="BK146" s="266">
        <v>-716.30400000000009</v>
      </c>
      <c r="BL146" s="266">
        <v>-722.35400000000027</v>
      </c>
      <c r="BM146" s="266">
        <v>-728.19599999999946</v>
      </c>
      <c r="BN146" s="266">
        <v>-728.46100000000024</v>
      </c>
    </row>
    <row r="147" spans="1:66" x14ac:dyDescent="0.2">
      <c r="A147" t="s">
        <v>14</v>
      </c>
      <c r="B147" t="s">
        <v>111</v>
      </c>
      <c r="C147" t="s">
        <v>10</v>
      </c>
      <c r="D147" t="s">
        <v>159</v>
      </c>
      <c r="E147" t="s">
        <v>15</v>
      </c>
      <c r="F147" t="s">
        <v>105</v>
      </c>
      <c r="G147" t="s">
        <v>106</v>
      </c>
      <c r="H147" t="s">
        <v>155</v>
      </c>
      <c r="I147" s="266">
        <v>-0.74399999999968713</v>
      </c>
      <c r="J147" s="266">
        <v>-2.0470000000000255</v>
      </c>
      <c r="K147" s="266">
        <v>-8.375</v>
      </c>
      <c r="L147" s="266">
        <v>-10.90099999999984</v>
      </c>
      <c r="M147" s="266">
        <v>-10.679999999999836</v>
      </c>
      <c r="N147" s="266">
        <v>-10.453999999999724</v>
      </c>
      <c r="O147" s="266">
        <v>-20.05600000000004</v>
      </c>
      <c r="P147" s="266">
        <v>-22.402999999999793</v>
      </c>
      <c r="Q147" s="266">
        <v>-64.68100000000004</v>
      </c>
      <c r="R147" s="266">
        <v>-109.92899999999963</v>
      </c>
      <c r="S147" s="266">
        <v>-135.04400000000032</v>
      </c>
      <c r="T147" s="266">
        <v>-160.16399999999976</v>
      </c>
      <c r="U147" s="266">
        <v>-197.64800000000014</v>
      </c>
      <c r="V147" s="266">
        <v>-225.03699999999981</v>
      </c>
      <c r="W147" s="266">
        <v>-251.59400000000005</v>
      </c>
      <c r="X147" s="266">
        <v>-278.50500000000011</v>
      </c>
      <c r="Y147" s="266">
        <v>-242.34900000000016</v>
      </c>
      <c r="Z147" s="266">
        <v>-223.85899999999992</v>
      </c>
      <c r="AA147" s="266">
        <v>-234.8119999999999</v>
      </c>
      <c r="AB147" s="266">
        <v>-250.82899999999972</v>
      </c>
      <c r="AC147" s="266">
        <v>-275.16499999999996</v>
      </c>
      <c r="AD147" s="266">
        <v>-289.52599999999984</v>
      </c>
      <c r="AE147" s="266">
        <v>-312.27800000000025</v>
      </c>
      <c r="AF147" s="266">
        <v>-336.69000000000005</v>
      </c>
      <c r="AG147" s="266">
        <v>-365.86099999999988</v>
      </c>
      <c r="AH147" s="266">
        <v>-397.5949999999998</v>
      </c>
      <c r="AI147" s="266">
        <v>-425.93100000000004</v>
      </c>
      <c r="AJ147" s="266">
        <v>-451.67799999999988</v>
      </c>
      <c r="AK147" s="266">
        <v>-474.52599999999984</v>
      </c>
      <c r="AL147" s="266">
        <v>-495.1239999999998</v>
      </c>
      <c r="AM147" s="266">
        <v>-521.20899999999983</v>
      </c>
      <c r="AN147" s="266">
        <v>-544.33899999999994</v>
      </c>
      <c r="AO147" s="266">
        <v>-565.78499999999985</v>
      </c>
      <c r="AP147" s="266">
        <v>-586.22899999999981</v>
      </c>
      <c r="AQ147" s="266">
        <v>-606.40999999999985</v>
      </c>
      <c r="AR147" s="266">
        <v>-624.59700000000021</v>
      </c>
      <c r="AS147" s="266">
        <v>-640.18000000000029</v>
      </c>
      <c r="AT147" s="266">
        <v>-657.04700000000003</v>
      </c>
      <c r="AU147" s="266">
        <v>-672.05799999999999</v>
      </c>
      <c r="AV147" s="266">
        <v>-686.62199999999984</v>
      </c>
      <c r="AW147" s="266">
        <v>-699.26099999999997</v>
      </c>
      <c r="AX147" s="266">
        <v>-711.48900000000003</v>
      </c>
      <c r="AY147" s="266">
        <v>-722.68499999999995</v>
      </c>
      <c r="AZ147" s="266">
        <v>-733.60300000000007</v>
      </c>
      <c r="BA147" s="266">
        <v>-743.94900000000007</v>
      </c>
      <c r="BB147" s="266">
        <v>-754.35999999999967</v>
      </c>
      <c r="BC147" s="266">
        <v>-763.77200000000039</v>
      </c>
      <c r="BD147" s="266">
        <v>-772.35900000000038</v>
      </c>
      <c r="BE147" s="266">
        <v>-780.34999999999945</v>
      </c>
      <c r="BF147" s="266">
        <v>-788.67800000000034</v>
      </c>
      <c r="BG147" s="266">
        <v>-796.36799999999948</v>
      </c>
      <c r="BH147" s="266">
        <v>-803.88000000000056</v>
      </c>
      <c r="BI147" s="266">
        <v>-811.21700000000055</v>
      </c>
      <c r="BJ147" s="266">
        <v>-818.30400000000009</v>
      </c>
      <c r="BK147" s="266">
        <v>-825.32299999999941</v>
      </c>
      <c r="BL147" s="266">
        <v>-832.20900000000029</v>
      </c>
      <c r="BM147" s="266">
        <v>-838.91600000000017</v>
      </c>
      <c r="BN147" s="266">
        <v>-838.94599999999991</v>
      </c>
    </row>
    <row r="148" spans="1:66" x14ac:dyDescent="0.2">
      <c r="A148" t="s">
        <v>14</v>
      </c>
      <c r="B148" t="s">
        <v>111</v>
      </c>
      <c r="C148" t="s">
        <v>10</v>
      </c>
      <c r="D148" t="s">
        <v>160</v>
      </c>
      <c r="E148" t="s">
        <v>15</v>
      </c>
      <c r="F148" t="s">
        <v>105</v>
      </c>
      <c r="G148" t="s">
        <v>106</v>
      </c>
      <c r="H148" t="s">
        <v>155</v>
      </c>
      <c r="I148" s="266">
        <v>-0.73300000000017462</v>
      </c>
      <c r="J148" s="266">
        <v>-1.7600000000002183</v>
      </c>
      <c r="K148" s="266">
        <v>-8.3519999999998618</v>
      </c>
      <c r="L148" s="266">
        <v>-10.356999999999971</v>
      </c>
      <c r="M148" s="266">
        <v>-11.33600000000024</v>
      </c>
      <c r="N148" s="266">
        <v>-8.9909999999999854</v>
      </c>
      <c r="O148" s="266">
        <v>-20.297000000000025</v>
      </c>
      <c r="P148" s="266">
        <v>-20.429000000000087</v>
      </c>
      <c r="Q148" s="266">
        <v>-70.893000000000029</v>
      </c>
      <c r="R148" s="266">
        <v>-117.02600000000029</v>
      </c>
      <c r="S148" s="266">
        <v>-142.86099999999988</v>
      </c>
      <c r="T148" s="266">
        <v>-172.80499999999984</v>
      </c>
      <c r="U148" s="266">
        <v>-216.74399999999969</v>
      </c>
      <c r="V148" s="266">
        <v>-243.32799999999997</v>
      </c>
      <c r="W148" s="266">
        <v>-272.42799999999988</v>
      </c>
      <c r="X148" s="266">
        <v>-302.55899999999974</v>
      </c>
      <c r="Y148" s="266">
        <v>-261.28499999999985</v>
      </c>
      <c r="Z148" s="266">
        <v>-236.72000000000025</v>
      </c>
      <c r="AA148" s="266">
        <v>-245.09799999999996</v>
      </c>
      <c r="AB148" s="266">
        <v>-260.54099999999971</v>
      </c>
      <c r="AC148" s="266">
        <v>-282.53800000000001</v>
      </c>
      <c r="AD148" s="266">
        <v>-297.2829999999999</v>
      </c>
      <c r="AE148" s="266">
        <v>-317.721</v>
      </c>
      <c r="AF148" s="266">
        <v>-344.08500000000004</v>
      </c>
      <c r="AG148" s="266">
        <v>-371.904</v>
      </c>
      <c r="AH148" s="266">
        <v>-404.16300000000001</v>
      </c>
      <c r="AI148" s="266">
        <v>-433.02099999999973</v>
      </c>
      <c r="AJ148" s="266">
        <v>-459.13200000000006</v>
      </c>
      <c r="AK148" s="266">
        <v>-482.38100000000031</v>
      </c>
      <c r="AL148" s="266">
        <v>-503.27</v>
      </c>
      <c r="AM148" s="266">
        <v>-532.18700000000035</v>
      </c>
      <c r="AN148" s="266">
        <v>-557.86899999999969</v>
      </c>
      <c r="AO148" s="266">
        <v>-581.55500000000029</v>
      </c>
      <c r="AP148" s="266">
        <v>-604.02300000000014</v>
      </c>
      <c r="AQ148" s="266">
        <v>-626.06100000000015</v>
      </c>
      <c r="AR148" s="266">
        <v>-645.89400000000023</v>
      </c>
      <c r="AS148" s="266">
        <v>-662.93899999999985</v>
      </c>
      <c r="AT148" s="266">
        <v>-680.96900000000005</v>
      </c>
      <c r="AU148" s="266">
        <v>-697.10500000000002</v>
      </c>
      <c r="AV148" s="266">
        <v>-712.61800000000039</v>
      </c>
      <c r="AW148" s="266">
        <v>-726.09400000000005</v>
      </c>
      <c r="AX148" s="266">
        <v>-738.97699999999986</v>
      </c>
      <c r="AY148" s="266">
        <v>-750.79900000000043</v>
      </c>
      <c r="AZ148" s="266">
        <v>-762.19399999999996</v>
      </c>
      <c r="BA148" s="266">
        <v>-773.04799999999977</v>
      </c>
      <c r="BB148" s="266">
        <v>-783.78200000000015</v>
      </c>
      <c r="BC148" s="266">
        <v>-793.54099999999971</v>
      </c>
      <c r="BD148" s="266">
        <v>-802.32799999999997</v>
      </c>
      <c r="BE148" s="266">
        <v>-810.52300000000014</v>
      </c>
      <c r="BF148" s="266">
        <v>-818.9670000000001</v>
      </c>
      <c r="BG148" s="266">
        <v>-826.74100000000044</v>
      </c>
      <c r="BH148" s="266">
        <v>-834.29399999999987</v>
      </c>
      <c r="BI148" s="266">
        <v>-841.61000000000013</v>
      </c>
      <c r="BJ148" s="266">
        <v>-848.64200000000028</v>
      </c>
      <c r="BK148" s="266">
        <v>-855.56100000000015</v>
      </c>
      <c r="BL148" s="266">
        <v>-862.29799999999977</v>
      </c>
      <c r="BM148" s="266">
        <v>-868.83399999999983</v>
      </c>
      <c r="BN148" s="266">
        <v>-868.46299999999974</v>
      </c>
    </row>
    <row r="149" spans="1:66" x14ac:dyDescent="0.2">
      <c r="A149" t="s">
        <v>14</v>
      </c>
      <c r="B149" t="s">
        <v>111</v>
      </c>
      <c r="C149" t="s">
        <v>10</v>
      </c>
      <c r="D149" t="s">
        <v>161</v>
      </c>
      <c r="E149" t="s">
        <v>15</v>
      </c>
      <c r="F149" t="s">
        <v>105</v>
      </c>
      <c r="G149" t="s">
        <v>106</v>
      </c>
      <c r="H149" t="s">
        <v>155</v>
      </c>
      <c r="I149" s="266">
        <v>-0.31599999999980355</v>
      </c>
      <c r="J149" s="266">
        <v>1.5830000000000837</v>
      </c>
      <c r="K149" s="266">
        <v>-3.0369999999998072</v>
      </c>
      <c r="L149" s="266">
        <v>-0.93599999999969441</v>
      </c>
      <c r="M149" s="266">
        <v>-1.7229999999999563</v>
      </c>
      <c r="N149" s="266">
        <v>6.3890000000001237</v>
      </c>
      <c r="O149" s="266">
        <v>-7.5180000000000291</v>
      </c>
      <c r="P149" s="266">
        <v>-6.9090000000001055</v>
      </c>
      <c r="Q149" s="266">
        <v>-51.794999999999618</v>
      </c>
      <c r="R149" s="266">
        <v>-90.721000000000004</v>
      </c>
      <c r="S149" s="266">
        <v>-112.8779999999997</v>
      </c>
      <c r="T149" s="266">
        <v>-142.00900000000001</v>
      </c>
      <c r="U149" s="266">
        <v>-184.13899999999967</v>
      </c>
      <c r="V149" s="266">
        <v>-212.86200000000008</v>
      </c>
      <c r="W149" s="266">
        <v>-236.97199999999975</v>
      </c>
      <c r="X149" s="266">
        <v>-268.53800000000001</v>
      </c>
      <c r="Y149" s="266">
        <v>-228.77700000000004</v>
      </c>
      <c r="Z149" s="266">
        <v>-209.26400000000012</v>
      </c>
      <c r="AA149" s="266">
        <v>-224.34199999999964</v>
      </c>
      <c r="AB149" s="266">
        <v>-243.34099999999989</v>
      </c>
      <c r="AC149" s="266">
        <v>-270.87699999999995</v>
      </c>
      <c r="AD149" s="266">
        <v>-291.50999999999976</v>
      </c>
      <c r="AE149" s="266">
        <v>-318.60199999999986</v>
      </c>
      <c r="AF149" s="266">
        <v>-348.15099999999984</v>
      </c>
      <c r="AG149" s="266">
        <v>-381.97299999999996</v>
      </c>
      <c r="AH149" s="266">
        <v>-422.79800000000023</v>
      </c>
      <c r="AI149" s="266">
        <v>-459.64099999999962</v>
      </c>
      <c r="AJ149" s="266">
        <v>-492.88700000000017</v>
      </c>
      <c r="AK149" s="266">
        <v>-522.63299999999981</v>
      </c>
      <c r="AL149" s="266">
        <v>-549.36799999999948</v>
      </c>
      <c r="AM149" s="266">
        <v>-588.8090000000002</v>
      </c>
      <c r="AN149" s="266">
        <v>-623.98999999999978</v>
      </c>
      <c r="AO149" s="266">
        <v>-656.35400000000027</v>
      </c>
      <c r="AP149" s="266">
        <v>-686.99600000000009</v>
      </c>
      <c r="AQ149" s="266">
        <v>-716.83300000000008</v>
      </c>
      <c r="AR149" s="266">
        <v>-743.70699999999988</v>
      </c>
      <c r="AS149" s="266">
        <v>-766.9099999999994</v>
      </c>
      <c r="AT149" s="266">
        <v>-790.88200000000052</v>
      </c>
      <c r="AU149" s="266">
        <v>-812.54099999999971</v>
      </c>
      <c r="AV149" s="266">
        <v>-833.14499999999998</v>
      </c>
      <c r="AW149" s="266">
        <v>-851.10499999999956</v>
      </c>
      <c r="AX149" s="266">
        <v>-868.18900000000031</v>
      </c>
      <c r="AY149" s="266">
        <v>-883.79499999999962</v>
      </c>
      <c r="AZ149" s="266">
        <v>-898.71500000000015</v>
      </c>
      <c r="BA149" s="266">
        <v>-912.9970000000003</v>
      </c>
      <c r="BB149" s="266">
        <v>-926.90100000000029</v>
      </c>
      <c r="BC149" s="266">
        <v>-939.61999999999989</v>
      </c>
      <c r="BD149" s="266">
        <v>-951.10500000000002</v>
      </c>
      <c r="BE149" s="266">
        <v>-961.78600000000006</v>
      </c>
      <c r="BF149" s="266">
        <v>-972.64300000000003</v>
      </c>
      <c r="BG149" s="266">
        <v>-982.70499999999993</v>
      </c>
      <c r="BH149" s="266">
        <v>-992.39000000000033</v>
      </c>
      <c r="BI149" s="266">
        <v>-1001.703</v>
      </c>
      <c r="BJ149" s="266">
        <v>-1010.6690000000008</v>
      </c>
      <c r="BK149" s="266">
        <v>-1019.3850000000002</v>
      </c>
      <c r="BL149" s="266">
        <v>-1027.8090000000002</v>
      </c>
      <c r="BM149" s="266">
        <v>-1036.0169999999998</v>
      </c>
      <c r="BN149" s="266">
        <v>-1035.7080000000005</v>
      </c>
    </row>
    <row r="150" spans="1:66" x14ac:dyDescent="0.2">
      <c r="A150" t="s">
        <v>14</v>
      </c>
      <c r="B150" t="s">
        <v>111</v>
      </c>
      <c r="C150" t="s">
        <v>10</v>
      </c>
      <c r="D150" t="s">
        <v>162</v>
      </c>
      <c r="E150" t="s">
        <v>15</v>
      </c>
      <c r="F150" t="s">
        <v>105</v>
      </c>
      <c r="G150" t="s">
        <v>106</v>
      </c>
      <c r="H150" t="s">
        <v>155</v>
      </c>
      <c r="I150" s="266">
        <v>-0.11799999999993815</v>
      </c>
      <c r="J150" s="266">
        <v>2.6210000000000946</v>
      </c>
      <c r="K150" s="266">
        <v>-2.0830000000000837</v>
      </c>
      <c r="L150" s="266">
        <v>1.8699999999998909</v>
      </c>
      <c r="M150" s="266">
        <v>6.4960000000000946</v>
      </c>
      <c r="N150" s="266">
        <v>13.148999999999887</v>
      </c>
      <c r="O150" s="266">
        <v>2.5160000000000764</v>
      </c>
      <c r="P150" s="266">
        <v>1.5779999999999745</v>
      </c>
      <c r="Q150" s="266">
        <v>-41.870000000000346</v>
      </c>
      <c r="R150" s="266">
        <v>-89.400000000000546</v>
      </c>
      <c r="S150" s="266">
        <v>-109.13500000000022</v>
      </c>
      <c r="T150" s="266">
        <v>-137.30699999999979</v>
      </c>
      <c r="U150" s="266">
        <v>-181.93100000000004</v>
      </c>
      <c r="V150" s="266">
        <v>-218.39400000000023</v>
      </c>
      <c r="W150" s="266">
        <v>-244.52700000000004</v>
      </c>
      <c r="X150" s="266">
        <v>-269.51099999999951</v>
      </c>
      <c r="Y150" s="266">
        <v>-234.59899999999971</v>
      </c>
      <c r="Z150" s="266">
        <v>-206.14499999999953</v>
      </c>
      <c r="AA150" s="266">
        <v>-211.88399999999956</v>
      </c>
      <c r="AB150" s="266">
        <v>-236.78500000000031</v>
      </c>
      <c r="AC150" s="266">
        <v>-272.39799999999968</v>
      </c>
      <c r="AD150" s="266">
        <v>-295.32599999999957</v>
      </c>
      <c r="AE150" s="266">
        <v>-325.44200000000001</v>
      </c>
      <c r="AF150" s="266">
        <v>-360.17199999999957</v>
      </c>
      <c r="AG150" s="266">
        <v>-394.16200000000026</v>
      </c>
      <c r="AH150" s="266">
        <v>-439.84699999999975</v>
      </c>
      <c r="AI150" s="266">
        <v>-481.21299999999974</v>
      </c>
      <c r="AJ150" s="266">
        <v>-518.34999999999991</v>
      </c>
      <c r="AK150" s="266">
        <v>-551.63000000000011</v>
      </c>
      <c r="AL150" s="266">
        <v>-581.49000000000024</v>
      </c>
      <c r="AM150" s="266">
        <v>-629.14499999999998</v>
      </c>
      <c r="AN150" s="266">
        <v>-671.65100000000029</v>
      </c>
      <c r="AO150" s="266">
        <v>-710.63300000000027</v>
      </c>
      <c r="AP150" s="266">
        <v>-747.33599999999933</v>
      </c>
      <c r="AQ150" s="266">
        <v>-782.85600000000022</v>
      </c>
      <c r="AR150" s="266">
        <v>-814.84799999999996</v>
      </c>
      <c r="AS150" s="266">
        <v>-842.66900000000032</v>
      </c>
      <c r="AT150" s="266">
        <v>-870.89999999999964</v>
      </c>
      <c r="AU150" s="266">
        <v>-896.46099999999979</v>
      </c>
      <c r="AV150" s="266">
        <v>-920.62100000000009</v>
      </c>
      <c r="AW150" s="266">
        <v>-941.76000000000022</v>
      </c>
      <c r="AX150" s="266">
        <v>-961.62899999999991</v>
      </c>
      <c r="AY150" s="266">
        <v>-979.83899999999994</v>
      </c>
      <c r="AZ150" s="266">
        <v>-997.10100000000057</v>
      </c>
      <c r="BA150" s="266">
        <v>-1013.6379999999999</v>
      </c>
      <c r="BB150" s="266">
        <v>-1029.5879999999997</v>
      </c>
      <c r="BC150" s="266">
        <v>-1044.2600000000002</v>
      </c>
      <c r="BD150" s="266">
        <v>-1057.326</v>
      </c>
      <c r="BE150" s="266">
        <v>-1069.5040000000008</v>
      </c>
      <c r="BF150" s="266">
        <v>-1081.7579999999998</v>
      </c>
      <c r="BG150" s="266">
        <v>-1093.0819999999994</v>
      </c>
      <c r="BH150" s="266">
        <v>-1103.9390000000003</v>
      </c>
      <c r="BI150" s="266">
        <v>-1114.3099999999995</v>
      </c>
      <c r="BJ150" s="266">
        <v>-1124.2300000000005</v>
      </c>
      <c r="BK150" s="266">
        <v>-1133.8280000000004</v>
      </c>
      <c r="BL150" s="266">
        <v>-1143.0540000000001</v>
      </c>
      <c r="BM150" s="266">
        <v>-1152.0019999999995</v>
      </c>
      <c r="BN150" s="266">
        <v>-1151.3609999999999</v>
      </c>
    </row>
    <row r="151" spans="1:66" x14ac:dyDescent="0.2">
      <c r="A151" t="s">
        <v>14</v>
      </c>
      <c r="B151" t="s">
        <v>111</v>
      </c>
      <c r="C151" t="s">
        <v>10</v>
      </c>
      <c r="D151" t="s">
        <v>163</v>
      </c>
      <c r="E151" t="s">
        <v>15</v>
      </c>
      <c r="F151" t="s">
        <v>105</v>
      </c>
      <c r="G151" t="s">
        <v>106</v>
      </c>
      <c r="H151" t="s">
        <v>155</v>
      </c>
      <c r="I151" s="266">
        <v>-0.24600000000009459</v>
      </c>
      <c r="J151" s="266">
        <v>1.36200000000008</v>
      </c>
      <c r="K151" s="266">
        <v>-2.6430000000000291</v>
      </c>
      <c r="L151" s="266">
        <v>-3.9629999999997381</v>
      </c>
      <c r="M151" s="266">
        <v>-0.69900000000006912</v>
      </c>
      <c r="N151" s="266">
        <v>5.487999999999829</v>
      </c>
      <c r="O151" s="266">
        <v>-5.8920000000002801</v>
      </c>
      <c r="P151" s="266">
        <v>-6.8070000000002437</v>
      </c>
      <c r="Q151" s="266">
        <v>-47.548999999999978</v>
      </c>
      <c r="R151" s="266">
        <v>-90.288000000000011</v>
      </c>
      <c r="S151" s="266">
        <v>-110.14599999999973</v>
      </c>
      <c r="T151" s="266">
        <v>-142.3130000000001</v>
      </c>
      <c r="U151" s="266">
        <v>-182.69500000000016</v>
      </c>
      <c r="V151" s="266">
        <v>-208.3739999999998</v>
      </c>
      <c r="W151" s="266">
        <v>-237.13099999999986</v>
      </c>
      <c r="X151" s="266">
        <v>-260.93499999999995</v>
      </c>
      <c r="Y151" s="266">
        <v>-224.83500000000004</v>
      </c>
      <c r="Z151" s="266">
        <v>-206.6869999999999</v>
      </c>
      <c r="AA151" s="266">
        <v>-211.27700000000004</v>
      </c>
      <c r="AB151" s="266">
        <v>-240.08600000000024</v>
      </c>
      <c r="AC151" s="266">
        <v>-273.31399999999985</v>
      </c>
      <c r="AD151" s="266">
        <v>-292.42200000000003</v>
      </c>
      <c r="AE151" s="266">
        <v>-320.91800000000012</v>
      </c>
      <c r="AF151" s="266">
        <v>-350.20799999999963</v>
      </c>
      <c r="AG151" s="266">
        <v>-384.27800000000025</v>
      </c>
      <c r="AH151" s="266">
        <v>-424.86400000000003</v>
      </c>
      <c r="AI151" s="266">
        <v>-461.43899999999985</v>
      </c>
      <c r="AJ151" s="266">
        <v>-494.49199999999973</v>
      </c>
      <c r="AK151" s="266">
        <v>-523.99400000000014</v>
      </c>
      <c r="AL151" s="266">
        <v>-550.5619999999999</v>
      </c>
      <c r="AM151" s="266">
        <v>-588.6569999999997</v>
      </c>
      <c r="AN151" s="266">
        <v>-622.58199999999988</v>
      </c>
      <c r="AO151" s="266">
        <v>-653.8769999999995</v>
      </c>
      <c r="AP151" s="266">
        <v>-683.50599999999986</v>
      </c>
      <c r="AQ151" s="266">
        <v>-712.42100000000028</v>
      </c>
      <c r="AR151" s="266">
        <v>-738.48699999999963</v>
      </c>
      <c r="AS151" s="266">
        <v>-761.01900000000023</v>
      </c>
      <c r="AT151" s="266">
        <v>-784.5639999999994</v>
      </c>
      <c r="AU151" s="266">
        <v>-805.72300000000041</v>
      </c>
      <c r="AV151" s="266">
        <v>-825.96499999999969</v>
      </c>
      <c r="AW151" s="266">
        <v>-843.61500000000024</v>
      </c>
      <c r="AX151" s="266">
        <v>-860.43200000000024</v>
      </c>
      <c r="AY151" s="266">
        <v>-875.81800000000021</v>
      </c>
      <c r="AZ151" s="266">
        <v>-890.62399999999934</v>
      </c>
      <c r="BA151" s="266">
        <v>-904.73099999999977</v>
      </c>
      <c r="BB151" s="266">
        <v>-918.64100000000008</v>
      </c>
      <c r="BC151" s="266">
        <v>-931.30699999999979</v>
      </c>
      <c r="BD151" s="266">
        <v>-942.78700000000026</v>
      </c>
      <c r="BE151" s="266">
        <v>-953.45900000000029</v>
      </c>
      <c r="BF151" s="266">
        <v>-964.37499999999955</v>
      </c>
      <c r="BG151" s="266">
        <v>-974.47500000000036</v>
      </c>
      <c r="BH151" s="266">
        <v>-984.25099999999975</v>
      </c>
      <c r="BI151" s="266">
        <v>-993.69499999999971</v>
      </c>
      <c r="BJ151" s="266">
        <v>-1002.7669999999998</v>
      </c>
      <c r="BK151" s="266">
        <v>-1011.652</v>
      </c>
      <c r="BL151" s="266">
        <v>-1020.2809999999999</v>
      </c>
      <c r="BM151" s="266">
        <v>-1028.6710000000003</v>
      </c>
      <c r="BN151" s="266">
        <v>-1028.5610000000006</v>
      </c>
    </row>
    <row r="152" spans="1:66" x14ac:dyDescent="0.2">
      <c r="A152" t="s">
        <v>14</v>
      </c>
      <c r="B152" t="s">
        <v>111</v>
      </c>
      <c r="C152" t="s">
        <v>10</v>
      </c>
      <c r="D152" t="s">
        <v>164</v>
      </c>
      <c r="E152" t="s">
        <v>15</v>
      </c>
      <c r="F152" t="s">
        <v>105</v>
      </c>
      <c r="G152" t="s">
        <v>106</v>
      </c>
      <c r="H152" t="s">
        <v>155</v>
      </c>
      <c r="I152" s="266">
        <v>-1.4679999999998472</v>
      </c>
      <c r="J152" s="266">
        <v>-3.694999999999709</v>
      </c>
      <c r="K152" s="266">
        <v>-10.644999999999982</v>
      </c>
      <c r="L152" s="266">
        <v>-13.904999999999745</v>
      </c>
      <c r="M152" s="266">
        <v>-15.827000000000226</v>
      </c>
      <c r="N152" s="266">
        <v>-15.460999999999785</v>
      </c>
      <c r="O152" s="266">
        <v>-25.077999999999975</v>
      </c>
      <c r="P152" s="266">
        <v>-28.749000000000251</v>
      </c>
      <c r="Q152" s="266">
        <v>-73.368999999999687</v>
      </c>
      <c r="R152" s="266">
        <v>-119.60699999999997</v>
      </c>
      <c r="S152" s="266">
        <v>-146.0319999999997</v>
      </c>
      <c r="T152" s="266">
        <v>-172.21099999999979</v>
      </c>
      <c r="U152" s="266">
        <v>-210.64300000000003</v>
      </c>
      <c r="V152" s="266">
        <v>-239.32200000000012</v>
      </c>
      <c r="W152" s="266">
        <v>-266.55600000000004</v>
      </c>
      <c r="X152" s="266">
        <v>-294.23100000000022</v>
      </c>
      <c r="Y152" s="266">
        <v>-257.72400000000016</v>
      </c>
      <c r="Z152" s="266">
        <v>-237.91499999999996</v>
      </c>
      <c r="AA152" s="266">
        <v>-249.64799999999968</v>
      </c>
      <c r="AB152" s="266">
        <v>-266.25700000000006</v>
      </c>
      <c r="AC152" s="266">
        <v>-291.36599999999999</v>
      </c>
      <c r="AD152" s="266">
        <v>-303.98100000000022</v>
      </c>
      <c r="AE152" s="266">
        <v>-326.34299999999985</v>
      </c>
      <c r="AF152" s="266">
        <v>-351.90700000000015</v>
      </c>
      <c r="AG152" s="266">
        <v>-380.91399999999976</v>
      </c>
      <c r="AH152" s="266">
        <v>-411.42799999999988</v>
      </c>
      <c r="AI152" s="266">
        <v>-438.53099999999995</v>
      </c>
      <c r="AJ152" s="266">
        <v>-463.25300000000016</v>
      </c>
      <c r="AK152" s="266">
        <v>-485.02800000000025</v>
      </c>
      <c r="AL152" s="266">
        <v>-504.654</v>
      </c>
      <c r="AM152" s="266">
        <v>-527.92599999999993</v>
      </c>
      <c r="AN152" s="266">
        <v>-548.4369999999999</v>
      </c>
      <c r="AO152" s="266">
        <v>-567.56100000000015</v>
      </c>
      <c r="AP152" s="266">
        <v>-585.88200000000006</v>
      </c>
      <c r="AQ152" s="266">
        <v>-604.125</v>
      </c>
      <c r="AR152" s="266">
        <v>-620.52300000000014</v>
      </c>
      <c r="AS152" s="266">
        <v>-634.53200000000015</v>
      </c>
      <c r="AT152" s="266">
        <v>-650.13200000000006</v>
      </c>
      <c r="AU152" s="266">
        <v>-663.87100000000009</v>
      </c>
      <c r="AV152" s="266">
        <v>-677.36099999999988</v>
      </c>
      <c r="AW152" s="266">
        <v>-689.04</v>
      </c>
      <c r="AX152" s="266">
        <v>-700.41499999999951</v>
      </c>
      <c r="AY152" s="266">
        <v>-710.83799999999974</v>
      </c>
      <c r="AZ152" s="266">
        <v>-721.1239999999998</v>
      </c>
      <c r="BA152" s="266">
        <v>-730.77700000000004</v>
      </c>
      <c r="BB152" s="266">
        <v>-740.72799999999961</v>
      </c>
      <c r="BC152" s="266">
        <v>-749.69099999999935</v>
      </c>
      <c r="BD152" s="266">
        <v>-757.86999999999989</v>
      </c>
      <c r="BE152" s="266">
        <v>-765.48099999999977</v>
      </c>
      <c r="BF152" s="266">
        <v>-773.53099999999949</v>
      </c>
      <c r="BG152" s="266">
        <v>-780.92299999999977</v>
      </c>
      <c r="BH152" s="266">
        <v>-788.2140000000004</v>
      </c>
      <c r="BI152" s="266">
        <v>-795.39600000000019</v>
      </c>
      <c r="BJ152" s="266">
        <v>-802.32100000000037</v>
      </c>
      <c r="BK152" s="266">
        <v>-809.26400000000012</v>
      </c>
      <c r="BL152" s="266">
        <v>-816.1279999999997</v>
      </c>
      <c r="BM152" s="266">
        <v>-822.79199999999992</v>
      </c>
      <c r="BN152" s="266">
        <v>-822.9369999999999</v>
      </c>
    </row>
    <row r="153" spans="1:66" x14ac:dyDescent="0.2">
      <c r="A153" t="s">
        <v>14</v>
      </c>
      <c r="B153" t="s">
        <v>111</v>
      </c>
      <c r="C153" t="s">
        <v>10</v>
      </c>
      <c r="D153" t="s">
        <v>165</v>
      </c>
      <c r="E153" t="s">
        <v>15</v>
      </c>
      <c r="F153" t="s">
        <v>105</v>
      </c>
      <c r="G153" t="s">
        <v>106</v>
      </c>
      <c r="H153" t="s">
        <v>155</v>
      </c>
      <c r="I153" s="266">
        <v>-3.6419999999998254</v>
      </c>
      <c r="J153" s="266">
        <v>-6.0940000000000509</v>
      </c>
      <c r="K153" s="266">
        <v>-12.69399999999996</v>
      </c>
      <c r="L153" s="266">
        <v>-17.52599999999984</v>
      </c>
      <c r="M153" s="266">
        <v>-19.85799999999972</v>
      </c>
      <c r="N153" s="266">
        <v>-20.6899999999996</v>
      </c>
      <c r="O153" s="266">
        <v>-30.26299999999992</v>
      </c>
      <c r="P153" s="266">
        <v>-35.801000000000386</v>
      </c>
      <c r="Q153" s="266">
        <v>-78.74599999999964</v>
      </c>
      <c r="R153" s="266">
        <v>-124.88299999999981</v>
      </c>
      <c r="S153" s="266">
        <v>-152.04800000000023</v>
      </c>
      <c r="T153" s="266">
        <v>-176.66199999999981</v>
      </c>
      <c r="U153" s="266">
        <v>-214.596</v>
      </c>
      <c r="V153" s="266">
        <v>-242.32299999999987</v>
      </c>
      <c r="W153" s="266">
        <v>-270.05999999999995</v>
      </c>
      <c r="X153" s="266">
        <v>-296.58300000000008</v>
      </c>
      <c r="Y153" s="266">
        <v>-262.89200000000028</v>
      </c>
      <c r="Z153" s="266">
        <v>-246.22899999999981</v>
      </c>
      <c r="AA153" s="266">
        <v>-259.84000000000015</v>
      </c>
      <c r="AB153" s="266">
        <v>-275.58300000000008</v>
      </c>
      <c r="AC153" s="266">
        <v>-300.60000000000036</v>
      </c>
      <c r="AD153" s="266">
        <v>-314.27100000000019</v>
      </c>
      <c r="AE153" s="266">
        <v>-339.53999999999996</v>
      </c>
      <c r="AF153" s="266">
        <v>-360.63700000000017</v>
      </c>
      <c r="AG153" s="266">
        <v>-391.11899999999969</v>
      </c>
      <c r="AH153" s="266">
        <v>-419.38100000000031</v>
      </c>
      <c r="AI153" s="266">
        <v>-444.0630000000001</v>
      </c>
      <c r="AJ153" s="266">
        <v>-466.64200000000028</v>
      </c>
      <c r="AK153" s="266">
        <v>-486.26199999999972</v>
      </c>
      <c r="AL153" s="266">
        <v>-503.86000000000013</v>
      </c>
      <c r="AM153" s="266">
        <v>-522.80600000000004</v>
      </c>
      <c r="AN153" s="266">
        <v>-539.33699999999999</v>
      </c>
      <c r="AO153" s="266">
        <v>-554.86299999999983</v>
      </c>
      <c r="AP153" s="266">
        <v>-569.82200000000012</v>
      </c>
      <c r="AQ153" s="266">
        <v>-584.875</v>
      </c>
      <c r="AR153" s="266">
        <v>-598.3090000000002</v>
      </c>
      <c r="AS153" s="266">
        <v>-609.71600000000035</v>
      </c>
      <c r="AT153" s="266">
        <v>-622.98700000000008</v>
      </c>
      <c r="AU153" s="266">
        <v>-634.45200000000023</v>
      </c>
      <c r="AV153" s="266">
        <v>-645.93399999999974</v>
      </c>
      <c r="AW153" s="266">
        <v>-655.84200000000055</v>
      </c>
      <c r="AX153" s="266">
        <v>-665.59400000000005</v>
      </c>
      <c r="AY153" s="266">
        <v>-674.56100000000015</v>
      </c>
      <c r="AZ153" s="266">
        <v>-683.54599999999982</v>
      </c>
      <c r="BA153" s="266">
        <v>-691.82700000000023</v>
      </c>
      <c r="BB153" s="266">
        <v>-700.66499999999996</v>
      </c>
      <c r="BC153" s="266">
        <v>-708.58599999999979</v>
      </c>
      <c r="BD153" s="266">
        <v>-715.77700000000004</v>
      </c>
      <c r="BE153" s="266">
        <v>-722.47799999999961</v>
      </c>
      <c r="BF153" s="266">
        <v>-729.72600000000011</v>
      </c>
      <c r="BG153" s="266">
        <v>-736.30799999999954</v>
      </c>
      <c r="BH153" s="266">
        <v>-742.88699999999972</v>
      </c>
      <c r="BI153" s="266">
        <v>-749.44599999999991</v>
      </c>
      <c r="BJ153" s="266">
        <v>-755.74299999999994</v>
      </c>
      <c r="BK153" s="266">
        <v>-762.16300000000047</v>
      </c>
      <c r="BL153" s="266">
        <v>-768.58600000000024</v>
      </c>
      <c r="BM153" s="266">
        <v>-774.78499999999985</v>
      </c>
      <c r="BN153" s="266">
        <v>-775.06800000000021</v>
      </c>
    </row>
    <row r="154" spans="1:66" x14ac:dyDescent="0.2">
      <c r="A154" t="s">
        <v>14</v>
      </c>
      <c r="B154" t="s">
        <v>111</v>
      </c>
      <c r="C154" t="s">
        <v>10</v>
      </c>
      <c r="D154" t="s">
        <v>166</v>
      </c>
      <c r="E154" t="s">
        <v>15</v>
      </c>
      <c r="F154" t="s">
        <v>105</v>
      </c>
      <c r="G154" t="s">
        <v>106</v>
      </c>
      <c r="H154" t="s">
        <v>155</v>
      </c>
      <c r="I154" s="266">
        <v>-5.0509999999999309</v>
      </c>
      <c r="J154" s="266">
        <v>-7.1109999999998763</v>
      </c>
      <c r="K154" s="266">
        <v>-13.422000000000025</v>
      </c>
      <c r="L154" s="266">
        <v>-18.126000000000204</v>
      </c>
      <c r="M154" s="266">
        <v>-20.240999999999985</v>
      </c>
      <c r="N154" s="266">
        <v>-20.802000000000135</v>
      </c>
      <c r="O154" s="266">
        <v>-29.972999999999956</v>
      </c>
      <c r="P154" s="266">
        <v>-34.952000000000226</v>
      </c>
      <c r="Q154" s="266">
        <v>-76.684000000000196</v>
      </c>
      <c r="R154" s="266">
        <v>-121.21000000000004</v>
      </c>
      <c r="S154" s="266">
        <v>-146.73600000000033</v>
      </c>
      <c r="T154" s="266">
        <v>-170.63099999999986</v>
      </c>
      <c r="U154" s="266">
        <v>-208.37300000000005</v>
      </c>
      <c r="V154" s="266">
        <v>-236.56399999999985</v>
      </c>
      <c r="W154" s="266">
        <v>-264.82100000000037</v>
      </c>
      <c r="X154" s="266">
        <v>-293.32299999999987</v>
      </c>
      <c r="Y154" s="266">
        <v>-260.71799999999985</v>
      </c>
      <c r="Z154" s="266">
        <v>-247.68799999999965</v>
      </c>
      <c r="AA154" s="266">
        <v>-264.04899999999998</v>
      </c>
      <c r="AB154" s="266">
        <v>-280.62199999999984</v>
      </c>
      <c r="AC154" s="266">
        <v>-307.19600000000037</v>
      </c>
      <c r="AD154" s="266">
        <v>-320.59500000000025</v>
      </c>
      <c r="AE154" s="266">
        <v>-350.69199999999955</v>
      </c>
      <c r="AF154" s="266">
        <v>-375.96099999999979</v>
      </c>
      <c r="AG154" s="266">
        <v>-403.91299999999956</v>
      </c>
      <c r="AH154" s="266">
        <v>-431.28099999999949</v>
      </c>
      <c r="AI154" s="266">
        <v>-454.53400000000011</v>
      </c>
      <c r="AJ154" s="266">
        <v>-475.74400000000014</v>
      </c>
      <c r="AK154" s="266">
        <v>-493.89200000000028</v>
      </c>
      <c r="AL154" s="266">
        <v>-509.98999999999978</v>
      </c>
      <c r="AM154" s="266">
        <v>-526.61299999999983</v>
      </c>
      <c r="AN154" s="266">
        <v>-541.00099999999975</v>
      </c>
      <c r="AO154" s="266">
        <v>-554.56700000000046</v>
      </c>
      <c r="AP154" s="266">
        <v>-567.66799999999967</v>
      </c>
      <c r="AQ154" s="266">
        <v>-580.94000000000005</v>
      </c>
      <c r="AR154" s="266">
        <v>-592.69999999999982</v>
      </c>
      <c r="AS154" s="266">
        <v>-602.62999999999965</v>
      </c>
      <c r="AT154" s="266">
        <v>-614.57499999999982</v>
      </c>
      <c r="AU154" s="266">
        <v>-624.71799999999985</v>
      </c>
      <c r="AV154" s="266">
        <v>-635.02199999999993</v>
      </c>
      <c r="AW154" s="266">
        <v>-643.94499999999971</v>
      </c>
      <c r="AX154" s="266">
        <v>-652.75699999999961</v>
      </c>
      <c r="AY154" s="266">
        <v>-660.93499999999949</v>
      </c>
      <c r="AZ154" s="266">
        <v>-669.20600000000013</v>
      </c>
      <c r="BA154" s="266">
        <v>-676.73199999999997</v>
      </c>
      <c r="BB154" s="266">
        <v>-684.96700000000055</v>
      </c>
      <c r="BC154" s="266">
        <v>-692.3739999999998</v>
      </c>
      <c r="BD154" s="266">
        <v>-699.04399999999987</v>
      </c>
      <c r="BE154" s="266">
        <v>-705.31999999999971</v>
      </c>
      <c r="BF154" s="266">
        <v>-712.21200000000044</v>
      </c>
      <c r="BG154" s="266">
        <v>-718.42399999999998</v>
      </c>
      <c r="BH154" s="266">
        <v>-724.69700000000012</v>
      </c>
      <c r="BI154" s="266">
        <v>-731.01599999999962</v>
      </c>
      <c r="BJ154" s="266">
        <v>-737.05500000000029</v>
      </c>
      <c r="BK154" s="266">
        <v>-743.29200000000037</v>
      </c>
      <c r="BL154" s="266">
        <v>-749.60699999999997</v>
      </c>
      <c r="BM154" s="266">
        <v>-755.68299999999999</v>
      </c>
      <c r="BN154" s="266">
        <v>-756.13199999999961</v>
      </c>
    </row>
    <row r="155" spans="1:66" x14ac:dyDescent="0.2">
      <c r="I155" s="266"/>
      <c r="J155" s="266"/>
      <c r="K155" s="266"/>
      <c r="L155" s="266"/>
      <c r="M155" s="266"/>
      <c r="N155" s="266"/>
      <c r="O155" s="266"/>
      <c r="P155" s="266"/>
      <c r="Q155" s="266"/>
      <c r="R155" s="266"/>
      <c r="S155" s="266"/>
      <c r="T155" s="266"/>
      <c r="U155" s="266"/>
      <c r="V155" s="266"/>
      <c r="W155" s="266"/>
      <c r="X155" s="266"/>
      <c r="Y155" s="266"/>
      <c r="Z155" s="266"/>
      <c r="AA155" s="266"/>
      <c r="AB155" s="266"/>
      <c r="AC155" s="266"/>
      <c r="AD155" s="266"/>
      <c r="AE155" s="266"/>
      <c r="AF155" s="266"/>
      <c r="AG155" s="266"/>
      <c r="AH155" s="266"/>
      <c r="AI155" s="266"/>
      <c r="AJ155" s="266"/>
      <c r="AK155" s="266"/>
      <c r="AL155" s="266"/>
      <c r="AM155" s="266"/>
      <c r="AN155" s="266"/>
      <c r="AO155" s="266"/>
      <c r="AP155" s="266"/>
      <c r="AQ155" s="266"/>
      <c r="AR155" s="266"/>
      <c r="AS155" s="266"/>
      <c r="AT155" s="266"/>
      <c r="AU155" s="266"/>
      <c r="AV155" s="266"/>
      <c r="AW155" s="266"/>
      <c r="AX155" s="266"/>
      <c r="AY155" s="266"/>
      <c r="AZ155" s="266"/>
      <c r="BA155" s="266"/>
      <c r="BB155" s="266"/>
      <c r="BC155" s="266"/>
      <c r="BD155" s="266"/>
      <c r="BE155" s="266"/>
      <c r="BF155" s="266"/>
      <c r="BG155" s="266"/>
      <c r="BH155" s="266"/>
      <c r="BI155" s="266"/>
      <c r="BJ155" s="266"/>
      <c r="BK155" s="266"/>
      <c r="BL155" s="266"/>
      <c r="BM155" s="266"/>
      <c r="BN155" s="266"/>
    </row>
    <row r="156" spans="1:66" x14ac:dyDescent="0.2">
      <c r="A156" t="s">
        <v>142</v>
      </c>
      <c r="B156" t="s">
        <v>143</v>
      </c>
      <c r="C156" t="s">
        <v>144</v>
      </c>
      <c r="D156" t="s">
        <v>145</v>
      </c>
      <c r="E156" t="s">
        <v>146</v>
      </c>
      <c r="F156" t="s">
        <v>147</v>
      </c>
      <c r="G156" t="s">
        <v>148</v>
      </c>
      <c r="H156" t="s">
        <v>149</v>
      </c>
      <c r="I156" s="266">
        <v>1993</v>
      </c>
      <c r="J156" s="266">
        <v>1994</v>
      </c>
      <c r="K156" s="266">
        <v>1995</v>
      </c>
      <c r="L156" s="266">
        <v>1996</v>
      </c>
      <c r="M156" s="266">
        <v>1997</v>
      </c>
      <c r="N156" s="266">
        <v>1998</v>
      </c>
      <c r="O156" s="266">
        <v>1999</v>
      </c>
      <c r="P156" s="266">
        <v>2000</v>
      </c>
      <c r="Q156" s="266">
        <v>2001</v>
      </c>
      <c r="R156" s="266">
        <v>2002</v>
      </c>
      <c r="S156" s="266">
        <v>2003</v>
      </c>
      <c r="T156" s="266">
        <v>2004</v>
      </c>
      <c r="U156" s="266">
        <v>2005</v>
      </c>
      <c r="V156" s="266">
        <v>2006</v>
      </c>
      <c r="W156" s="266">
        <v>2007</v>
      </c>
      <c r="X156" s="266">
        <v>2008</v>
      </c>
      <c r="Y156" s="266">
        <v>2009</v>
      </c>
      <c r="Z156" s="266">
        <v>2010</v>
      </c>
      <c r="AA156" s="266">
        <v>2011</v>
      </c>
      <c r="AB156" s="266">
        <v>2012</v>
      </c>
      <c r="AC156" s="266">
        <v>2013</v>
      </c>
      <c r="AD156" s="266">
        <v>2014</v>
      </c>
      <c r="AE156" s="266">
        <v>2015</v>
      </c>
      <c r="AF156" s="266">
        <v>2016</v>
      </c>
      <c r="AG156" s="266">
        <v>2017</v>
      </c>
      <c r="AH156" s="266">
        <v>2018</v>
      </c>
      <c r="AI156" s="266">
        <v>2019</v>
      </c>
      <c r="AJ156" s="266">
        <v>2020</v>
      </c>
      <c r="AK156" s="266">
        <v>2021</v>
      </c>
      <c r="AL156" s="266">
        <v>2022</v>
      </c>
      <c r="AM156" s="266">
        <v>2023</v>
      </c>
      <c r="AN156" s="266">
        <v>2024</v>
      </c>
      <c r="AO156" s="266">
        <v>2025</v>
      </c>
      <c r="AP156" s="266">
        <v>2026</v>
      </c>
      <c r="AQ156" s="266">
        <v>2027</v>
      </c>
      <c r="AR156" s="266">
        <v>2028</v>
      </c>
      <c r="AS156" s="266">
        <v>2029</v>
      </c>
      <c r="AT156" s="266">
        <v>2030</v>
      </c>
      <c r="AU156" s="266">
        <v>2031</v>
      </c>
      <c r="AV156" s="266">
        <v>2032</v>
      </c>
      <c r="AW156" s="266">
        <v>2033</v>
      </c>
      <c r="AX156" s="266">
        <v>2034</v>
      </c>
      <c r="AY156" s="266">
        <v>2035</v>
      </c>
      <c r="AZ156" s="266">
        <v>2036</v>
      </c>
      <c r="BA156" s="266">
        <v>2037</v>
      </c>
      <c r="BB156" s="266">
        <v>2038</v>
      </c>
      <c r="BC156" s="266">
        <v>2039</v>
      </c>
      <c r="BD156" s="266">
        <v>2040</v>
      </c>
      <c r="BE156" s="266">
        <v>2041</v>
      </c>
      <c r="BF156" s="266">
        <v>2042</v>
      </c>
      <c r="BG156" s="266">
        <v>2043</v>
      </c>
      <c r="BH156" s="266">
        <v>2044</v>
      </c>
      <c r="BI156" s="266">
        <v>2045</v>
      </c>
      <c r="BJ156" s="266">
        <v>2046</v>
      </c>
      <c r="BK156" s="266">
        <v>2047</v>
      </c>
      <c r="BL156" s="266">
        <v>2048</v>
      </c>
      <c r="BM156" s="266">
        <v>2049</v>
      </c>
      <c r="BN156" s="266">
        <v>2050</v>
      </c>
    </row>
    <row r="157" spans="1:66" x14ac:dyDescent="0.2">
      <c r="A157" t="s">
        <v>14</v>
      </c>
      <c r="B157" t="s">
        <v>115</v>
      </c>
      <c r="C157" t="s">
        <v>394</v>
      </c>
      <c r="D157" t="s">
        <v>16</v>
      </c>
      <c r="E157" t="s">
        <v>15</v>
      </c>
      <c r="F157" t="s">
        <v>105</v>
      </c>
      <c r="G157" t="s">
        <v>106</v>
      </c>
      <c r="H157" t="s">
        <v>155</v>
      </c>
      <c r="I157" s="266">
        <v>-31.400000000001455</v>
      </c>
      <c r="J157" s="266">
        <v>-61.203999999999724</v>
      </c>
      <c r="K157" s="266">
        <v>-93.59400000000096</v>
      </c>
      <c r="L157" s="266">
        <v>-110.37800000000061</v>
      </c>
      <c r="M157" s="266">
        <v>-139.87800000000061</v>
      </c>
      <c r="N157" s="266">
        <v>-170.28999999999905</v>
      </c>
      <c r="O157" s="266">
        <v>-192.29000000000087</v>
      </c>
      <c r="P157" s="266">
        <v>-213.5619999999999</v>
      </c>
      <c r="Q157" s="266">
        <v>-215.67499999999927</v>
      </c>
      <c r="R157" s="266">
        <v>-199.77599999999984</v>
      </c>
      <c r="S157" s="266">
        <v>-244.18799999999919</v>
      </c>
      <c r="T157" s="266">
        <v>-277.08300000000054</v>
      </c>
      <c r="U157" s="266">
        <v>-305.5019999999995</v>
      </c>
      <c r="V157" s="266">
        <v>-302.18000000000029</v>
      </c>
      <c r="W157" s="266">
        <v>-293.32699999999932</v>
      </c>
      <c r="X157" s="266">
        <v>-286.11599999999999</v>
      </c>
      <c r="Y157" s="266">
        <v>-278.07300000000032</v>
      </c>
      <c r="Z157" s="266">
        <v>-330.75900000000001</v>
      </c>
      <c r="AA157" s="266">
        <v>-386.28199999999924</v>
      </c>
      <c r="AB157" s="266">
        <v>-418.11299999999937</v>
      </c>
      <c r="AC157" s="266">
        <v>-467.30400000000009</v>
      </c>
      <c r="AD157" s="266">
        <v>-489.56899999999951</v>
      </c>
      <c r="AE157" s="266">
        <v>-541.29100000000017</v>
      </c>
      <c r="AF157" s="266">
        <v>-652.5630000000001</v>
      </c>
      <c r="AG157" s="266">
        <v>-681.21399999999994</v>
      </c>
      <c r="AH157" s="266">
        <v>-703.6260000000002</v>
      </c>
      <c r="AI157" s="266">
        <v>-718.79799999999977</v>
      </c>
      <c r="AJ157" s="266">
        <v>-729.51800000000003</v>
      </c>
      <c r="AK157" s="266">
        <v>-739.32100000000082</v>
      </c>
      <c r="AL157" s="266">
        <v>-747.46300000000065</v>
      </c>
      <c r="AM157" s="266">
        <v>-754.14600000000064</v>
      </c>
      <c r="AN157" s="266">
        <v>-760.32699999999932</v>
      </c>
      <c r="AO157" s="266">
        <v>-766.22600000000057</v>
      </c>
      <c r="AP157" s="266">
        <v>-769.44600000000082</v>
      </c>
      <c r="AQ157" s="266">
        <v>-769.34500000000116</v>
      </c>
      <c r="AR157" s="266">
        <v>-768.55599999999959</v>
      </c>
      <c r="AS157" s="266">
        <v>-767.4940000000006</v>
      </c>
      <c r="AT157" s="266">
        <v>-765.37599999999929</v>
      </c>
      <c r="AU157" s="266">
        <v>-762.94399999999951</v>
      </c>
      <c r="AV157" s="266">
        <v>-761.30799999999999</v>
      </c>
      <c r="AW157" s="266">
        <v>-758.47800000000007</v>
      </c>
      <c r="AX157" s="266">
        <v>-754.71800000000076</v>
      </c>
      <c r="AY157" s="266">
        <v>-750.39000000000033</v>
      </c>
      <c r="AZ157" s="266">
        <v>-743.15200000000004</v>
      </c>
      <c r="BA157" s="266">
        <v>-737.4940000000006</v>
      </c>
      <c r="BB157" s="266">
        <v>-729.71799999999985</v>
      </c>
      <c r="BC157" s="266">
        <v>-722.10699999999997</v>
      </c>
      <c r="BD157" s="266">
        <v>-715.78199999999924</v>
      </c>
      <c r="BE157" s="266">
        <v>-708.33200000000124</v>
      </c>
      <c r="BF157" s="266">
        <v>-701.77400000000034</v>
      </c>
      <c r="BG157" s="266">
        <v>-694.22100000000046</v>
      </c>
      <c r="BH157" s="266">
        <v>-687.38200000000052</v>
      </c>
      <c r="BI157" s="266">
        <v>-680.46400000000085</v>
      </c>
      <c r="BJ157" s="266">
        <v>-677.10599999999886</v>
      </c>
      <c r="BK157" s="266">
        <v>-674.02699999999913</v>
      </c>
      <c r="BL157" s="266">
        <v>-670.97600000000057</v>
      </c>
      <c r="BM157" s="266">
        <v>-668.05399999999918</v>
      </c>
      <c r="BN157" s="266">
        <v>-665.20399999999972</v>
      </c>
    </row>
    <row r="158" spans="1:66" x14ac:dyDescent="0.2">
      <c r="A158" t="s">
        <v>14</v>
      </c>
      <c r="B158" t="s">
        <v>115</v>
      </c>
      <c r="C158" t="s">
        <v>394</v>
      </c>
      <c r="D158" t="s">
        <v>152</v>
      </c>
      <c r="E158" t="s">
        <v>15</v>
      </c>
      <c r="F158" t="s">
        <v>105</v>
      </c>
      <c r="G158" t="s">
        <v>106</v>
      </c>
      <c r="H158" t="s">
        <v>155</v>
      </c>
      <c r="I158" s="266">
        <v>-31.400000000001455</v>
      </c>
      <c r="J158" s="266">
        <v>-61.203999999999724</v>
      </c>
      <c r="K158" s="266">
        <v>-93.59400000000096</v>
      </c>
      <c r="L158" s="266">
        <v>-110.37800000000061</v>
      </c>
      <c r="M158" s="266">
        <v>-139.87800000000061</v>
      </c>
      <c r="N158" s="266">
        <v>-170.28999999999905</v>
      </c>
      <c r="O158" s="266">
        <v>-192.29000000000087</v>
      </c>
      <c r="P158" s="266">
        <v>-213.5619999999999</v>
      </c>
      <c r="Q158" s="266">
        <v>-215.67499999999927</v>
      </c>
      <c r="R158" s="266">
        <v>-199.77599999999984</v>
      </c>
      <c r="S158" s="266">
        <v>-244.18799999999919</v>
      </c>
      <c r="T158" s="266">
        <v>-277.08300000000054</v>
      </c>
      <c r="U158" s="266">
        <v>-305.5019999999995</v>
      </c>
      <c r="V158" s="266">
        <v>-302.18000000000029</v>
      </c>
      <c r="W158" s="266">
        <v>-293.32699999999932</v>
      </c>
      <c r="X158" s="266">
        <v>-286.11599999999999</v>
      </c>
      <c r="Y158" s="266">
        <v>-278.07300000000032</v>
      </c>
      <c r="Z158" s="266">
        <v>-330.75900000000001</v>
      </c>
      <c r="AA158" s="266">
        <v>-386.28199999999924</v>
      </c>
      <c r="AB158" s="266">
        <v>-418.11299999999937</v>
      </c>
      <c r="AC158" s="266">
        <v>-467.30400000000009</v>
      </c>
      <c r="AD158" s="266">
        <v>-489.56899999999951</v>
      </c>
      <c r="AE158" s="266">
        <v>-541.29100000000017</v>
      </c>
      <c r="AF158" s="266">
        <v>-652.5630000000001</v>
      </c>
      <c r="AG158" s="266">
        <v>-681.21399999999994</v>
      </c>
      <c r="AH158" s="266">
        <v>-703.6260000000002</v>
      </c>
      <c r="AI158" s="266">
        <v>-718.79799999999977</v>
      </c>
      <c r="AJ158" s="266">
        <v>-729.51800000000003</v>
      </c>
      <c r="AK158" s="266">
        <v>-739.32100000000082</v>
      </c>
      <c r="AL158" s="266">
        <v>-747.46300000000065</v>
      </c>
      <c r="AM158" s="266">
        <v>-754.14600000000064</v>
      </c>
      <c r="AN158" s="266">
        <v>-760.32699999999932</v>
      </c>
      <c r="AO158" s="266">
        <v>-766.22600000000057</v>
      </c>
      <c r="AP158" s="266">
        <v>-769.44600000000082</v>
      </c>
      <c r="AQ158" s="266">
        <v>-769.34500000000116</v>
      </c>
      <c r="AR158" s="266">
        <v>-768.55599999999959</v>
      </c>
      <c r="AS158" s="266">
        <v>-767.4940000000006</v>
      </c>
      <c r="AT158" s="266">
        <v>-765.37599999999929</v>
      </c>
      <c r="AU158" s="266">
        <v>-762.94399999999951</v>
      </c>
      <c r="AV158" s="266">
        <v>-761.30799999999999</v>
      </c>
      <c r="AW158" s="266">
        <v>-758.47800000000007</v>
      </c>
      <c r="AX158" s="266">
        <v>-754.71800000000076</v>
      </c>
      <c r="AY158" s="266">
        <v>-750.39000000000033</v>
      </c>
      <c r="AZ158" s="266">
        <v>-743.15200000000004</v>
      </c>
      <c r="BA158" s="266">
        <v>-737.4940000000006</v>
      </c>
      <c r="BB158" s="266">
        <v>-729.71799999999985</v>
      </c>
      <c r="BC158" s="266">
        <v>-722.10699999999997</v>
      </c>
      <c r="BD158" s="266">
        <v>-715.78199999999924</v>
      </c>
      <c r="BE158" s="266">
        <v>-708.33200000000124</v>
      </c>
      <c r="BF158" s="266">
        <v>-701.77400000000034</v>
      </c>
      <c r="BG158" s="266">
        <v>-694.22100000000046</v>
      </c>
      <c r="BH158" s="266">
        <v>-687.38200000000052</v>
      </c>
      <c r="BI158" s="266">
        <v>-680.46400000000085</v>
      </c>
      <c r="BJ158" s="266">
        <v>-677.10599999999886</v>
      </c>
      <c r="BK158" s="266">
        <v>-674.02699999999913</v>
      </c>
      <c r="BL158" s="266">
        <v>-670.97600000000057</v>
      </c>
      <c r="BM158" s="266">
        <v>-668.05399999999918</v>
      </c>
      <c r="BN158" s="266">
        <v>-665.20399999999972</v>
      </c>
    </row>
    <row r="159" spans="1:66" x14ac:dyDescent="0.2">
      <c r="A159" t="s">
        <v>14</v>
      </c>
      <c r="B159" t="s">
        <v>115</v>
      </c>
      <c r="C159" t="s">
        <v>394</v>
      </c>
      <c r="D159" t="s">
        <v>156</v>
      </c>
      <c r="E159" t="s">
        <v>15</v>
      </c>
      <c r="F159" t="s">
        <v>105</v>
      </c>
      <c r="G159" t="s">
        <v>106</v>
      </c>
      <c r="H159" t="s">
        <v>155</v>
      </c>
      <c r="I159" s="266">
        <v>-30.46100000000115</v>
      </c>
      <c r="J159" s="266">
        <v>-59.449000000000524</v>
      </c>
      <c r="K159" s="266">
        <v>-91.365999999999985</v>
      </c>
      <c r="L159" s="266">
        <v>-108.32999999999993</v>
      </c>
      <c r="M159" s="266">
        <v>-136.67299999999886</v>
      </c>
      <c r="N159" s="266">
        <v>-165.72499999999854</v>
      </c>
      <c r="O159" s="266">
        <v>-186.23099999999977</v>
      </c>
      <c r="P159" s="266">
        <v>-207.39400000000023</v>
      </c>
      <c r="Q159" s="266">
        <v>-208.11300000000028</v>
      </c>
      <c r="R159" s="266">
        <v>-193.68599999999969</v>
      </c>
      <c r="S159" s="266">
        <v>-237.23299999999927</v>
      </c>
      <c r="T159" s="266">
        <v>-268.6869999999999</v>
      </c>
      <c r="U159" s="266">
        <v>-296.21000000000004</v>
      </c>
      <c r="V159" s="266">
        <v>-293.01800000000003</v>
      </c>
      <c r="W159" s="266">
        <v>-285.65000000000055</v>
      </c>
      <c r="X159" s="266">
        <v>-278.32999999999993</v>
      </c>
      <c r="Y159" s="266">
        <v>-269.42099999999937</v>
      </c>
      <c r="Z159" s="266">
        <v>-320.05199999999968</v>
      </c>
      <c r="AA159" s="266">
        <v>-373.45600000000013</v>
      </c>
      <c r="AB159" s="266">
        <v>-404.98199999999997</v>
      </c>
      <c r="AC159" s="266">
        <v>-453.2440000000006</v>
      </c>
      <c r="AD159" s="266">
        <v>-473.57600000000002</v>
      </c>
      <c r="AE159" s="266">
        <v>-526.12100000000009</v>
      </c>
      <c r="AF159" s="266">
        <v>-631.18900000000031</v>
      </c>
      <c r="AG159" s="266">
        <v>-659.17900000000009</v>
      </c>
      <c r="AH159" s="266">
        <v>-681.04599999999937</v>
      </c>
      <c r="AI159" s="266">
        <v>-695.84400000000005</v>
      </c>
      <c r="AJ159" s="266">
        <v>-706.14700000000084</v>
      </c>
      <c r="AK159" s="266">
        <v>-715.48899999999958</v>
      </c>
      <c r="AL159" s="266">
        <v>-723.32799999999952</v>
      </c>
      <c r="AM159" s="266">
        <v>-729.73399999999947</v>
      </c>
      <c r="AN159" s="266">
        <v>-735.6309999999994</v>
      </c>
      <c r="AO159" s="266">
        <v>-741.21699999999964</v>
      </c>
      <c r="AP159" s="266">
        <v>-744.35599999999977</v>
      </c>
      <c r="AQ159" s="266">
        <v>-744.36399999999958</v>
      </c>
      <c r="AR159" s="266">
        <v>-743.65199999999913</v>
      </c>
      <c r="AS159" s="266">
        <v>-742.60000000000036</v>
      </c>
      <c r="AT159" s="266">
        <v>-740.51499999999942</v>
      </c>
      <c r="AU159" s="266">
        <v>-738.1279999999997</v>
      </c>
      <c r="AV159" s="266">
        <v>-736.45799999999963</v>
      </c>
      <c r="AW159" s="266">
        <v>-733.68299999999999</v>
      </c>
      <c r="AX159" s="266">
        <v>-729.97500000000036</v>
      </c>
      <c r="AY159" s="266">
        <v>-725.74499999999989</v>
      </c>
      <c r="AZ159" s="266">
        <v>-718.74300000000039</v>
      </c>
      <c r="BA159" s="266">
        <v>-713.21700000000055</v>
      </c>
      <c r="BB159" s="266">
        <v>-705.66599999999926</v>
      </c>
      <c r="BC159" s="266">
        <v>-698.28000000000065</v>
      </c>
      <c r="BD159" s="266">
        <v>-692.10900000000038</v>
      </c>
      <c r="BE159" s="266">
        <v>-684.85499999999956</v>
      </c>
      <c r="BF159" s="266">
        <v>-678.42699999999968</v>
      </c>
      <c r="BG159" s="266">
        <v>-671.08299999999963</v>
      </c>
      <c r="BH159" s="266">
        <v>-664.41100000000006</v>
      </c>
      <c r="BI159" s="266">
        <v>-657.65999999999985</v>
      </c>
      <c r="BJ159" s="266">
        <v>-654.38500000000022</v>
      </c>
      <c r="BK159" s="266">
        <v>-651.36300000000028</v>
      </c>
      <c r="BL159" s="266">
        <v>-648.36300000000028</v>
      </c>
      <c r="BM159" s="266">
        <v>-645.49600000000009</v>
      </c>
      <c r="BN159" s="266">
        <v>-642.6929999999993</v>
      </c>
    </row>
    <row r="160" spans="1:66" x14ac:dyDescent="0.2">
      <c r="A160" t="s">
        <v>14</v>
      </c>
      <c r="B160" t="s">
        <v>115</v>
      </c>
      <c r="C160" t="s">
        <v>394</v>
      </c>
      <c r="D160" t="s">
        <v>157</v>
      </c>
      <c r="E160" t="s">
        <v>15</v>
      </c>
      <c r="F160" t="s">
        <v>105</v>
      </c>
      <c r="G160" t="s">
        <v>106</v>
      </c>
      <c r="H160" t="s">
        <v>155</v>
      </c>
      <c r="I160" s="266">
        <v>-29.106999999999971</v>
      </c>
      <c r="J160" s="266">
        <v>-56.730000000001382</v>
      </c>
      <c r="K160" s="266">
        <v>-87.369000000000597</v>
      </c>
      <c r="L160" s="266">
        <v>-103.80500000000029</v>
      </c>
      <c r="M160" s="266">
        <v>-131.30999999999949</v>
      </c>
      <c r="N160" s="266">
        <v>-158.37699999999859</v>
      </c>
      <c r="O160" s="266">
        <v>-177.74299999999857</v>
      </c>
      <c r="P160" s="266">
        <v>-197.92499999999927</v>
      </c>
      <c r="Q160" s="266">
        <v>-198.91399999999976</v>
      </c>
      <c r="R160" s="266">
        <v>-184.77999999999975</v>
      </c>
      <c r="S160" s="266">
        <v>-226.73099999999977</v>
      </c>
      <c r="T160" s="266">
        <v>-256.81500000000051</v>
      </c>
      <c r="U160" s="266">
        <v>-282.79699999999957</v>
      </c>
      <c r="V160" s="266">
        <v>-279.67399999999998</v>
      </c>
      <c r="W160" s="266">
        <v>-272.41799999999967</v>
      </c>
      <c r="X160" s="266">
        <v>-265.56999999999971</v>
      </c>
      <c r="Y160" s="266">
        <v>-257.06800000000021</v>
      </c>
      <c r="Z160" s="266">
        <v>-305.17700000000059</v>
      </c>
      <c r="AA160" s="266">
        <v>-355.82000000000062</v>
      </c>
      <c r="AB160" s="266">
        <v>-385.31800000000021</v>
      </c>
      <c r="AC160" s="266">
        <v>-430.29399999999987</v>
      </c>
      <c r="AD160" s="266">
        <v>-451.8100000000004</v>
      </c>
      <c r="AE160" s="266">
        <v>-497.81299999999919</v>
      </c>
      <c r="AF160" s="266">
        <v>-595.8730000000005</v>
      </c>
      <c r="AG160" s="266">
        <v>-622.38600000000042</v>
      </c>
      <c r="AH160" s="266">
        <v>-642.96199999999953</v>
      </c>
      <c r="AI160" s="266">
        <v>-656.79500000000007</v>
      </c>
      <c r="AJ160" s="266">
        <v>-666.45499999999993</v>
      </c>
      <c r="AK160" s="266">
        <v>-675.32700000000023</v>
      </c>
      <c r="AL160" s="266">
        <v>-682.80299999999988</v>
      </c>
      <c r="AM160" s="266">
        <v>-688.93199999999979</v>
      </c>
      <c r="AN160" s="266">
        <v>-694.59900000000016</v>
      </c>
      <c r="AO160" s="266">
        <v>-699.8690000000006</v>
      </c>
      <c r="AP160" s="266">
        <v>-702.84799999999996</v>
      </c>
      <c r="AQ160" s="266">
        <v>-702.90899999999965</v>
      </c>
      <c r="AR160" s="266">
        <v>-702.26200000000063</v>
      </c>
      <c r="AS160" s="266">
        <v>-701.25400000000081</v>
      </c>
      <c r="AT160" s="266">
        <v>-699.25399999999991</v>
      </c>
      <c r="AU160" s="266">
        <v>-697.01600000000053</v>
      </c>
      <c r="AV160" s="266">
        <v>-695.35899999999947</v>
      </c>
      <c r="AW160" s="266">
        <v>-692.67599999999948</v>
      </c>
      <c r="AX160" s="266">
        <v>-689.1309999999994</v>
      </c>
      <c r="AY160" s="266">
        <v>-685.06900000000041</v>
      </c>
      <c r="AZ160" s="266">
        <v>-678.42900000000009</v>
      </c>
      <c r="BA160" s="266">
        <v>-673.17799999999988</v>
      </c>
      <c r="BB160" s="266">
        <v>-665.96099999999933</v>
      </c>
      <c r="BC160" s="266">
        <v>-658.91100000000006</v>
      </c>
      <c r="BD160" s="266">
        <v>-652.98399999999947</v>
      </c>
      <c r="BE160" s="266">
        <v>-646.06600000000071</v>
      </c>
      <c r="BF160" s="266">
        <v>-639.92399999999998</v>
      </c>
      <c r="BG160" s="266">
        <v>-632.90799999999945</v>
      </c>
      <c r="BH160" s="266">
        <v>-626.52899999999954</v>
      </c>
      <c r="BI160" s="266">
        <v>-620.07000000000062</v>
      </c>
      <c r="BJ160" s="266">
        <v>-616.88799999999992</v>
      </c>
      <c r="BK160" s="266">
        <v>-613.94700000000012</v>
      </c>
      <c r="BL160" s="266">
        <v>-611.01699999999983</v>
      </c>
      <c r="BM160" s="266">
        <v>-608.20800000000054</v>
      </c>
      <c r="BN160" s="266">
        <v>-605.46</v>
      </c>
    </row>
    <row r="161" spans="1:66" x14ac:dyDescent="0.2">
      <c r="A161" t="s">
        <v>14</v>
      </c>
      <c r="B161" t="s">
        <v>115</v>
      </c>
      <c r="C161" t="s">
        <v>394</v>
      </c>
      <c r="D161" t="s">
        <v>158</v>
      </c>
      <c r="E161" t="s">
        <v>15</v>
      </c>
      <c r="F161" t="s">
        <v>105</v>
      </c>
      <c r="G161" t="s">
        <v>106</v>
      </c>
      <c r="H161" t="s">
        <v>155</v>
      </c>
      <c r="I161" s="266">
        <v>-28.230999999999767</v>
      </c>
      <c r="J161" s="266">
        <v>-55.407000000001062</v>
      </c>
      <c r="K161" s="266">
        <v>-85.111999999999171</v>
      </c>
      <c r="L161" s="266">
        <v>-100.76499999999942</v>
      </c>
      <c r="M161" s="266">
        <v>-127.94900000000052</v>
      </c>
      <c r="N161" s="266">
        <v>-154.2440000000006</v>
      </c>
      <c r="O161" s="266">
        <v>-173.22799999999916</v>
      </c>
      <c r="P161" s="266">
        <v>-193.46299999999974</v>
      </c>
      <c r="Q161" s="266">
        <v>-195.18499999999949</v>
      </c>
      <c r="R161" s="266">
        <v>-181.1239999999998</v>
      </c>
      <c r="S161" s="266">
        <v>-221.0619999999999</v>
      </c>
      <c r="T161" s="266">
        <v>-250.48400000000038</v>
      </c>
      <c r="U161" s="266">
        <v>-275.95899999999983</v>
      </c>
      <c r="V161" s="266">
        <v>-272.9940000000006</v>
      </c>
      <c r="W161" s="266">
        <v>-265.51699999999983</v>
      </c>
      <c r="X161" s="266">
        <v>-258.78999999999996</v>
      </c>
      <c r="Y161" s="266">
        <v>-250.99600000000009</v>
      </c>
      <c r="Z161" s="266">
        <v>-297.85899999999947</v>
      </c>
      <c r="AA161" s="266">
        <v>-347.65400000000045</v>
      </c>
      <c r="AB161" s="266">
        <v>-376.38299999999981</v>
      </c>
      <c r="AC161" s="266">
        <v>-420.42599999999948</v>
      </c>
      <c r="AD161" s="266">
        <v>-440.90899999999965</v>
      </c>
      <c r="AE161" s="266">
        <v>-487.08500000000004</v>
      </c>
      <c r="AF161" s="266">
        <v>-585.10599999999977</v>
      </c>
      <c r="AG161" s="266">
        <v>-610.94300000000021</v>
      </c>
      <c r="AH161" s="266">
        <v>-631.09500000000025</v>
      </c>
      <c r="AI161" s="266">
        <v>-644.67900000000009</v>
      </c>
      <c r="AJ161" s="266">
        <v>-654.19300000000021</v>
      </c>
      <c r="AK161" s="266">
        <v>-662.89300000000003</v>
      </c>
      <c r="AL161" s="266">
        <v>-670.2510000000002</v>
      </c>
      <c r="AM161" s="266">
        <v>-676.32099999999991</v>
      </c>
      <c r="AN161" s="266">
        <v>-681.86799999999948</v>
      </c>
      <c r="AO161" s="266">
        <v>-687.08100000000013</v>
      </c>
      <c r="AP161" s="266">
        <v>-689.96100000000024</v>
      </c>
      <c r="AQ161" s="266">
        <v>-689.96799999999985</v>
      </c>
      <c r="AR161" s="266">
        <v>-689.26800000000003</v>
      </c>
      <c r="AS161" s="266">
        <v>-688.22400000000016</v>
      </c>
      <c r="AT161" s="266">
        <v>-686.21699999999964</v>
      </c>
      <c r="AU161" s="266">
        <v>-683.96600000000035</v>
      </c>
      <c r="AV161" s="266">
        <v>-682.28499999999985</v>
      </c>
      <c r="AW161" s="266">
        <v>-679.57500000000073</v>
      </c>
      <c r="AX161" s="266">
        <v>-676.04199999999946</v>
      </c>
      <c r="AY161" s="266">
        <v>-672.02199999999993</v>
      </c>
      <c r="AZ161" s="266">
        <v>-665.41399999999976</v>
      </c>
      <c r="BA161" s="266">
        <v>-660.15900000000056</v>
      </c>
      <c r="BB161" s="266">
        <v>-652.93499999999949</v>
      </c>
      <c r="BC161" s="266">
        <v>-645.8739999999998</v>
      </c>
      <c r="BD161" s="266">
        <v>-639.89800000000014</v>
      </c>
      <c r="BE161" s="266">
        <v>-632.98599999999988</v>
      </c>
      <c r="BF161" s="266">
        <v>-626.79500000000007</v>
      </c>
      <c r="BG161" s="266">
        <v>-619.76599999999962</v>
      </c>
      <c r="BH161" s="266">
        <v>-613.34400000000005</v>
      </c>
      <c r="BI161" s="266">
        <v>-606.84299999999985</v>
      </c>
      <c r="BJ161" s="266">
        <v>-603.52000000000044</v>
      </c>
      <c r="BK161" s="266">
        <v>-600.4350000000004</v>
      </c>
      <c r="BL161" s="266">
        <v>-597.36400000000049</v>
      </c>
      <c r="BM161" s="266">
        <v>-594.40700000000015</v>
      </c>
      <c r="BN161" s="266">
        <v>-591.51000000000022</v>
      </c>
    </row>
    <row r="162" spans="1:66" x14ac:dyDescent="0.2">
      <c r="A162" t="s">
        <v>14</v>
      </c>
      <c r="B162" t="s">
        <v>115</v>
      </c>
      <c r="C162" t="s">
        <v>394</v>
      </c>
      <c r="D162" t="s">
        <v>159</v>
      </c>
      <c r="E162" t="s">
        <v>15</v>
      </c>
      <c r="F162" t="s">
        <v>105</v>
      </c>
      <c r="G162" t="s">
        <v>106</v>
      </c>
      <c r="H162" t="s">
        <v>155</v>
      </c>
      <c r="I162" s="266">
        <v>-22.188000000000102</v>
      </c>
      <c r="J162" s="266">
        <v>-43.380000000000109</v>
      </c>
      <c r="K162" s="266">
        <v>-66.007999999999811</v>
      </c>
      <c r="L162" s="266">
        <v>-76.771999999999935</v>
      </c>
      <c r="M162" s="266">
        <v>-97.186999999999898</v>
      </c>
      <c r="N162" s="266">
        <v>-119.41599999999926</v>
      </c>
      <c r="O162" s="266">
        <v>-134.65399999999954</v>
      </c>
      <c r="P162" s="266">
        <v>-150.80400000000009</v>
      </c>
      <c r="Q162" s="266">
        <v>-153.81500000000051</v>
      </c>
      <c r="R162" s="266">
        <v>-143.07999999999993</v>
      </c>
      <c r="S162" s="266">
        <v>-171.85900000000038</v>
      </c>
      <c r="T162" s="266">
        <v>-195.23100000000068</v>
      </c>
      <c r="U162" s="266">
        <v>-216.0059999999994</v>
      </c>
      <c r="V162" s="266">
        <v>-214.02499999999964</v>
      </c>
      <c r="W162" s="266">
        <v>-207.36700000000019</v>
      </c>
      <c r="X162" s="266">
        <v>-201.97599999999966</v>
      </c>
      <c r="Y162" s="266">
        <v>-197.34000000000015</v>
      </c>
      <c r="Z162" s="266">
        <v>-235.0679999999993</v>
      </c>
      <c r="AA162" s="266">
        <v>-274.25200000000041</v>
      </c>
      <c r="AB162" s="266">
        <v>-296.05200000000059</v>
      </c>
      <c r="AC162" s="266">
        <v>-331.16399999999976</v>
      </c>
      <c r="AD162" s="266">
        <v>-347.70800000000054</v>
      </c>
      <c r="AE162" s="266">
        <v>-383.95100000000002</v>
      </c>
      <c r="AF162" s="266">
        <v>-465.05799999999999</v>
      </c>
      <c r="AG162" s="266">
        <v>-484.63599999999951</v>
      </c>
      <c r="AH162" s="266">
        <v>-499.98700000000008</v>
      </c>
      <c r="AI162" s="266">
        <v>-510.55600000000049</v>
      </c>
      <c r="AJ162" s="266">
        <v>-517.81700000000001</v>
      </c>
      <c r="AK162" s="266">
        <v>-524.125</v>
      </c>
      <c r="AL162" s="266">
        <v>-529.54799999999977</v>
      </c>
      <c r="AM162" s="266">
        <v>-533.91799999999967</v>
      </c>
      <c r="AN162" s="266">
        <v>-537.95199999999932</v>
      </c>
      <c r="AO162" s="266">
        <v>-541.71199999999953</v>
      </c>
      <c r="AP162" s="266">
        <v>-543.74600000000009</v>
      </c>
      <c r="AQ162" s="266">
        <v>-543.48899999999958</v>
      </c>
      <c r="AR162" s="266">
        <v>-542.82800000000043</v>
      </c>
      <c r="AS162" s="266">
        <v>-541.81700000000001</v>
      </c>
      <c r="AT162" s="266">
        <v>-540.07399999999961</v>
      </c>
      <c r="AU162" s="266">
        <v>-538.11599999999999</v>
      </c>
      <c r="AV162" s="266">
        <v>-536.78200000000015</v>
      </c>
      <c r="AW162" s="266">
        <v>-534.53799999999956</v>
      </c>
      <c r="AX162" s="266">
        <v>-531.72100000000046</v>
      </c>
      <c r="AY162" s="266">
        <v>-528.60999999999967</v>
      </c>
      <c r="AZ162" s="266">
        <v>-523.29399999999987</v>
      </c>
      <c r="BA162" s="266">
        <v>-519.00799999999981</v>
      </c>
      <c r="BB162" s="266">
        <v>-513.39999999999964</v>
      </c>
      <c r="BC162" s="266">
        <v>-507.74300000000039</v>
      </c>
      <c r="BD162" s="266">
        <v>-502.86500000000069</v>
      </c>
      <c r="BE162" s="266">
        <v>-497.30000000000018</v>
      </c>
      <c r="BF162" s="266">
        <v>-492.19999999999982</v>
      </c>
      <c r="BG162" s="266">
        <v>-486.64999999999964</v>
      </c>
      <c r="BH162" s="266">
        <v>-481.47199999999975</v>
      </c>
      <c r="BI162" s="266">
        <v>-476.24200000000019</v>
      </c>
      <c r="BJ162" s="266">
        <v>-473.3100000000004</v>
      </c>
      <c r="BK162" s="266">
        <v>-470.60600000000068</v>
      </c>
      <c r="BL162" s="266">
        <v>-467.90700000000015</v>
      </c>
      <c r="BM162" s="266">
        <v>-465.3139999999994</v>
      </c>
      <c r="BN162" s="266">
        <v>-462.7489999999998</v>
      </c>
    </row>
    <row r="163" spans="1:66" x14ac:dyDescent="0.2">
      <c r="A163" t="s">
        <v>14</v>
      </c>
      <c r="B163" t="s">
        <v>115</v>
      </c>
      <c r="C163" t="s">
        <v>394</v>
      </c>
      <c r="D163" t="s">
        <v>160</v>
      </c>
      <c r="E163" t="s">
        <v>15</v>
      </c>
      <c r="F163" t="s">
        <v>105</v>
      </c>
      <c r="G163" t="s">
        <v>106</v>
      </c>
      <c r="H163" t="s">
        <v>155</v>
      </c>
      <c r="I163" s="266">
        <v>-21.958999999999833</v>
      </c>
      <c r="J163" s="266">
        <v>-43.581000000000131</v>
      </c>
      <c r="K163" s="266">
        <v>-65.516000000000531</v>
      </c>
      <c r="L163" s="266">
        <v>-73.626999999999498</v>
      </c>
      <c r="M163" s="266">
        <v>-93.326000000000022</v>
      </c>
      <c r="N163" s="266">
        <v>-116.57899999999972</v>
      </c>
      <c r="O163" s="266">
        <v>-132.18000000000029</v>
      </c>
      <c r="P163" s="266">
        <v>-149.09500000000025</v>
      </c>
      <c r="Q163" s="266">
        <v>-155.54500000000007</v>
      </c>
      <c r="R163" s="266">
        <v>-144.60000000000036</v>
      </c>
      <c r="S163" s="266">
        <v>-168.85900000000038</v>
      </c>
      <c r="T163" s="266">
        <v>-192.43099999999959</v>
      </c>
      <c r="U163" s="266">
        <v>-213.63400000000001</v>
      </c>
      <c r="V163" s="266">
        <v>-211.96900000000005</v>
      </c>
      <c r="W163" s="266">
        <v>-203.6850000000004</v>
      </c>
      <c r="X163" s="266">
        <v>-197.92799999999988</v>
      </c>
      <c r="Y163" s="266">
        <v>-195.88900000000012</v>
      </c>
      <c r="Z163" s="266">
        <v>-234.22000000000025</v>
      </c>
      <c r="AA163" s="266">
        <v>-275.53600000000006</v>
      </c>
      <c r="AB163" s="266">
        <v>-297.98500000000058</v>
      </c>
      <c r="AC163" s="266">
        <v>-335.82999999999993</v>
      </c>
      <c r="AD163" s="266">
        <v>-347.71799999999985</v>
      </c>
      <c r="AE163" s="266">
        <v>-395.19399999999951</v>
      </c>
      <c r="AF163" s="266">
        <v>-489.7549999999992</v>
      </c>
      <c r="AG163" s="266">
        <v>-508.96900000000005</v>
      </c>
      <c r="AH163" s="266">
        <v>-524.18299999999999</v>
      </c>
      <c r="AI163" s="266">
        <v>-535.40800000000036</v>
      </c>
      <c r="AJ163" s="266">
        <v>-542.77999999999975</v>
      </c>
      <c r="AK163" s="266">
        <v>-548.69499999999971</v>
      </c>
      <c r="AL163" s="266">
        <v>-554.08299999999963</v>
      </c>
      <c r="AM163" s="266">
        <v>-558.42700000000059</v>
      </c>
      <c r="AN163" s="266">
        <v>-562.46500000000015</v>
      </c>
      <c r="AO163" s="266">
        <v>-566.29799999999977</v>
      </c>
      <c r="AP163" s="266">
        <v>-568.34099999999944</v>
      </c>
      <c r="AQ163" s="266">
        <v>-567.92399999999998</v>
      </c>
      <c r="AR163" s="266">
        <v>-567.25700000000052</v>
      </c>
      <c r="AS163" s="266">
        <v>-566.06999999999971</v>
      </c>
      <c r="AT163" s="266">
        <v>-564.21600000000035</v>
      </c>
      <c r="AU163" s="266">
        <v>-562.11099999999988</v>
      </c>
      <c r="AV163" s="266">
        <v>-560.76800000000003</v>
      </c>
      <c r="AW163" s="266">
        <v>-558.37700000000041</v>
      </c>
      <c r="AX163" s="266">
        <v>-555.49499999999989</v>
      </c>
      <c r="AY163" s="266">
        <v>-552.52800000000025</v>
      </c>
      <c r="AZ163" s="266">
        <v>-546.96399999999994</v>
      </c>
      <c r="BA163" s="266">
        <v>-542.30999999999949</v>
      </c>
      <c r="BB163" s="266">
        <v>-536.59600000000046</v>
      </c>
      <c r="BC163" s="266">
        <v>-530.59900000000016</v>
      </c>
      <c r="BD163" s="266">
        <v>-525.27899999999954</v>
      </c>
      <c r="BE163" s="266">
        <v>-519.28499999999985</v>
      </c>
      <c r="BF163" s="266">
        <v>-513.61599999999999</v>
      </c>
      <c r="BG163" s="266">
        <v>-507.74200000000019</v>
      </c>
      <c r="BH163" s="266">
        <v>-502.10399999999936</v>
      </c>
      <c r="BI163" s="266">
        <v>-496.43100000000049</v>
      </c>
      <c r="BJ163" s="266">
        <v>-492.89800000000014</v>
      </c>
      <c r="BK163" s="266">
        <v>-489.64400000000023</v>
      </c>
      <c r="BL163" s="266">
        <v>-486.39499999999953</v>
      </c>
      <c r="BM163" s="266">
        <v>-483.27800000000025</v>
      </c>
      <c r="BN163" s="266">
        <v>-480.16699999999946</v>
      </c>
    </row>
    <row r="164" spans="1:66" x14ac:dyDescent="0.2">
      <c r="A164" t="s">
        <v>14</v>
      </c>
      <c r="B164" t="s">
        <v>115</v>
      </c>
      <c r="C164" t="s">
        <v>394</v>
      </c>
      <c r="D164" t="s">
        <v>161</v>
      </c>
      <c r="E164" t="s">
        <v>15</v>
      </c>
      <c r="F164" t="s">
        <v>105</v>
      </c>
      <c r="G164" t="s">
        <v>106</v>
      </c>
      <c r="H164" t="s">
        <v>155</v>
      </c>
      <c r="I164" s="266">
        <v>-18.783000000000357</v>
      </c>
      <c r="J164" s="266">
        <v>-37.305000000000291</v>
      </c>
      <c r="K164" s="266">
        <v>-55.91399999999976</v>
      </c>
      <c r="L164" s="266">
        <v>-62.216999999999643</v>
      </c>
      <c r="M164" s="266">
        <v>-78.720999999999549</v>
      </c>
      <c r="N164" s="266">
        <v>-100.57799999999952</v>
      </c>
      <c r="O164" s="266">
        <v>-114.95600000000013</v>
      </c>
      <c r="P164" s="266">
        <v>-127.69599999999991</v>
      </c>
      <c r="Q164" s="266">
        <v>-132.30200000000013</v>
      </c>
      <c r="R164" s="266">
        <v>-122.41300000000001</v>
      </c>
      <c r="S164" s="266">
        <v>-144.32600000000002</v>
      </c>
      <c r="T164" s="266">
        <v>-165.00400000000036</v>
      </c>
      <c r="U164" s="266">
        <v>-183.49399999999969</v>
      </c>
      <c r="V164" s="266">
        <v>-182.32699999999932</v>
      </c>
      <c r="W164" s="266">
        <v>-175.15900000000011</v>
      </c>
      <c r="X164" s="266">
        <v>-170.66499999999996</v>
      </c>
      <c r="Y164" s="266">
        <v>-169.08599999999979</v>
      </c>
      <c r="Z164" s="266">
        <v>-202.83600000000024</v>
      </c>
      <c r="AA164" s="266">
        <v>-238.71200000000044</v>
      </c>
      <c r="AB164" s="266">
        <v>-258.76100000000042</v>
      </c>
      <c r="AC164" s="266">
        <v>-292.51900000000023</v>
      </c>
      <c r="AD164" s="266">
        <v>-299.83299999999963</v>
      </c>
      <c r="AE164" s="266">
        <v>-345.16299999999956</v>
      </c>
      <c r="AF164" s="266">
        <v>-430.87899999999991</v>
      </c>
      <c r="AG164" s="266">
        <v>-447.74399999999969</v>
      </c>
      <c r="AH164" s="266">
        <v>-460.92299999999977</v>
      </c>
      <c r="AI164" s="266">
        <v>-470.8159999999998</v>
      </c>
      <c r="AJ164" s="266">
        <v>-477.40899999999965</v>
      </c>
      <c r="AK164" s="266">
        <v>-482.65299999999934</v>
      </c>
      <c r="AL164" s="266">
        <v>-487.38000000000011</v>
      </c>
      <c r="AM164" s="266">
        <v>-491.14300000000003</v>
      </c>
      <c r="AN164" s="266">
        <v>-494.72800000000007</v>
      </c>
      <c r="AO164" s="266">
        <v>-498.20399999999972</v>
      </c>
      <c r="AP164" s="266">
        <v>-499.97800000000007</v>
      </c>
      <c r="AQ164" s="266">
        <v>-499.52199999999993</v>
      </c>
      <c r="AR164" s="266">
        <v>-498.84699999999975</v>
      </c>
      <c r="AS164" s="266">
        <v>-497.75900000000001</v>
      </c>
      <c r="AT164" s="266">
        <v>-496.10399999999936</v>
      </c>
      <c r="AU164" s="266">
        <v>-494.19599999999991</v>
      </c>
      <c r="AV164" s="266">
        <v>-493.00200000000041</v>
      </c>
      <c r="AW164" s="266">
        <v>-490.8739999999998</v>
      </c>
      <c r="AX164" s="266">
        <v>-488.25900000000001</v>
      </c>
      <c r="AY164" s="266">
        <v>-485.56900000000041</v>
      </c>
      <c r="AZ164" s="266">
        <v>-480.56700000000001</v>
      </c>
      <c r="BA164" s="266">
        <v>-476.35499999999956</v>
      </c>
      <c r="BB164" s="266">
        <v>-471.20200000000023</v>
      </c>
      <c r="BC164" s="266">
        <v>-465.8119999999999</v>
      </c>
      <c r="BD164" s="266">
        <v>-461.11799999999948</v>
      </c>
      <c r="BE164" s="266">
        <v>-455.75300000000061</v>
      </c>
      <c r="BF164" s="266">
        <v>-450.73599999999988</v>
      </c>
      <c r="BG164" s="266">
        <v>-445.48700000000008</v>
      </c>
      <c r="BH164" s="266">
        <v>-440.46900000000005</v>
      </c>
      <c r="BI164" s="266">
        <v>-435.42699999999968</v>
      </c>
      <c r="BJ164" s="266">
        <v>-432.30100000000039</v>
      </c>
      <c r="BK164" s="266">
        <v>-429.41699999999946</v>
      </c>
      <c r="BL164" s="266">
        <v>-426.54300000000057</v>
      </c>
      <c r="BM164" s="266">
        <v>-423.77900000000045</v>
      </c>
      <c r="BN164" s="266">
        <v>-421.02000000000044</v>
      </c>
    </row>
    <row r="165" spans="1:66" x14ac:dyDescent="0.2">
      <c r="A165" t="s">
        <v>14</v>
      </c>
      <c r="B165" t="s">
        <v>115</v>
      </c>
      <c r="C165" t="s">
        <v>394</v>
      </c>
      <c r="D165" t="s">
        <v>162</v>
      </c>
      <c r="E165" t="s">
        <v>15</v>
      </c>
      <c r="F165" t="s">
        <v>105</v>
      </c>
      <c r="G165" t="s">
        <v>106</v>
      </c>
      <c r="H165" t="s">
        <v>155</v>
      </c>
      <c r="I165" s="266">
        <v>-21.628999999999905</v>
      </c>
      <c r="J165" s="266">
        <v>-42.570000000000618</v>
      </c>
      <c r="K165" s="266">
        <v>-64.042000000000371</v>
      </c>
      <c r="L165" s="266">
        <v>-72.070000000000618</v>
      </c>
      <c r="M165" s="266">
        <v>-90.666000000000167</v>
      </c>
      <c r="N165" s="266">
        <v>-114.14199999999983</v>
      </c>
      <c r="O165" s="266">
        <v>-130.04299999999967</v>
      </c>
      <c r="P165" s="266">
        <v>-144.97099999999955</v>
      </c>
      <c r="Q165" s="266">
        <v>-150.60500000000002</v>
      </c>
      <c r="R165" s="266">
        <v>-139.55999999999995</v>
      </c>
      <c r="S165" s="266">
        <v>-165.12899999999991</v>
      </c>
      <c r="T165" s="266">
        <v>-188.49200000000019</v>
      </c>
      <c r="U165" s="266">
        <v>-209.10400000000027</v>
      </c>
      <c r="V165" s="266">
        <v>-207.3149999999996</v>
      </c>
      <c r="W165" s="266">
        <v>-199.10300000000007</v>
      </c>
      <c r="X165" s="266">
        <v>-193.78099999999995</v>
      </c>
      <c r="Y165" s="266">
        <v>-191.66899999999987</v>
      </c>
      <c r="Z165" s="266">
        <v>-229.67200000000048</v>
      </c>
      <c r="AA165" s="266">
        <v>-271.06700000000001</v>
      </c>
      <c r="AB165" s="266">
        <v>-294.28800000000047</v>
      </c>
      <c r="AC165" s="266">
        <v>-332.52300000000014</v>
      </c>
      <c r="AD165" s="266">
        <v>-341.93299999999999</v>
      </c>
      <c r="AE165" s="266">
        <v>-392.8100000000004</v>
      </c>
      <c r="AF165" s="266">
        <v>-488.76199999999972</v>
      </c>
      <c r="AG165" s="266">
        <v>-508.10900000000038</v>
      </c>
      <c r="AH165" s="266">
        <v>-522.75</v>
      </c>
      <c r="AI165" s="266">
        <v>-533.60500000000047</v>
      </c>
      <c r="AJ165" s="266">
        <v>-540.75500000000011</v>
      </c>
      <c r="AK165" s="266">
        <v>-546.49000000000069</v>
      </c>
      <c r="AL165" s="266">
        <v>-551.72600000000057</v>
      </c>
      <c r="AM165" s="266">
        <v>-555.82999999999993</v>
      </c>
      <c r="AN165" s="266">
        <v>-559.85699999999997</v>
      </c>
      <c r="AO165" s="266">
        <v>-563.56899999999951</v>
      </c>
      <c r="AP165" s="266">
        <v>-565.52399999999943</v>
      </c>
      <c r="AQ165" s="266">
        <v>-564.98199999999997</v>
      </c>
      <c r="AR165" s="266">
        <v>-564.23500000000058</v>
      </c>
      <c r="AS165" s="266">
        <v>-562.99200000000019</v>
      </c>
      <c r="AT165" s="266">
        <v>-561.06500000000051</v>
      </c>
      <c r="AU165" s="266">
        <v>-558.89999999999964</v>
      </c>
      <c r="AV165" s="266">
        <v>-557.47099999999955</v>
      </c>
      <c r="AW165" s="266">
        <v>-554.99300000000039</v>
      </c>
      <c r="AX165" s="266">
        <v>-552.0649999999996</v>
      </c>
      <c r="AY165" s="266">
        <v>-548.93900000000031</v>
      </c>
      <c r="AZ165" s="266">
        <v>-543.28200000000015</v>
      </c>
      <c r="BA165" s="266">
        <v>-538.53299999999945</v>
      </c>
      <c r="BB165" s="266">
        <v>-532.77300000000014</v>
      </c>
      <c r="BC165" s="266">
        <v>-526.71900000000005</v>
      </c>
      <c r="BD165" s="266">
        <v>-521.38600000000042</v>
      </c>
      <c r="BE165" s="266">
        <v>-515.3139999999994</v>
      </c>
      <c r="BF165" s="266">
        <v>-509.6220000000003</v>
      </c>
      <c r="BG165" s="266">
        <v>-503.67799999999988</v>
      </c>
      <c r="BH165" s="266">
        <v>-497.99499999999989</v>
      </c>
      <c r="BI165" s="266">
        <v>-492.27300000000014</v>
      </c>
      <c r="BJ165" s="266">
        <v>-488.76199999999972</v>
      </c>
      <c r="BK165" s="266">
        <v>-485.51100000000042</v>
      </c>
      <c r="BL165" s="266">
        <v>-482.27800000000025</v>
      </c>
      <c r="BM165" s="266">
        <v>-479.16200000000026</v>
      </c>
      <c r="BN165" s="266">
        <v>-476.06900000000041</v>
      </c>
    </row>
    <row r="166" spans="1:66" x14ac:dyDescent="0.2">
      <c r="A166" t="s">
        <v>14</v>
      </c>
      <c r="B166" t="s">
        <v>115</v>
      </c>
      <c r="C166" t="s">
        <v>394</v>
      </c>
      <c r="D166" t="s">
        <v>163</v>
      </c>
      <c r="E166" t="s">
        <v>15</v>
      </c>
      <c r="F166" t="s">
        <v>105</v>
      </c>
      <c r="G166" t="s">
        <v>106</v>
      </c>
      <c r="H166" t="s">
        <v>155</v>
      </c>
      <c r="I166" s="266">
        <v>-21.651000000000749</v>
      </c>
      <c r="J166" s="266">
        <v>-42.456000000000131</v>
      </c>
      <c r="K166" s="266">
        <v>-63.561999999999898</v>
      </c>
      <c r="L166" s="266">
        <v>-71.657000000000153</v>
      </c>
      <c r="M166" s="266">
        <v>-90.125</v>
      </c>
      <c r="N166" s="266">
        <v>-113.51500000000033</v>
      </c>
      <c r="O166" s="266">
        <v>-129.61300000000028</v>
      </c>
      <c r="P166" s="266">
        <v>-144.57899999999972</v>
      </c>
      <c r="Q166" s="266">
        <v>-150.54500000000007</v>
      </c>
      <c r="R166" s="266">
        <v>-139.51499999999987</v>
      </c>
      <c r="S166" s="266">
        <v>-165.02199999999993</v>
      </c>
      <c r="T166" s="266">
        <v>-188.38699999999972</v>
      </c>
      <c r="U166" s="266">
        <v>-209.04700000000048</v>
      </c>
      <c r="V166" s="266">
        <v>-206.97999999999956</v>
      </c>
      <c r="W166" s="266">
        <v>-198.54199999999946</v>
      </c>
      <c r="X166" s="266">
        <v>-193.15299999999934</v>
      </c>
      <c r="Y166" s="266">
        <v>-191.10599999999977</v>
      </c>
      <c r="Z166" s="266">
        <v>-229.03899999999976</v>
      </c>
      <c r="AA166" s="266">
        <v>-270.9409999999998</v>
      </c>
      <c r="AB166" s="266">
        <v>-294.45799999999963</v>
      </c>
      <c r="AC166" s="266">
        <v>-332.95300000000043</v>
      </c>
      <c r="AD166" s="266">
        <v>-342.79799999999977</v>
      </c>
      <c r="AE166" s="266">
        <v>-393.65800000000036</v>
      </c>
      <c r="AF166" s="266">
        <v>-490.94200000000001</v>
      </c>
      <c r="AG166" s="266">
        <v>-510.57299999999941</v>
      </c>
      <c r="AH166" s="266">
        <v>-525.28800000000047</v>
      </c>
      <c r="AI166" s="266">
        <v>-536.03100000000086</v>
      </c>
      <c r="AJ166" s="266">
        <v>-543.17399999999998</v>
      </c>
      <c r="AK166" s="266">
        <v>-548.97500000000036</v>
      </c>
      <c r="AL166" s="266">
        <v>-554.1230000000005</v>
      </c>
      <c r="AM166" s="266">
        <v>-558.10300000000007</v>
      </c>
      <c r="AN166" s="266">
        <v>-562.04600000000028</v>
      </c>
      <c r="AO166" s="266">
        <v>-565.72399999999925</v>
      </c>
      <c r="AP166" s="266">
        <v>-567.61199999999917</v>
      </c>
      <c r="AQ166" s="266">
        <v>-566.91799999999967</v>
      </c>
      <c r="AR166" s="266">
        <v>-566.09700000000066</v>
      </c>
      <c r="AS166" s="266">
        <v>-564.87100000000009</v>
      </c>
      <c r="AT166" s="266">
        <v>-562.97000000000025</v>
      </c>
      <c r="AU166" s="266">
        <v>-560.82099999999991</v>
      </c>
      <c r="AV166" s="266">
        <v>-559.51299999999992</v>
      </c>
      <c r="AW166" s="266">
        <v>-557.15099999999984</v>
      </c>
      <c r="AX166" s="266">
        <v>-554.39800000000014</v>
      </c>
      <c r="AY166" s="266">
        <v>-551.43599999999969</v>
      </c>
      <c r="AZ166" s="266">
        <v>-545.98700000000008</v>
      </c>
      <c r="BA166" s="266">
        <v>-541.55400000000009</v>
      </c>
      <c r="BB166" s="266">
        <v>-536.11099999999988</v>
      </c>
      <c r="BC166" s="266">
        <v>-530.40099999999984</v>
      </c>
      <c r="BD166" s="266">
        <v>-525.4399999999996</v>
      </c>
      <c r="BE166" s="266">
        <v>-519.72900000000027</v>
      </c>
      <c r="BF166" s="266">
        <v>-514.44000000000051</v>
      </c>
      <c r="BG166" s="266">
        <v>-508.84200000000055</v>
      </c>
      <c r="BH166" s="266">
        <v>-503.55000000000018</v>
      </c>
      <c r="BI166" s="266">
        <v>-498.22899999999936</v>
      </c>
      <c r="BJ166" s="266">
        <v>-495.21399999999994</v>
      </c>
      <c r="BK166" s="266">
        <v>-492.45899999999983</v>
      </c>
      <c r="BL166" s="266">
        <v>-489.74499999999989</v>
      </c>
      <c r="BM166" s="266">
        <v>-487.15700000000015</v>
      </c>
      <c r="BN166" s="266">
        <v>-484.60800000000017</v>
      </c>
    </row>
    <row r="167" spans="1:66" x14ac:dyDescent="0.2">
      <c r="A167" t="s">
        <v>14</v>
      </c>
      <c r="B167" t="s">
        <v>115</v>
      </c>
      <c r="C167" t="s">
        <v>394</v>
      </c>
      <c r="D167" t="s">
        <v>164</v>
      </c>
      <c r="E167" t="s">
        <v>15</v>
      </c>
      <c r="F167" t="s">
        <v>105</v>
      </c>
      <c r="G167" t="s">
        <v>106</v>
      </c>
      <c r="H167" t="s">
        <v>155</v>
      </c>
      <c r="I167" s="266">
        <v>-28.21100000000024</v>
      </c>
      <c r="J167" s="266">
        <v>-55.471999999999753</v>
      </c>
      <c r="K167" s="266">
        <v>-85.569999999999709</v>
      </c>
      <c r="L167" s="266">
        <v>-100.89800000000014</v>
      </c>
      <c r="M167" s="266">
        <v>-126.31099999999969</v>
      </c>
      <c r="N167" s="266">
        <v>-153.34599999999955</v>
      </c>
      <c r="O167" s="266">
        <v>-172.1260000000002</v>
      </c>
      <c r="P167" s="266">
        <v>-191.97500000000036</v>
      </c>
      <c r="Q167" s="266">
        <v>-192.59200000000055</v>
      </c>
      <c r="R167" s="266">
        <v>-179.7489999999998</v>
      </c>
      <c r="S167" s="266">
        <v>-219.4970000000003</v>
      </c>
      <c r="T167" s="266">
        <v>-248.39500000000044</v>
      </c>
      <c r="U167" s="266">
        <v>-273.8779999999997</v>
      </c>
      <c r="V167" s="266">
        <v>-270.84400000000005</v>
      </c>
      <c r="W167" s="266">
        <v>-264.09700000000066</v>
      </c>
      <c r="X167" s="266">
        <v>-256.83600000000024</v>
      </c>
      <c r="Y167" s="266">
        <v>-248.88699999999972</v>
      </c>
      <c r="Z167" s="266">
        <v>-295.82099999999991</v>
      </c>
      <c r="AA167" s="266">
        <v>-347.56800000000021</v>
      </c>
      <c r="AB167" s="266">
        <v>-379.45499999999993</v>
      </c>
      <c r="AC167" s="266">
        <v>-427.68599999999969</v>
      </c>
      <c r="AD167" s="266">
        <v>-439.125</v>
      </c>
      <c r="AE167" s="266">
        <v>-504.05799999999999</v>
      </c>
      <c r="AF167" s="266">
        <v>-610.68199999999979</v>
      </c>
      <c r="AG167" s="266">
        <v>-637.41100000000006</v>
      </c>
      <c r="AH167" s="266">
        <v>-657.6840000000002</v>
      </c>
      <c r="AI167" s="266">
        <v>-671.87100000000009</v>
      </c>
      <c r="AJ167" s="266">
        <v>-681.38100000000031</v>
      </c>
      <c r="AK167" s="266">
        <v>-689.57799999999952</v>
      </c>
      <c r="AL167" s="266">
        <v>-696.84000000000015</v>
      </c>
      <c r="AM167" s="266">
        <v>-702.66499999999996</v>
      </c>
      <c r="AN167" s="266">
        <v>-708.12299999999959</v>
      </c>
      <c r="AO167" s="266">
        <v>-713.22900000000027</v>
      </c>
      <c r="AP167" s="266">
        <v>-716.18100000000049</v>
      </c>
      <c r="AQ167" s="266">
        <v>-716.19399999999951</v>
      </c>
      <c r="AR167" s="266">
        <v>-715.5659999999998</v>
      </c>
      <c r="AS167" s="266">
        <v>-714.45800000000054</v>
      </c>
      <c r="AT167" s="266">
        <v>-712.37899999999991</v>
      </c>
      <c r="AU167" s="266">
        <v>-710.03800000000047</v>
      </c>
      <c r="AV167" s="266">
        <v>-708.33600000000024</v>
      </c>
      <c r="AW167" s="266">
        <v>-705.55100000000039</v>
      </c>
      <c r="AX167" s="266">
        <v>-702.01800000000003</v>
      </c>
      <c r="AY167" s="266">
        <v>-698.03299999999945</v>
      </c>
      <c r="AZ167" s="266">
        <v>-691.30299999999988</v>
      </c>
      <c r="BA167" s="266">
        <v>-685.77999999999975</v>
      </c>
      <c r="BB167" s="266">
        <v>-678.63299999999981</v>
      </c>
      <c r="BC167" s="266">
        <v>-671.47099999999955</v>
      </c>
      <c r="BD167" s="266">
        <v>-665.39800000000014</v>
      </c>
      <c r="BE167" s="266">
        <v>-658.30100000000039</v>
      </c>
      <c r="BF167" s="266">
        <v>-651.86700000000019</v>
      </c>
      <c r="BG167" s="266">
        <v>-644.75300000000061</v>
      </c>
      <c r="BH167" s="266">
        <v>-638.17800000000079</v>
      </c>
      <c r="BI167" s="266">
        <v>-631.53600000000006</v>
      </c>
      <c r="BJ167" s="266">
        <v>-628.16600000000017</v>
      </c>
      <c r="BK167" s="266">
        <v>-625.02700000000004</v>
      </c>
      <c r="BL167" s="266">
        <v>-621.92599999999948</v>
      </c>
      <c r="BM167" s="266">
        <v>-618.95100000000002</v>
      </c>
      <c r="BN167" s="266">
        <v>-616.04199999999946</v>
      </c>
    </row>
    <row r="168" spans="1:66" x14ac:dyDescent="0.2">
      <c r="A168" t="s">
        <v>14</v>
      </c>
      <c r="B168" t="s">
        <v>115</v>
      </c>
      <c r="C168" t="s">
        <v>394</v>
      </c>
      <c r="D168" t="s">
        <v>165</v>
      </c>
      <c r="E168" t="s">
        <v>15</v>
      </c>
      <c r="F168" t="s">
        <v>105</v>
      </c>
      <c r="G168" t="s">
        <v>106</v>
      </c>
      <c r="H168" t="s">
        <v>155</v>
      </c>
      <c r="I168" s="266">
        <v>-29.531000000000859</v>
      </c>
      <c r="J168" s="266">
        <v>-57.959000000000742</v>
      </c>
      <c r="K168" s="266">
        <v>-89.298000000000684</v>
      </c>
      <c r="L168" s="266">
        <v>-105.29199999999946</v>
      </c>
      <c r="M168" s="266">
        <v>-133.12299999999959</v>
      </c>
      <c r="N168" s="266">
        <v>-161.93899999999849</v>
      </c>
      <c r="O168" s="266">
        <v>-182.32300000000032</v>
      </c>
      <c r="P168" s="266">
        <v>-202.16300000000047</v>
      </c>
      <c r="Q168" s="266">
        <v>-202.8159999999998</v>
      </c>
      <c r="R168" s="266">
        <v>-188.16600000000017</v>
      </c>
      <c r="S168" s="266">
        <v>-230.79800000000068</v>
      </c>
      <c r="T168" s="266">
        <v>-261.57199999999921</v>
      </c>
      <c r="U168" s="266">
        <v>-288.23900000000049</v>
      </c>
      <c r="V168" s="266">
        <v>-285.125</v>
      </c>
      <c r="W168" s="266">
        <v>-277.44700000000012</v>
      </c>
      <c r="X168" s="266">
        <v>-270.42799999999988</v>
      </c>
      <c r="Y168" s="266">
        <v>-262.24300000000039</v>
      </c>
      <c r="Z168" s="266">
        <v>-311.87899999999991</v>
      </c>
      <c r="AA168" s="266">
        <v>-364.94200000000001</v>
      </c>
      <c r="AB168" s="266">
        <v>-396.51999999999953</v>
      </c>
      <c r="AC168" s="266">
        <v>-444.63100000000031</v>
      </c>
      <c r="AD168" s="266">
        <v>-461.18599999999969</v>
      </c>
      <c r="AE168" s="266">
        <v>-518.65900000000056</v>
      </c>
      <c r="AF168" s="266">
        <v>-626.06800000000021</v>
      </c>
      <c r="AG168" s="266">
        <v>-653.67600000000039</v>
      </c>
      <c r="AH168" s="266">
        <v>-675.28200000000015</v>
      </c>
      <c r="AI168" s="266">
        <v>-690.17600000000039</v>
      </c>
      <c r="AJ168" s="266">
        <v>-700.39999999999964</v>
      </c>
      <c r="AK168" s="266">
        <v>-709.50099999999929</v>
      </c>
      <c r="AL168" s="266">
        <v>-717.25900000000001</v>
      </c>
      <c r="AM168" s="266">
        <v>-723.57099999999991</v>
      </c>
      <c r="AN168" s="266">
        <v>-729.38400000000001</v>
      </c>
      <c r="AO168" s="266">
        <v>-734.95499999999993</v>
      </c>
      <c r="AP168" s="266">
        <v>-738.07399999999961</v>
      </c>
      <c r="AQ168" s="266">
        <v>-738.13400000000001</v>
      </c>
      <c r="AR168" s="266">
        <v>-737.44400000000041</v>
      </c>
      <c r="AS168" s="266">
        <v>-736.38700000000063</v>
      </c>
      <c r="AT168" s="266">
        <v>-734.34200000000055</v>
      </c>
      <c r="AU168" s="266">
        <v>-731.96500000000015</v>
      </c>
      <c r="AV168" s="266">
        <v>-730.29200000000037</v>
      </c>
      <c r="AW168" s="266">
        <v>-727.53699999999935</v>
      </c>
      <c r="AX168" s="266">
        <v>-723.85499999999956</v>
      </c>
      <c r="AY168" s="266">
        <v>-719.73500000000058</v>
      </c>
      <c r="AZ168" s="266">
        <v>-712.82600000000002</v>
      </c>
      <c r="BA168" s="266">
        <v>-707.25600000000031</v>
      </c>
      <c r="BB168" s="266">
        <v>-699.78899999999976</v>
      </c>
      <c r="BC168" s="266">
        <v>-692.4380000000001</v>
      </c>
      <c r="BD168" s="266">
        <v>-686.29400000000078</v>
      </c>
      <c r="BE168" s="266">
        <v>-679.09600000000046</v>
      </c>
      <c r="BF168" s="266">
        <v>-672.68000000000029</v>
      </c>
      <c r="BG168" s="266">
        <v>-665.40300000000025</v>
      </c>
      <c r="BH168" s="266">
        <v>-658.77099999999973</v>
      </c>
      <c r="BI168" s="266">
        <v>-652.06900000000041</v>
      </c>
      <c r="BJ168" s="266">
        <v>-648.79</v>
      </c>
      <c r="BK168" s="266">
        <v>-645.76600000000053</v>
      </c>
      <c r="BL168" s="266">
        <v>-642.76800000000003</v>
      </c>
      <c r="BM168" s="266">
        <v>-639.89899999999943</v>
      </c>
      <c r="BN168" s="266">
        <v>-637.09400000000005</v>
      </c>
    </row>
    <row r="169" spans="1:66" x14ac:dyDescent="0.2">
      <c r="A169" t="s">
        <v>14</v>
      </c>
      <c r="B169" t="s">
        <v>115</v>
      </c>
      <c r="C169" t="s">
        <v>394</v>
      </c>
      <c r="D169" t="s">
        <v>166</v>
      </c>
      <c r="E169" t="s">
        <v>15</v>
      </c>
      <c r="F169" t="s">
        <v>105</v>
      </c>
      <c r="G169" t="s">
        <v>106</v>
      </c>
      <c r="H169" t="s">
        <v>155</v>
      </c>
      <c r="I169" s="266">
        <v>-26.634000000000015</v>
      </c>
      <c r="J169" s="266">
        <v>-52.240000000000691</v>
      </c>
      <c r="K169" s="266">
        <v>-80.067000000000007</v>
      </c>
      <c r="L169" s="266">
        <v>-94.246000000000095</v>
      </c>
      <c r="M169" s="266">
        <v>-119.3110000000006</v>
      </c>
      <c r="N169" s="266">
        <v>-145.73999999999978</v>
      </c>
      <c r="O169" s="266">
        <v>-164.23000000000138</v>
      </c>
      <c r="P169" s="266">
        <v>-182.40599999999904</v>
      </c>
      <c r="Q169" s="266">
        <v>-183.3090000000002</v>
      </c>
      <c r="R169" s="266">
        <v>-170.28900000000067</v>
      </c>
      <c r="S169" s="266">
        <v>-208.10699999999997</v>
      </c>
      <c r="T169" s="266">
        <v>-235.97400000000016</v>
      </c>
      <c r="U169" s="266">
        <v>-260.39000000000033</v>
      </c>
      <c r="V169" s="266">
        <v>-257.66899999999987</v>
      </c>
      <c r="W169" s="266">
        <v>-250.81099999999969</v>
      </c>
      <c r="X169" s="266">
        <v>-244.45499999999993</v>
      </c>
      <c r="Y169" s="266">
        <v>-237.09299999999985</v>
      </c>
      <c r="Z169" s="266">
        <v>-282.00099999999929</v>
      </c>
      <c r="AA169" s="266">
        <v>-329.44700000000012</v>
      </c>
      <c r="AB169" s="266">
        <v>-357.40700000000015</v>
      </c>
      <c r="AC169" s="266">
        <v>-400.55299999999988</v>
      </c>
      <c r="AD169" s="266">
        <v>-417.35899999999947</v>
      </c>
      <c r="AE169" s="266">
        <v>-465.77999999999975</v>
      </c>
      <c r="AF169" s="266">
        <v>-561.50699999999961</v>
      </c>
      <c r="AG169" s="266">
        <v>-586.26400000000012</v>
      </c>
      <c r="AH169" s="266">
        <v>-605.84100000000035</v>
      </c>
      <c r="AI169" s="266">
        <v>-619.18100000000049</v>
      </c>
      <c r="AJ169" s="266">
        <v>-628.42399999999998</v>
      </c>
      <c r="AK169" s="266">
        <v>-636.71699999999964</v>
      </c>
      <c r="AL169" s="266">
        <v>-643.62400000000071</v>
      </c>
      <c r="AM169" s="266">
        <v>-649.23900000000049</v>
      </c>
      <c r="AN169" s="266">
        <v>-654.3779999999997</v>
      </c>
      <c r="AO169" s="266">
        <v>-659.35199999999986</v>
      </c>
      <c r="AP169" s="266">
        <v>-662.0639999999994</v>
      </c>
      <c r="AQ169" s="266">
        <v>-661.95699999999943</v>
      </c>
      <c r="AR169" s="266">
        <v>-661.20799999999963</v>
      </c>
      <c r="AS169" s="266">
        <v>-660.18000000000029</v>
      </c>
      <c r="AT169" s="266">
        <v>-658.27300000000014</v>
      </c>
      <c r="AU169" s="266">
        <v>-656.04600000000028</v>
      </c>
      <c r="AV169" s="266">
        <v>-654.53600000000006</v>
      </c>
      <c r="AW169" s="266">
        <v>-652.04400000000078</v>
      </c>
      <c r="AX169" s="266">
        <v>-648.66899999999987</v>
      </c>
      <c r="AY169" s="266">
        <v>-644.92600000000039</v>
      </c>
      <c r="AZ169" s="266">
        <v>-638.67799999999988</v>
      </c>
      <c r="BA169" s="266">
        <v>-633.72200000000066</v>
      </c>
      <c r="BB169" s="266">
        <v>-626.97199999999975</v>
      </c>
      <c r="BC169" s="266">
        <v>-620.36399999999958</v>
      </c>
      <c r="BD169" s="266">
        <v>-614.85999999999967</v>
      </c>
      <c r="BE169" s="266">
        <v>-608.38999999999942</v>
      </c>
      <c r="BF169" s="266">
        <v>-602.65099999999984</v>
      </c>
      <c r="BG169" s="266">
        <v>-596.09600000000046</v>
      </c>
      <c r="BH169" s="266">
        <v>-590.14400000000023</v>
      </c>
      <c r="BI169" s="266">
        <v>-584.1299999999992</v>
      </c>
      <c r="BJ169" s="266">
        <v>-581.20200000000023</v>
      </c>
      <c r="BK169" s="266">
        <v>-578.50700000000052</v>
      </c>
      <c r="BL169" s="266">
        <v>-575.83400000000074</v>
      </c>
      <c r="BM169" s="266">
        <v>-573.28500000000076</v>
      </c>
      <c r="BN169" s="266">
        <v>-570.78600000000006</v>
      </c>
    </row>
    <row r="170" spans="1:66" x14ac:dyDescent="0.2">
      <c r="A170" t="s">
        <v>14</v>
      </c>
      <c r="B170" t="s">
        <v>115</v>
      </c>
      <c r="C170" t="s">
        <v>11</v>
      </c>
      <c r="D170" t="s">
        <v>16</v>
      </c>
      <c r="E170" t="s">
        <v>15</v>
      </c>
      <c r="F170" t="s">
        <v>105</v>
      </c>
      <c r="G170" t="s">
        <v>106</v>
      </c>
      <c r="H170" t="s">
        <v>155</v>
      </c>
      <c r="I170" s="266">
        <v>-24.286000000000058</v>
      </c>
      <c r="J170" s="266">
        <v>-47.822000000000116</v>
      </c>
      <c r="K170" s="266">
        <v>-72.957000000000335</v>
      </c>
      <c r="L170" s="266">
        <v>-84.923999999999978</v>
      </c>
      <c r="M170" s="266">
        <v>-107.53999999999996</v>
      </c>
      <c r="N170" s="266">
        <v>-131.13199999999961</v>
      </c>
      <c r="O170" s="266">
        <v>-148</v>
      </c>
      <c r="P170" s="266">
        <v>-165.51400000000012</v>
      </c>
      <c r="Q170" s="266">
        <v>-168.97599999999966</v>
      </c>
      <c r="R170" s="266">
        <v>-156.7199999999998</v>
      </c>
      <c r="S170" s="266">
        <v>-188.82799999999952</v>
      </c>
      <c r="T170" s="266">
        <v>-214.37899999999991</v>
      </c>
      <c r="U170" s="266">
        <v>-236.63599999999951</v>
      </c>
      <c r="V170" s="266">
        <v>-234.16100000000006</v>
      </c>
      <c r="W170" s="266">
        <v>-226.61299999999937</v>
      </c>
      <c r="X170" s="266">
        <v>-220.60800000000017</v>
      </c>
      <c r="Y170" s="266">
        <v>-215.52000000000044</v>
      </c>
      <c r="Z170" s="266">
        <v>-256.53899999999976</v>
      </c>
      <c r="AA170" s="266">
        <v>-301.08500000000004</v>
      </c>
      <c r="AB170" s="266">
        <v>-326.54999999999927</v>
      </c>
      <c r="AC170" s="266">
        <v>-366.46999999999935</v>
      </c>
      <c r="AD170" s="266">
        <v>-380.99200000000019</v>
      </c>
      <c r="AE170" s="266">
        <v>-428.46900000000005</v>
      </c>
      <c r="AF170" s="266">
        <v>-521.97199999999975</v>
      </c>
      <c r="AG170" s="266">
        <v>-544.17000000000007</v>
      </c>
      <c r="AH170" s="266">
        <v>-561.4350000000004</v>
      </c>
      <c r="AI170" s="266">
        <v>-573.5029999999997</v>
      </c>
      <c r="AJ170" s="266">
        <v>-581.76100000000042</v>
      </c>
      <c r="AK170" s="266">
        <v>-588.99300000000039</v>
      </c>
      <c r="AL170" s="266">
        <v>-595.26399999999921</v>
      </c>
      <c r="AM170" s="266">
        <v>-600.38900000000012</v>
      </c>
      <c r="AN170" s="266">
        <v>-605.13699999999972</v>
      </c>
      <c r="AO170" s="266">
        <v>-609.63100000000031</v>
      </c>
      <c r="AP170" s="266">
        <v>-612.09699999999975</v>
      </c>
      <c r="AQ170" s="266">
        <v>-611.95200000000023</v>
      </c>
      <c r="AR170" s="266">
        <v>-611.33199999999943</v>
      </c>
      <c r="AS170" s="266">
        <v>-610.34900000000016</v>
      </c>
      <c r="AT170" s="266">
        <v>-608.55899999999929</v>
      </c>
      <c r="AU170" s="266">
        <v>-606.53099999999995</v>
      </c>
      <c r="AV170" s="266">
        <v>-605.14000000000033</v>
      </c>
      <c r="AW170" s="266">
        <v>-602.74199999999928</v>
      </c>
      <c r="AX170" s="266">
        <v>-599.72399999999925</v>
      </c>
      <c r="AY170" s="266">
        <v>-596.36899999999969</v>
      </c>
      <c r="AZ170" s="266">
        <v>-590.54100000000017</v>
      </c>
      <c r="BA170" s="266">
        <v>-585.83200000000033</v>
      </c>
      <c r="BB170" s="266">
        <v>-579.64500000000044</v>
      </c>
      <c r="BC170" s="266">
        <v>-573.42900000000009</v>
      </c>
      <c r="BD170" s="266">
        <v>-568.10800000000017</v>
      </c>
      <c r="BE170" s="266">
        <v>-561.96599999999944</v>
      </c>
      <c r="BF170" s="266">
        <v>-556.37700000000041</v>
      </c>
      <c r="BG170" s="266">
        <v>-550.21300000000065</v>
      </c>
      <c r="BH170" s="266">
        <v>-544.49600000000009</v>
      </c>
      <c r="BI170" s="266">
        <v>-538.72200000000066</v>
      </c>
      <c r="BJ170" s="266">
        <v>-535.6239999999998</v>
      </c>
      <c r="BK170" s="266">
        <v>-532.76100000000042</v>
      </c>
      <c r="BL170" s="266">
        <v>-529.91899999999987</v>
      </c>
      <c r="BM170" s="266">
        <v>-527.1880000000001</v>
      </c>
      <c r="BN170" s="266">
        <v>-524.5</v>
      </c>
    </row>
    <row r="171" spans="1:66" x14ac:dyDescent="0.2">
      <c r="A171" t="s">
        <v>14</v>
      </c>
      <c r="B171" t="s">
        <v>115</v>
      </c>
      <c r="C171" t="s">
        <v>11</v>
      </c>
      <c r="D171" t="s">
        <v>152</v>
      </c>
      <c r="E171" t="s">
        <v>15</v>
      </c>
      <c r="F171" t="s">
        <v>105</v>
      </c>
      <c r="G171" t="s">
        <v>106</v>
      </c>
      <c r="H171" t="s">
        <v>155</v>
      </c>
      <c r="I171" s="266">
        <v>-26.792999999999665</v>
      </c>
      <c r="J171" s="266">
        <v>-52.343000000000757</v>
      </c>
      <c r="K171" s="266">
        <v>-80.019000000000233</v>
      </c>
      <c r="L171" s="266">
        <v>-94.263000000000829</v>
      </c>
      <c r="M171" s="266">
        <v>-119.71300000000065</v>
      </c>
      <c r="N171" s="266">
        <v>-145.29900000000089</v>
      </c>
      <c r="O171" s="266">
        <v>-163.86199999999917</v>
      </c>
      <c r="P171" s="266">
        <v>-182.71299999999974</v>
      </c>
      <c r="Q171" s="266">
        <v>-185.24600000000009</v>
      </c>
      <c r="R171" s="266">
        <v>-171.66100000000006</v>
      </c>
      <c r="S171" s="266">
        <v>-208.75</v>
      </c>
      <c r="T171" s="266">
        <v>-236.82600000000002</v>
      </c>
      <c r="U171" s="266">
        <v>-261.12199999999939</v>
      </c>
      <c r="V171" s="266">
        <v>-258.32800000000043</v>
      </c>
      <c r="W171" s="266">
        <v>-250.5630000000001</v>
      </c>
      <c r="X171" s="266">
        <v>-244.28699999999935</v>
      </c>
      <c r="Y171" s="266">
        <v>-237.66499999999996</v>
      </c>
      <c r="Z171" s="266">
        <v>-282.57200000000012</v>
      </c>
      <c r="AA171" s="266">
        <v>-329.80499999999938</v>
      </c>
      <c r="AB171" s="266">
        <v>-356.42100000000028</v>
      </c>
      <c r="AC171" s="266">
        <v>-397.88299999999981</v>
      </c>
      <c r="AD171" s="266">
        <v>-418.32900000000063</v>
      </c>
      <c r="AE171" s="266">
        <v>-460.03200000000015</v>
      </c>
      <c r="AF171" s="266">
        <v>-554.03200000000015</v>
      </c>
      <c r="AG171" s="266">
        <v>-578.20200000000023</v>
      </c>
      <c r="AH171" s="266">
        <v>-597.34600000000046</v>
      </c>
      <c r="AI171" s="266">
        <v>-610.30000000000018</v>
      </c>
      <c r="AJ171" s="266">
        <v>-619.4429999999993</v>
      </c>
      <c r="AK171" s="266">
        <v>-627.8119999999999</v>
      </c>
      <c r="AL171" s="266">
        <v>-634.77700000000004</v>
      </c>
      <c r="AM171" s="266">
        <v>-640.53900000000067</v>
      </c>
      <c r="AN171" s="266">
        <v>-645.80699999999979</v>
      </c>
      <c r="AO171" s="266">
        <v>-650.83600000000024</v>
      </c>
      <c r="AP171" s="266">
        <v>-653.59400000000005</v>
      </c>
      <c r="AQ171" s="266">
        <v>-653.54</v>
      </c>
      <c r="AR171" s="266">
        <v>-652.89599999999973</v>
      </c>
      <c r="AS171" s="266">
        <v>-651.9989999999998</v>
      </c>
      <c r="AT171" s="266">
        <v>-650.19999999999982</v>
      </c>
      <c r="AU171" s="266">
        <v>-648.13400000000001</v>
      </c>
      <c r="AV171" s="266">
        <v>-646.7480000000005</v>
      </c>
      <c r="AW171" s="266">
        <v>-644.32800000000043</v>
      </c>
      <c r="AX171" s="266">
        <v>-641.1269999999995</v>
      </c>
      <c r="AY171" s="266">
        <v>-637.47599999999966</v>
      </c>
      <c r="AZ171" s="266">
        <v>-631.30599999999959</v>
      </c>
      <c r="BA171" s="266">
        <v>-626.47999999999956</v>
      </c>
      <c r="BB171" s="266">
        <v>-619.84299999999985</v>
      </c>
      <c r="BC171" s="266">
        <v>-613.32999999999993</v>
      </c>
      <c r="BD171" s="266">
        <v>-607.86799999999948</v>
      </c>
      <c r="BE171" s="266">
        <v>-601.49200000000019</v>
      </c>
      <c r="BF171" s="266">
        <v>-595.83100000000013</v>
      </c>
      <c r="BG171" s="266">
        <v>-589.36599999999999</v>
      </c>
      <c r="BH171" s="266">
        <v>-583.48500000000058</v>
      </c>
      <c r="BI171" s="266">
        <v>-577.53300000000036</v>
      </c>
      <c r="BJ171" s="266">
        <v>-574.5570000000007</v>
      </c>
      <c r="BK171" s="266">
        <v>-571.82800000000043</v>
      </c>
      <c r="BL171" s="266">
        <v>-569.11100000000079</v>
      </c>
      <c r="BM171" s="266">
        <v>-566.51099999999951</v>
      </c>
      <c r="BN171" s="266">
        <v>-563.96199999999953</v>
      </c>
    </row>
    <row r="172" spans="1:66" x14ac:dyDescent="0.2">
      <c r="A172" t="s">
        <v>14</v>
      </c>
      <c r="B172" t="s">
        <v>115</v>
      </c>
      <c r="C172" t="s">
        <v>11</v>
      </c>
      <c r="D172" t="s">
        <v>156</v>
      </c>
      <c r="E172" t="s">
        <v>15</v>
      </c>
      <c r="F172" t="s">
        <v>105</v>
      </c>
      <c r="G172" t="s">
        <v>106</v>
      </c>
      <c r="H172" t="s">
        <v>155</v>
      </c>
      <c r="I172" s="266">
        <v>-25.865999999999985</v>
      </c>
      <c r="J172" s="266">
        <v>-50.681000000000495</v>
      </c>
      <c r="K172" s="266">
        <v>-77.693999999999505</v>
      </c>
      <c r="L172" s="266">
        <v>-91.588000000000648</v>
      </c>
      <c r="M172" s="266">
        <v>-115.90699999999924</v>
      </c>
      <c r="N172" s="266">
        <v>-140.41499999999905</v>
      </c>
      <c r="O172" s="266">
        <v>-158.21299999999974</v>
      </c>
      <c r="P172" s="266">
        <v>-176.29199999999946</v>
      </c>
      <c r="Q172" s="266">
        <v>-178.2519999999995</v>
      </c>
      <c r="R172" s="266">
        <v>-165.34299999999985</v>
      </c>
      <c r="S172" s="266">
        <v>-201.5649999999996</v>
      </c>
      <c r="T172" s="266">
        <v>-228.49799999999959</v>
      </c>
      <c r="U172" s="266">
        <v>-251.76699999999983</v>
      </c>
      <c r="V172" s="266">
        <v>-248.94599999999991</v>
      </c>
      <c r="W172" s="266">
        <v>-241.75600000000031</v>
      </c>
      <c r="X172" s="266">
        <v>-235.52900000000045</v>
      </c>
      <c r="Y172" s="266">
        <v>-228.84000000000015</v>
      </c>
      <c r="Z172" s="266">
        <v>-271.99300000000039</v>
      </c>
      <c r="AA172" s="266">
        <v>-318.4369999999999</v>
      </c>
      <c r="AB172" s="266">
        <v>-345.44700000000012</v>
      </c>
      <c r="AC172" s="266">
        <v>-386.8760000000002</v>
      </c>
      <c r="AD172" s="266">
        <v>-403.5010000000002</v>
      </c>
      <c r="AE172" s="266">
        <v>-450.31900000000041</v>
      </c>
      <c r="AF172" s="266">
        <v>-543.69399999999951</v>
      </c>
      <c r="AG172" s="266">
        <v>-567.52900000000045</v>
      </c>
      <c r="AH172" s="266">
        <v>-586.15900000000056</v>
      </c>
      <c r="AI172" s="266">
        <v>-598.89699999999993</v>
      </c>
      <c r="AJ172" s="266">
        <v>-607.77100000000064</v>
      </c>
      <c r="AK172" s="266">
        <v>-615.8119999999999</v>
      </c>
      <c r="AL172" s="266">
        <v>-622.60500000000047</v>
      </c>
      <c r="AM172" s="266">
        <v>-628.19799999999941</v>
      </c>
      <c r="AN172" s="266">
        <v>-633.34600000000046</v>
      </c>
      <c r="AO172" s="266">
        <v>-638.25099999999929</v>
      </c>
      <c r="AP172" s="266">
        <v>-640.96799999999985</v>
      </c>
      <c r="AQ172" s="266">
        <v>-640.93299999999999</v>
      </c>
      <c r="AR172" s="266">
        <v>-640.3110000000006</v>
      </c>
      <c r="AS172" s="266">
        <v>-639.40099999999984</v>
      </c>
      <c r="AT172" s="266">
        <v>-637.61200000000008</v>
      </c>
      <c r="AU172" s="266">
        <v>-635.56400000000031</v>
      </c>
      <c r="AV172" s="266">
        <v>-634.13600000000042</v>
      </c>
      <c r="AW172" s="266">
        <v>-631.70300000000043</v>
      </c>
      <c r="AX172" s="266">
        <v>-628.51699999999983</v>
      </c>
      <c r="AY172" s="266">
        <v>-624.88999999999942</v>
      </c>
      <c r="AZ172" s="266">
        <v>-618.79799999999977</v>
      </c>
      <c r="BA172" s="266">
        <v>-613.95399999999972</v>
      </c>
      <c r="BB172" s="266">
        <v>-607.39300000000003</v>
      </c>
      <c r="BC172" s="266">
        <v>-600.93199999999979</v>
      </c>
      <c r="BD172" s="266">
        <v>-595.49399999999969</v>
      </c>
      <c r="BE172" s="266">
        <v>-589.13000000000011</v>
      </c>
      <c r="BF172" s="266">
        <v>-583.45300000000043</v>
      </c>
      <c r="BG172" s="266">
        <v>-577</v>
      </c>
      <c r="BH172" s="266">
        <v>-571.10800000000017</v>
      </c>
      <c r="BI172" s="266">
        <v>-565.14899999999943</v>
      </c>
      <c r="BJ172" s="266">
        <v>-562.14800000000014</v>
      </c>
      <c r="BK172" s="266">
        <v>-559.3720000000003</v>
      </c>
      <c r="BL172" s="266">
        <v>-556.61300000000028</v>
      </c>
      <c r="BM172" s="266">
        <v>-553.96500000000015</v>
      </c>
      <c r="BN172" s="266">
        <v>-551.36899999999969</v>
      </c>
    </row>
    <row r="173" spans="1:66" x14ac:dyDescent="0.2">
      <c r="A173" t="s">
        <v>14</v>
      </c>
      <c r="B173" t="s">
        <v>115</v>
      </c>
      <c r="C173" t="s">
        <v>11</v>
      </c>
      <c r="D173" t="s">
        <v>157</v>
      </c>
      <c r="E173" t="s">
        <v>15</v>
      </c>
      <c r="F173" t="s">
        <v>105</v>
      </c>
      <c r="G173" t="s">
        <v>106</v>
      </c>
      <c r="H173" t="s">
        <v>155</v>
      </c>
      <c r="I173" s="266">
        <v>-26.606999999999971</v>
      </c>
      <c r="J173" s="266">
        <v>-52.0600000000004</v>
      </c>
      <c r="K173" s="266">
        <v>-79.930999999999585</v>
      </c>
      <c r="L173" s="266">
        <v>-94.369999999999891</v>
      </c>
      <c r="M173" s="266">
        <v>-119.82900000000063</v>
      </c>
      <c r="N173" s="266">
        <v>-144.52800000000025</v>
      </c>
      <c r="O173" s="266">
        <v>-162.6929999999993</v>
      </c>
      <c r="P173" s="266">
        <v>-181.23900000000049</v>
      </c>
      <c r="Q173" s="266">
        <v>-183.59799999999996</v>
      </c>
      <c r="R173" s="266">
        <v>-169.93099999999959</v>
      </c>
      <c r="S173" s="266">
        <v>-207.47299999999996</v>
      </c>
      <c r="T173" s="266">
        <v>-235.27400000000034</v>
      </c>
      <c r="U173" s="266">
        <v>-258.98600000000079</v>
      </c>
      <c r="V173" s="266">
        <v>-256.0619999999999</v>
      </c>
      <c r="W173" s="266">
        <v>-248.44799999999941</v>
      </c>
      <c r="X173" s="266">
        <v>-242.20299999999952</v>
      </c>
      <c r="Y173" s="266">
        <v>-235.36299999999937</v>
      </c>
      <c r="Z173" s="266">
        <v>-279.60499999999956</v>
      </c>
      <c r="AA173" s="266">
        <v>-326.88199999999961</v>
      </c>
      <c r="AB173" s="266">
        <v>-353.88200000000052</v>
      </c>
      <c r="AC173" s="266">
        <v>-395.26800000000003</v>
      </c>
      <c r="AD173" s="266">
        <v>-414.77199999999993</v>
      </c>
      <c r="AE173" s="266">
        <v>-458.03600000000006</v>
      </c>
      <c r="AF173" s="266">
        <v>-551.54600000000028</v>
      </c>
      <c r="AG173" s="266">
        <v>-575.78099999999995</v>
      </c>
      <c r="AH173" s="266">
        <v>-594.70299999999952</v>
      </c>
      <c r="AI173" s="266">
        <v>-607.54300000000057</v>
      </c>
      <c r="AJ173" s="266">
        <v>-616.53000000000065</v>
      </c>
      <c r="AK173" s="266">
        <v>-624.78200000000015</v>
      </c>
      <c r="AL173" s="266">
        <v>-631.75399999999991</v>
      </c>
      <c r="AM173" s="266">
        <v>-637.52499999999964</v>
      </c>
      <c r="AN173" s="266">
        <v>-642.84499999999935</v>
      </c>
      <c r="AO173" s="266">
        <v>-647.83599999999933</v>
      </c>
      <c r="AP173" s="266">
        <v>-650.61099999999988</v>
      </c>
      <c r="AQ173" s="266">
        <v>-650.625</v>
      </c>
      <c r="AR173" s="266">
        <v>-650.01199999999972</v>
      </c>
      <c r="AS173" s="266">
        <v>-649.07799999999952</v>
      </c>
      <c r="AT173" s="266">
        <v>-647.24299999999948</v>
      </c>
      <c r="AU173" s="266">
        <v>-645.17399999999998</v>
      </c>
      <c r="AV173" s="266">
        <v>-643.66499999999996</v>
      </c>
      <c r="AW173" s="266">
        <v>-641.14899999999943</v>
      </c>
      <c r="AX173" s="266">
        <v>-637.86899999999969</v>
      </c>
      <c r="AY173" s="266">
        <v>-634.1279999999997</v>
      </c>
      <c r="AZ173" s="266">
        <v>-627.91300000000047</v>
      </c>
      <c r="BA173" s="266">
        <v>-622.96700000000055</v>
      </c>
      <c r="BB173" s="266">
        <v>-616.21500000000015</v>
      </c>
      <c r="BC173" s="266">
        <v>-609.58100000000013</v>
      </c>
      <c r="BD173" s="266">
        <v>-603.96299999999974</v>
      </c>
      <c r="BE173" s="266">
        <v>-597.4380000000001</v>
      </c>
      <c r="BF173" s="266">
        <v>-591.60800000000017</v>
      </c>
      <c r="BG173" s="266">
        <v>-584.98199999999997</v>
      </c>
      <c r="BH173" s="266">
        <v>-578.92500000000018</v>
      </c>
      <c r="BI173" s="266">
        <v>-572.79800000000068</v>
      </c>
      <c r="BJ173" s="266">
        <v>-569.66499999999996</v>
      </c>
      <c r="BK173" s="266">
        <v>-566.76100000000042</v>
      </c>
      <c r="BL173" s="266">
        <v>-563.86800000000039</v>
      </c>
      <c r="BM173" s="266">
        <v>-561.08099999999922</v>
      </c>
      <c r="BN173" s="266">
        <v>-558.34900000000016</v>
      </c>
    </row>
    <row r="174" spans="1:66" x14ac:dyDescent="0.2">
      <c r="A174" t="s">
        <v>14</v>
      </c>
      <c r="B174" t="s">
        <v>115</v>
      </c>
      <c r="C174" t="s">
        <v>11</v>
      </c>
      <c r="D174" t="s">
        <v>158</v>
      </c>
      <c r="E174" t="s">
        <v>15</v>
      </c>
      <c r="F174" t="s">
        <v>105</v>
      </c>
      <c r="G174" t="s">
        <v>106</v>
      </c>
      <c r="H174" t="s">
        <v>155</v>
      </c>
      <c r="I174" s="266">
        <v>-25.359000000000378</v>
      </c>
      <c r="J174" s="266">
        <v>-49.940000000000509</v>
      </c>
      <c r="K174" s="266">
        <v>-76.451000000000022</v>
      </c>
      <c r="L174" s="266">
        <v>-89.913000000000466</v>
      </c>
      <c r="M174" s="266">
        <v>-114.52100000000064</v>
      </c>
      <c r="N174" s="266">
        <v>-138.21399999999994</v>
      </c>
      <c r="O174" s="266">
        <v>-155.63800000000083</v>
      </c>
      <c r="P174" s="266">
        <v>-173.9970000000003</v>
      </c>
      <c r="Q174" s="266">
        <v>-176.82699999999932</v>
      </c>
      <c r="R174" s="266">
        <v>-163.6869999999999</v>
      </c>
      <c r="S174" s="266">
        <v>-198.59000000000015</v>
      </c>
      <c r="T174" s="266">
        <v>-225.24000000000069</v>
      </c>
      <c r="U174" s="266">
        <v>-248.16100000000006</v>
      </c>
      <c r="V174" s="266">
        <v>-245.46599999999944</v>
      </c>
      <c r="W174" s="266">
        <v>-237.92799999999988</v>
      </c>
      <c r="X174" s="266">
        <v>-231.85800000000017</v>
      </c>
      <c r="Y174" s="266">
        <v>-225.71199999999953</v>
      </c>
      <c r="Z174" s="266">
        <v>-268.05199999999968</v>
      </c>
      <c r="AA174" s="266">
        <v>-313.57200000000012</v>
      </c>
      <c r="AB174" s="266">
        <v>-339.37100000000009</v>
      </c>
      <c r="AC174" s="266">
        <v>-379.26000000000022</v>
      </c>
      <c r="AD174" s="266">
        <v>-397.4369999999999</v>
      </c>
      <c r="AE174" s="266">
        <v>-440.14400000000023</v>
      </c>
      <c r="AF174" s="266">
        <v>-531.71</v>
      </c>
      <c r="AG174" s="266">
        <v>-554.87100000000009</v>
      </c>
      <c r="AH174" s="266">
        <v>-573.05799999999999</v>
      </c>
      <c r="AI174" s="266">
        <v>-585.4380000000001</v>
      </c>
      <c r="AJ174" s="266">
        <v>-594.11599999999999</v>
      </c>
      <c r="AK174" s="266">
        <v>-602.02999999999975</v>
      </c>
      <c r="AL174" s="266">
        <v>-608.73800000000028</v>
      </c>
      <c r="AM174" s="266">
        <v>-614.31099999999969</v>
      </c>
      <c r="AN174" s="266">
        <v>-619.38799999999992</v>
      </c>
      <c r="AO174" s="266">
        <v>-624.21399999999994</v>
      </c>
      <c r="AP174" s="266">
        <v>-626.84900000000016</v>
      </c>
      <c r="AQ174" s="266">
        <v>-626.81899999999951</v>
      </c>
      <c r="AR174" s="266">
        <v>-626.19300000000021</v>
      </c>
      <c r="AS174" s="266">
        <v>-625.26000000000022</v>
      </c>
      <c r="AT174" s="266">
        <v>-623.47499999999945</v>
      </c>
      <c r="AU174" s="266">
        <v>-621.46100000000024</v>
      </c>
      <c r="AV174" s="266">
        <v>-620.00500000000011</v>
      </c>
      <c r="AW174" s="266">
        <v>-617.56800000000021</v>
      </c>
      <c r="AX174" s="266">
        <v>-614.41800000000057</v>
      </c>
      <c r="AY174" s="266">
        <v>-610.85999999999967</v>
      </c>
      <c r="AZ174" s="266">
        <v>-604.8760000000002</v>
      </c>
      <c r="BA174" s="266">
        <v>-600.11200000000008</v>
      </c>
      <c r="BB174" s="266">
        <v>-593.59699999999975</v>
      </c>
      <c r="BC174" s="266">
        <v>-587.1909999999998</v>
      </c>
      <c r="BD174" s="266">
        <v>-581.75</v>
      </c>
      <c r="BE174" s="266">
        <v>-575.46700000000055</v>
      </c>
      <c r="BF174" s="266">
        <v>-569.82000000000062</v>
      </c>
      <c r="BG174" s="266">
        <v>-563.43099999999959</v>
      </c>
      <c r="BH174" s="266">
        <v>-557.57699999999932</v>
      </c>
      <c r="BI174" s="266">
        <v>-551.65400000000045</v>
      </c>
      <c r="BJ174" s="266">
        <v>-548.57499999999982</v>
      </c>
      <c r="BK174" s="266">
        <v>-545.72100000000046</v>
      </c>
      <c r="BL174" s="266">
        <v>-542.8760000000002</v>
      </c>
      <c r="BM174" s="266">
        <v>-540.13900000000012</v>
      </c>
      <c r="BN174" s="266">
        <v>-537.44799999999941</v>
      </c>
    </row>
    <row r="175" spans="1:66" x14ac:dyDescent="0.2">
      <c r="A175" t="s">
        <v>14</v>
      </c>
      <c r="B175" t="s">
        <v>115</v>
      </c>
      <c r="C175" t="s">
        <v>11</v>
      </c>
      <c r="D175" t="s">
        <v>159</v>
      </c>
      <c r="E175" t="s">
        <v>15</v>
      </c>
      <c r="F175" t="s">
        <v>105</v>
      </c>
      <c r="G175" t="s">
        <v>106</v>
      </c>
      <c r="H175" t="s">
        <v>155</v>
      </c>
      <c r="I175" s="266">
        <v>-22.643000000000029</v>
      </c>
      <c r="J175" s="266">
        <v>-44.577000000000226</v>
      </c>
      <c r="K175" s="266">
        <v>-67.645000000000437</v>
      </c>
      <c r="L175" s="266">
        <v>-78.287000000000262</v>
      </c>
      <c r="M175" s="266">
        <v>-99.514000000000124</v>
      </c>
      <c r="N175" s="266">
        <v>-121.6260000000002</v>
      </c>
      <c r="O175" s="266">
        <v>-137.32999999999993</v>
      </c>
      <c r="P175" s="266">
        <v>-154.55399999999918</v>
      </c>
      <c r="Q175" s="266">
        <v>-159.11599999999953</v>
      </c>
      <c r="R175" s="266">
        <v>-147.68100000000004</v>
      </c>
      <c r="S175" s="266">
        <v>-175.90200000000004</v>
      </c>
      <c r="T175" s="266">
        <v>-199.85900000000038</v>
      </c>
      <c r="U175" s="266">
        <v>-220.98300000000017</v>
      </c>
      <c r="V175" s="266">
        <v>-218.85800000000017</v>
      </c>
      <c r="W175" s="266">
        <v>-211.29199999999946</v>
      </c>
      <c r="X175" s="266">
        <v>-205.61999999999989</v>
      </c>
      <c r="Y175" s="266">
        <v>-201.63900000000012</v>
      </c>
      <c r="Z175" s="266">
        <v>-240.09700000000066</v>
      </c>
      <c r="AA175" s="266">
        <v>-281.0659999999998</v>
      </c>
      <c r="AB175" s="266">
        <v>-303.44200000000001</v>
      </c>
      <c r="AC175" s="266">
        <v>-339.61500000000069</v>
      </c>
      <c r="AD175" s="266">
        <v>-356.07700000000023</v>
      </c>
      <c r="AE175" s="266">
        <v>-394.98999999999978</v>
      </c>
      <c r="AF175" s="266">
        <v>-481.16399999999976</v>
      </c>
      <c r="AG175" s="266">
        <v>-501.17599999999948</v>
      </c>
      <c r="AH175" s="266">
        <v>-517.03499999999985</v>
      </c>
      <c r="AI175" s="266">
        <v>-528.09100000000035</v>
      </c>
      <c r="AJ175" s="266">
        <v>-535.69500000000062</v>
      </c>
      <c r="AK175" s="266">
        <v>-542.31700000000001</v>
      </c>
      <c r="AL175" s="266">
        <v>-548.04699999999957</v>
      </c>
      <c r="AM175" s="266">
        <v>-552.76299999999992</v>
      </c>
      <c r="AN175" s="266">
        <v>-557.05500000000029</v>
      </c>
      <c r="AO175" s="266">
        <v>-561.13000000000011</v>
      </c>
      <c r="AP175" s="266">
        <v>-563.33700000000044</v>
      </c>
      <c r="AQ175" s="266">
        <v>-563.12700000000041</v>
      </c>
      <c r="AR175" s="266">
        <v>-562.52999999999975</v>
      </c>
      <c r="AS175" s="266">
        <v>-561.58399999999983</v>
      </c>
      <c r="AT175" s="266">
        <v>-559.89900000000034</v>
      </c>
      <c r="AU175" s="266">
        <v>-557.98700000000008</v>
      </c>
      <c r="AV175" s="266">
        <v>-556.73800000000028</v>
      </c>
      <c r="AW175" s="266">
        <v>-554.50500000000011</v>
      </c>
      <c r="AX175" s="266">
        <v>-551.73600000000079</v>
      </c>
      <c r="AY175" s="266">
        <v>-548.69700000000012</v>
      </c>
      <c r="AZ175" s="266">
        <v>-543.28899999999976</v>
      </c>
      <c r="BA175" s="266">
        <v>-538.94500000000062</v>
      </c>
      <c r="BB175" s="266">
        <v>-533.2519999999995</v>
      </c>
      <c r="BC175" s="266">
        <v>-527.48700000000008</v>
      </c>
      <c r="BD175" s="266">
        <v>-522.49299999999948</v>
      </c>
      <c r="BE175" s="266">
        <v>-516.80699999999979</v>
      </c>
      <c r="BF175" s="266">
        <v>-511.57299999999941</v>
      </c>
      <c r="BG175" s="266">
        <v>-505.89100000000053</v>
      </c>
      <c r="BH175" s="266">
        <v>-500.57699999999932</v>
      </c>
      <c r="BI175" s="266">
        <v>-495.21200000000044</v>
      </c>
      <c r="BJ175" s="266">
        <v>-492.1909999999998</v>
      </c>
      <c r="BK175" s="266">
        <v>-489.41600000000017</v>
      </c>
      <c r="BL175" s="266">
        <v>-486.64900000000034</v>
      </c>
      <c r="BM175" s="266">
        <v>-483.99299999999948</v>
      </c>
      <c r="BN175" s="266">
        <v>-481.36399999999958</v>
      </c>
    </row>
    <row r="176" spans="1:66" x14ac:dyDescent="0.2">
      <c r="A176" t="s">
        <v>14</v>
      </c>
      <c r="B176" t="s">
        <v>115</v>
      </c>
      <c r="C176" t="s">
        <v>11</v>
      </c>
      <c r="D176" t="s">
        <v>160</v>
      </c>
      <c r="E176" t="s">
        <v>15</v>
      </c>
      <c r="F176" t="s">
        <v>105</v>
      </c>
      <c r="G176" t="s">
        <v>106</v>
      </c>
      <c r="H176" t="s">
        <v>155</v>
      </c>
      <c r="I176" s="266">
        <v>-22.541000000000167</v>
      </c>
      <c r="J176" s="266">
        <v>-44.666000000000167</v>
      </c>
      <c r="K176" s="266">
        <v>-67.689000000000306</v>
      </c>
      <c r="L176" s="266">
        <v>-77.622999999999593</v>
      </c>
      <c r="M176" s="266">
        <v>-98.349999999999454</v>
      </c>
      <c r="N176" s="266">
        <v>-120.51099999999951</v>
      </c>
      <c r="O176" s="266">
        <v>-135.91600000000017</v>
      </c>
      <c r="P176" s="266">
        <v>-153.64499999999953</v>
      </c>
      <c r="Q176" s="266">
        <v>-159.00399999999991</v>
      </c>
      <c r="R176" s="266">
        <v>-147.92299999999977</v>
      </c>
      <c r="S176" s="266">
        <v>-174.65599999999995</v>
      </c>
      <c r="T176" s="266">
        <v>-198.46499999999924</v>
      </c>
      <c r="U176" s="266">
        <v>-219.68000000000029</v>
      </c>
      <c r="V176" s="266">
        <v>-217.62700000000041</v>
      </c>
      <c r="W176" s="266">
        <v>-209.90300000000025</v>
      </c>
      <c r="X176" s="266">
        <v>-203.93900000000031</v>
      </c>
      <c r="Y176" s="266">
        <v>-200.53999999999996</v>
      </c>
      <c r="Z176" s="266">
        <v>-238.90700000000015</v>
      </c>
      <c r="AA176" s="266">
        <v>-280.84400000000005</v>
      </c>
      <c r="AB176" s="266">
        <v>-304.10699999999997</v>
      </c>
      <c r="AC176" s="266">
        <v>-341.89199999999983</v>
      </c>
      <c r="AD176" s="266">
        <v>-355.25</v>
      </c>
      <c r="AE176" s="266">
        <v>-401.34500000000025</v>
      </c>
      <c r="AF176" s="266">
        <v>-492.80299999999988</v>
      </c>
      <c r="AG176" s="266">
        <v>-512.91399999999976</v>
      </c>
      <c r="AH176" s="266">
        <v>-528.59100000000035</v>
      </c>
      <c r="AI176" s="266">
        <v>-539.80699999999979</v>
      </c>
      <c r="AJ176" s="266">
        <v>-547.28400000000056</v>
      </c>
      <c r="AK176" s="266">
        <v>-553.52700000000004</v>
      </c>
      <c r="AL176" s="266">
        <v>-559.14699999999993</v>
      </c>
      <c r="AM176" s="266">
        <v>-563.71699999999964</v>
      </c>
      <c r="AN176" s="266">
        <v>-567.93199999999979</v>
      </c>
      <c r="AO176" s="266">
        <v>-571.88100000000031</v>
      </c>
      <c r="AP176" s="266">
        <v>-574.03900000000067</v>
      </c>
      <c r="AQ176" s="266">
        <v>-573.78400000000056</v>
      </c>
      <c r="AR176" s="266">
        <v>-573.1880000000001</v>
      </c>
      <c r="AS176" s="266">
        <v>-572.1260000000002</v>
      </c>
      <c r="AT176" s="266">
        <v>-570.34199999999964</v>
      </c>
      <c r="AU176" s="266">
        <v>-568.35199999999986</v>
      </c>
      <c r="AV176" s="266">
        <v>-567.01700000000073</v>
      </c>
      <c r="AW176" s="266">
        <v>-564.67999999999938</v>
      </c>
      <c r="AX176" s="266">
        <v>-561.8769999999995</v>
      </c>
      <c r="AY176" s="266">
        <v>-558.86999999999989</v>
      </c>
      <c r="AZ176" s="266">
        <v>-553.39899999999943</v>
      </c>
      <c r="BA176" s="266">
        <v>-548.90099999999984</v>
      </c>
      <c r="BB176" s="266">
        <v>-543.20399999999972</v>
      </c>
      <c r="BC176" s="266">
        <v>-537.32600000000002</v>
      </c>
      <c r="BD176" s="266">
        <v>-532.16100000000006</v>
      </c>
      <c r="BE176" s="266">
        <v>-526.32099999999991</v>
      </c>
      <c r="BF176" s="266">
        <v>-520.85400000000027</v>
      </c>
      <c r="BG176" s="266">
        <v>-515.07099999999991</v>
      </c>
      <c r="BH176" s="266">
        <v>-509.58799999999974</v>
      </c>
      <c r="BI176" s="266">
        <v>-504.05999999999949</v>
      </c>
      <c r="BJ176" s="266">
        <v>-500.83200000000033</v>
      </c>
      <c r="BK176" s="266">
        <v>-497.85600000000068</v>
      </c>
      <c r="BL176" s="266">
        <v>-494.89399999999932</v>
      </c>
      <c r="BM176" s="266">
        <v>-492.05199999999968</v>
      </c>
      <c r="BN176" s="266">
        <v>-489.23599999999988</v>
      </c>
    </row>
    <row r="177" spans="1:66" x14ac:dyDescent="0.2">
      <c r="A177" t="s">
        <v>14</v>
      </c>
      <c r="B177" t="s">
        <v>115</v>
      </c>
      <c r="C177" t="s">
        <v>11</v>
      </c>
      <c r="D177" t="s">
        <v>161</v>
      </c>
      <c r="E177" t="s">
        <v>15</v>
      </c>
      <c r="F177" t="s">
        <v>105</v>
      </c>
      <c r="G177" t="s">
        <v>106</v>
      </c>
      <c r="H177" t="s">
        <v>155</v>
      </c>
      <c r="I177" s="266">
        <v>-20.822000000000116</v>
      </c>
      <c r="J177" s="266">
        <v>-41.447999999999411</v>
      </c>
      <c r="K177" s="266">
        <v>-62.581999999999425</v>
      </c>
      <c r="L177" s="266">
        <v>-71.002000000000407</v>
      </c>
      <c r="M177" s="266">
        <v>-90.021999999999935</v>
      </c>
      <c r="N177" s="266">
        <v>-111.96400000000085</v>
      </c>
      <c r="O177" s="266">
        <v>-127.20100000000002</v>
      </c>
      <c r="P177" s="266">
        <v>-142.29600000000028</v>
      </c>
      <c r="Q177" s="266">
        <v>-147.11799999999994</v>
      </c>
      <c r="R177" s="266">
        <v>-136.14300000000003</v>
      </c>
      <c r="S177" s="266">
        <v>-161.39899999999989</v>
      </c>
      <c r="T177" s="266">
        <v>-183.90599999999995</v>
      </c>
      <c r="U177" s="266">
        <v>-203.74499999999989</v>
      </c>
      <c r="V177" s="266">
        <v>-202.00799999999981</v>
      </c>
      <c r="W177" s="266">
        <v>-194.36799999999948</v>
      </c>
      <c r="X177" s="266">
        <v>-189.1909999999998</v>
      </c>
      <c r="Y177" s="266">
        <v>-186.60400000000027</v>
      </c>
      <c r="Z177" s="266">
        <v>-222.86000000000058</v>
      </c>
      <c r="AA177" s="266">
        <v>-262.73099999999977</v>
      </c>
      <c r="AB177" s="266">
        <v>-285.22900000000027</v>
      </c>
      <c r="AC177" s="266">
        <v>-321.72800000000007</v>
      </c>
      <c r="AD177" s="266">
        <v>-330.77099999999973</v>
      </c>
      <c r="AE177" s="266">
        <v>-379.61599999999999</v>
      </c>
      <c r="AF177" s="266">
        <v>-470.85599999999977</v>
      </c>
      <c r="AG177" s="266">
        <v>-489.89699999999993</v>
      </c>
      <c r="AH177" s="266">
        <v>-504.53400000000056</v>
      </c>
      <c r="AI177" s="266">
        <v>-515.22999999999956</v>
      </c>
      <c r="AJ177" s="266">
        <v>-522.44599999999991</v>
      </c>
      <c r="AK177" s="266">
        <v>-528.41799999999967</v>
      </c>
      <c r="AL177" s="266">
        <v>-533.79399999999987</v>
      </c>
      <c r="AM177" s="266">
        <v>-538.14400000000023</v>
      </c>
      <c r="AN177" s="266">
        <v>-542.24200000000019</v>
      </c>
      <c r="AO177" s="266">
        <v>-546.15799999999945</v>
      </c>
      <c r="AP177" s="266">
        <v>-548.22000000000025</v>
      </c>
      <c r="AQ177" s="266">
        <v>-547.90599999999995</v>
      </c>
      <c r="AR177" s="266">
        <v>-547.28899999999976</v>
      </c>
      <c r="AS177" s="266">
        <v>-546.26299999999992</v>
      </c>
      <c r="AT177" s="266">
        <v>-544.57999999999993</v>
      </c>
      <c r="AU177" s="266">
        <v>-542.67900000000009</v>
      </c>
      <c r="AV177" s="266">
        <v>-541.43299999999999</v>
      </c>
      <c r="AW177" s="266">
        <v>-539.21199999999953</v>
      </c>
      <c r="AX177" s="266">
        <v>-536.53500000000076</v>
      </c>
      <c r="AY177" s="266">
        <v>-533.67000000000007</v>
      </c>
      <c r="AZ177" s="266">
        <v>-528.41200000000026</v>
      </c>
      <c r="BA177" s="266">
        <v>-524.0619999999999</v>
      </c>
      <c r="BB177" s="266">
        <v>-518.57700000000023</v>
      </c>
      <c r="BC177" s="266">
        <v>-512.92000000000007</v>
      </c>
      <c r="BD177" s="266">
        <v>-508.01299999999992</v>
      </c>
      <c r="BE177" s="266">
        <v>-502.40400000000045</v>
      </c>
      <c r="BF177" s="266">
        <v>-497.19599999999991</v>
      </c>
      <c r="BG177" s="266">
        <v>-491.64800000000014</v>
      </c>
      <c r="BH177" s="266">
        <v>-486.39899999999943</v>
      </c>
      <c r="BI177" s="266">
        <v>-481.11400000000049</v>
      </c>
      <c r="BJ177" s="266">
        <v>-478.03800000000047</v>
      </c>
      <c r="BK177" s="266">
        <v>-475.20399999999972</v>
      </c>
      <c r="BL177" s="266">
        <v>-472.39199999999983</v>
      </c>
      <c r="BM177" s="266">
        <v>-469.6869999999999</v>
      </c>
      <c r="BN177" s="266">
        <v>-467.00800000000072</v>
      </c>
    </row>
    <row r="178" spans="1:66" x14ac:dyDescent="0.2">
      <c r="A178" t="s">
        <v>14</v>
      </c>
      <c r="B178" t="s">
        <v>115</v>
      </c>
      <c r="C178" t="s">
        <v>11</v>
      </c>
      <c r="D178" t="s">
        <v>162</v>
      </c>
      <c r="E178" t="s">
        <v>15</v>
      </c>
      <c r="F178" t="s">
        <v>105</v>
      </c>
      <c r="G178" t="s">
        <v>106</v>
      </c>
      <c r="H178" t="s">
        <v>155</v>
      </c>
      <c r="I178" s="266">
        <v>-22.442000000000007</v>
      </c>
      <c r="J178" s="266">
        <v>-44.19800000000032</v>
      </c>
      <c r="K178" s="266">
        <v>-66.800000000000182</v>
      </c>
      <c r="L178" s="266">
        <v>-75.966999999999643</v>
      </c>
      <c r="M178" s="266">
        <v>-95.704999999999927</v>
      </c>
      <c r="N178" s="266">
        <v>-118.75500000000011</v>
      </c>
      <c r="O178" s="266">
        <v>-134.75399999999991</v>
      </c>
      <c r="P178" s="266">
        <v>-150.89699999999993</v>
      </c>
      <c r="Q178" s="266">
        <v>-156.55599999999959</v>
      </c>
      <c r="R178" s="266">
        <v>-145.16600000000017</v>
      </c>
      <c r="S178" s="266">
        <v>-172.15299999999934</v>
      </c>
      <c r="T178" s="266">
        <v>-196.1230000000005</v>
      </c>
      <c r="U178" s="266">
        <v>-217.15599999999995</v>
      </c>
      <c r="V178" s="266">
        <v>-215.08300000000054</v>
      </c>
      <c r="W178" s="266">
        <v>-206.79799999999977</v>
      </c>
      <c r="X178" s="266">
        <v>-201.15400000000045</v>
      </c>
      <c r="Y178" s="266">
        <v>-198.45499999999993</v>
      </c>
      <c r="Z178" s="266">
        <v>-237.21200000000044</v>
      </c>
      <c r="AA178" s="266">
        <v>-279.92799999999988</v>
      </c>
      <c r="AB178" s="266">
        <v>-303.89900000000034</v>
      </c>
      <c r="AC178" s="266">
        <v>-342.72299999999996</v>
      </c>
      <c r="AD178" s="266">
        <v>-353.73999999999978</v>
      </c>
      <c r="AE178" s="266">
        <v>-404.25200000000041</v>
      </c>
      <c r="AF178" s="266">
        <v>-500.54700000000048</v>
      </c>
      <c r="AG178" s="266">
        <v>-520.70499999999993</v>
      </c>
      <c r="AH178" s="266">
        <v>-535.89000000000033</v>
      </c>
      <c r="AI178" s="266">
        <v>-546.97299999999996</v>
      </c>
      <c r="AJ178" s="266">
        <v>-554.30699999999979</v>
      </c>
      <c r="AK178" s="266">
        <v>-560.31899999999951</v>
      </c>
      <c r="AL178" s="266">
        <v>-565.80500000000029</v>
      </c>
      <c r="AM178" s="266">
        <v>-570.15000000000055</v>
      </c>
      <c r="AN178" s="266">
        <v>-574.3760000000002</v>
      </c>
      <c r="AO178" s="266">
        <v>-578.23599999999988</v>
      </c>
      <c r="AP178" s="266">
        <v>-580.32000000000062</v>
      </c>
      <c r="AQ178" s="266">
        <v>-579.90899999999965</v>
      </c>
      <c r="AR178" s="266">
        <v>-579.24300000000039</v>
      </c>
      <c r="AS178" s="266">
        <v>-578.08500000000004</v>
      </c>
      <c r="AT178" s="266">
        <v>-576.20499999999993</v>
      </c>
      <c r="AU178" s="266">
        <v>-574.1230000000005</v>
      </c>
      <c r="AV178" s="266">
        <v>-572.72600000000057</v>
      </c>
      <c r="AW178" s="266">
        <v>-570.28399999999965</v>
      </c>
      <c r="AX178" s="266">
        <v>-567.42799999999988</v>
      </c>
      <c r="AY178" s="266">
        <v>-564.31999999999971</v>
      </c>
      <c r="AZ178" s="266">
        <v>-558.70200000000023</v>
      </c>
      <c r="BA178" s="266">
        <v>-554.03700000000026</v>
      </c>
      <c r="BB178" s="266">
        <v>-548.29199999999946</v>
      </c>
      <c r="BC178" s="266">
        <v>-542.28400000000056</v>
      </c>
      <c r="BD178" s="266">
        <v>-537.00799999999981</v>
      </c>
      <c r="BE178" s="266">
        <v>-531.00600000000031</v>
      </c>
      <c r="BF178" s="266">
        <v>-525.39499999999953</v>
      </c>
      <c r="BG178" s="266">
        <v>-519.4970000000003</v>
      </c>
      <c r="BH178" s="266">
        <v>-513.88400000000001</v>
      </c>
      <c r="BI178" s="266">
        <v>-508.23000000000047</v>
      </c>
      <c r="BJ178" s="266">
        <v>-504.88799999999992</v>
      </c>
      <c r="BK178" s="266">
        <v>-501.80499999999938</v>
      </c>
      <c r="BL178" s="266">
        <v>-498.74600000000009</v>
      </c>
      <c r="BM178" s="266">
        <v>-495.80400000000009</v>
      </c>
      <c r="BN178" s="266">
        <v>-492.89400000000023</v>
      </c>
    </row>
    <row r="179" spans="1:66" x14ac:dyDescent="0.2">
      <c r="A179" t="s">
        <v>14</v>
      </c>
      <c r="B179" t="s">
        <v>115</v>
      </c>
      <c r="C179" t="s">
        <v>11</v>
      </c>
      <c r="D179" t="s">
        <v>163</v>
      </c>
      <c r="E179" t="s">
        <v>15</v>
      </c>
      <c r="F179" t="s">
        <v>105</v>
      </c>
      <c r="G179" t="s">
        <v>106</v>
      </c>
      <c r="H179" t="s">
        <v>155</v>
      </c>
      <c r="I179" s="266">
        <v>-24.105999999999767</v>
      </c>
      <c r="J179" s="266">
        <v>-47.285999999999149</v>
      </c>
      <c r="K179" s="266">
        <v>-71.759000000000015</v>
      </c>
      <c r="L179" s="266">
        <v>-82.447000000000116</v>
      </c>
      <c r="M179" s="266">
        <v>-103.66100000000006</v>
      </c>
      <c r="N179" s="266">
        <v>-127.72299999999996</v>
      </c>
      <c r="O179" s="266">
        <v>-144.76100000000042</v>
      </c>
      <c r="P179" s="266">
        <v>-161.85800000000017</v>
      </c>
      <c r="Q179" s="266">
        <v>-167.04600000000028</v>
      </c>
      <c r="R179" s="266">
        <v>-154.92499999999973</v>
      </c>
      <c r="S179" s="266">
        <v>-185.14900000000034</v>
      </c>
      <c r="T179" s="266">
        <v>-210.61800000000039</v>
      </c>
      <c r="U179" s="266">
        <v>-232.82300000000032</v>
      </c>
      <c r="V179" s="266">
        <v>-230.29399999999987</v>
      </c>
      <c r="W179" s="266">
        <v>-221.81400000000031</v>
      </c>
      <c r="X179" s="266">
        <v>-215.72099999999955</v>
      </c>
      <c r="Y179" s="266">
        <v>-212.07999999999993</v>
      </c>
      <c r="Z179" s="266">
        <v>-253.26699999999983</v>
      </c>
      <c r="AA179" s="266">
        <v>-299.07800000000043</v>
      </c>
      <c r="AB179" s="266">
        <v>-325.20700000000033</v>
      </c>
      <c r="AC179" s="266">
        <v>-366.6239999999998</v>
      </c>
      <c r="AD179" s="266">
        <v>-378.32600000000002</v>
      </c>
      <c r="AE179" s="266">
        <v>-432.44999999999982</v>
      </c>
      <c r="AF179" s="266">
        <v>-533.25200000000041</v>
      </c>
      <c r="AG179" s="266">
        <v>-555.23400000000038</v>
      </c>
      <c r="AH179" s="266">
        <v>-571.80699999999979</v>
      </c>
      <c r="AI179" s="266">
        <v>-583.73199999999997</v>
      </c>
      <c r="AJ179" s="266">
        <v>-591.65200000000004</v>
      </c>
      <c r="AK179" s="266">
        <v>-598.26299999999992</v>
      </c>
      <c r="AL179" s="266">
        <v>-604.20600000000013</v>
      </c>
      <c r="AM179" s="266">
        <v>-608.92099999999937</v>
      </c>
      <c r="AN179" s="266">
        <v>-613.46499999999924</v>
      </c>
      <c r="AO179" s="266">
        <v>-617.63500000000022</v>
      </c>
      <c r="AP179" s="266">
        <v>-619.91299999999956</v>
      </c>
      <c r="AQ179" s="266">
        <v>-619.51100000000042</v>
      </c>
      <c r="AR179" s="266">
        <v>-618.79299999999967</v>
      </c>
      <c r="AS179" s="266">
        <v>-617.61799999999948</v>
      </c>
      <c r="AT179" s="266">
        <v>-615.63599999999951</v>
      </c>
      <c r="AU179" s="266">
        <v>-613.42500000000018</v>
      </c>
      <c r="AV179" s="266">
        <v>-611.92900000000009</v>
      </c>
      <c r="AW179" s="266">
        <v>-609.32399999999961</v>
      </c>
      <c r="AX179" s="266">
        <v>-606.25600000000031</v>
      </c>
      <c r="AY179" s="266">
        <v>-602.84499999999935</v>
      </c>
      <c r="AZ179" s="266">
        <v>-596.8159999999998</v>
      </c>
      <c r="BA179" s="266">
        <v>-591.83100000000013</v>
      </c>
      <c r="BB179" s="266">
        <v>-585.64599999999973</v>
      </c>
      <c r="BC179" s="266">
        <v>-579.22899999999936</v>
      </c>
      <c r="BD179" s="266">
        <v>-573.63200000000052</v>
      </c>
      <c r="BE179" s="266">
        <v>-567.22500000000036</v>
      </c>
      <c r="BF179" s="266">
        <v>-561.27499999999964</v>
      </c>
      <c r="BG179" s="266">
        <v>-554.93199999999979</v>
      </c>
      <c r="BH179" s="266">
        <v>-548.94500000000062</v>
      </c>
      <c r="BI179" s="266">
        <v>-542.90700000000015</v>
      </c>
      <c r="BJ179" s="266">
        <v>-539.45499999999993</v>
      </c>
      <c r="BK179" s="266">
        <v>-536.25799999999981</v>
      </c>
      <c r="BL179" s="266">
        <v>-533.09000000000015</v>
      </c>
      <c r="BM179" s="266">
        <v>-530.04</v>
      </c>
      <c r="BN179" s="266">
        <v>-527.03499999999985</v>
      </c>
    </row>
    <row r="180" spans="1:66" x14ac:dyDescent="0.2">
      <c r="A180" t="s">
        <v>14</v>
      </c>
      <c r="B180" t="s">
        <v>115</v>
      </c>
      <c r="C180" t="s">
        <v>11</v>
      </c>
      <c r="D180" t="s">
        <v>164</v>
      </c>
      <c r="E180" t="s">
        <v>15</v>
      </c>
      <c r="F180" t="s">
        <v>105</v>
      </c>
      <c r="G180" t="s">
        <v>106</v>
      </c>
      <c r="H180" t="s">
        <v>155</v>
      </c>
      <c r="I180" s="266">
        <v>-25.298000000000684</v>
      </c>
      <c r="J180" s="266">
        <v>-50.217999999999847</v>
      </c>
      <c r="K180" s="266">
        <v>-77.171000000000276</v>
      </c>
      <c r="L180" s="266">
        <v>-90.140000000000327</v>
      </c>
      <c r="M180" s="266">
        <v>-113.24499999999989</v>
      </c>
      <c r="N180" s="266">
        <v>-137.0659999999998</v>
      </c>
      <c r="O180" s="266">
        <v>-154.32500000000073</v>
      </c>
      <c r="P180" s="266">
        <v>-172.73800000000028</v>
      </c>
      <c r="Q180" s="266">
        <v>-175.36099999999988</v>
      </c>
      <c r="R180" s="266">
        <v>-163.0310000000004</v>
      </c>
      <c r="S180" s="266">
        <v>-197.17500000000018</v>
      </c>
      <c r="T180" s="266">
        <v>-223.32600000000002</v>
      </c>
      <c r="U180" s="266">
        <v>-246.06899999999951</v>
      </c>
      <c r="V180" s="266">
        <v>-243.24399999999969</v>
      </c>
      <c r="W180" s="266">
        <v>-236.04399999999987</v>
      </c>
      <c r="X180" s="266">
        <v>-229.34199999999964</v>
      </c>
      <c r="Y180" s="266">
        <v>-223.43599999999969</v>
      </c>
      <c r="Z180" s="266">
        <v>-265.64900000000034</v>
      </c>
      <c r="AA180" s="266">
        <v>-313.88500000000022</v>
      </c>
      <c r="AB180" s="266">
        <v>-343.16499999999996</v>
      </c>
      <c r="AC180" s="266">
        <v>-387.63199999999961</v>
      </c>
      <c r="AD180" s="266">
        <v>-395.45399999999972</v>
      </c>
      <c r="AE180" s="266">
        <v>-459.94499999999971</v>
      </c>
      <c r="AF180" s="266">
        <v>-563.03899999999976</v>
      </c>
      <c r="AG180" s="266">
        <v>-587.21300000000065</v>
      </c>
      <c r="AH180" s="266">
        <v>-605.6869999999999</v>
      </c>
      <c r="AI180" s="266">
        <v>-618.96</v>
      </c>
      <c r="AJ180" s="266">
        <v>-627.83299999999963</v>
      </c>
      <c r="AK180" s="266">
        <v>-635.41799999999967</v>
      </c>
      <c r="AL180" s="266">
        <v>-642.24499999999989</v>
      </c>
      <c r="AM180" s="266">
        <v>-647.84699999999975</v>
      </c>
      <c r="AN180" s="266">
        <v>-653.05000000000018</v>
      </c>
      <c r="AO180" s="266">
        <v>-658.02399999999943</v>
      </c>
      <c r="AP180" s="266">
        <v>-660.88900000000012</v>
      </c>
      <c r="AQ180" s="266">
        <v>-660.97299999999996</v>
      </c>
      <c r="AR180" s="266">
        <v>-660.51600000000053</v>
      </c>
      <c r="AS180" s="266">
        <v>-659.61999999999989</v>
      </c>
      <c r="AT180" s="266">
        <v>-657.86499999999978</v>
      </c>
      <c r="AU180" s="266">
        <v>-655.85699999999997</v>
      </c>
      <c r="AV180" s="266">
        <v>-654.44400000000041</v>
      </c>
      <c r="AW180" s="266">
        <v>-651.97500000000036</v>
      </c>
      <c r="AX180" s="266">
        <v>-648.88699999999972</v>
      </c>
      <c r="AY180" s="266">
        <v>-645.44000000000051</v>
      </c>
      <c r="AZ180" s="266">
        <v>-639.3100000000004</v>
      </c>
      <c r="BA180" s="266">
        <v>-634.24300000000039</v>
      </c>
      <c r="BB180" s="266">
        <v>-627.7510000000002</v>
      </c>
      <c r="BC180" s="266">
        <v>-621.18499999999949</v>
      </c>
      <c r="BD180" s="266">
        <v>-615.57500000000073</v>
      </c>
      <c r="BE180" s="266">
        <v>-609.02800000000025</v>
      </c>
      <c r="BF180" s="266">
        <v>-603.05199999999968</v>
      </c>
      <c r="BG180" s="266">
        <v>-596.48399999999947</v>
      </c>
      <c r="BH180" s="266">
        <v>-590.37700000000041</v>
      </c>
      <c r="BI180" s="266">
        <v>-584.21500000000015</v>
      </c>
      <c r="BJ180" s="266">
        <v>-581.00500000000011</v>
      </c>
      <c r="BK180" s="266">
        <v>-578.01699999999983</v>
      </c>
      <c r="BL180" s="266">
        <v>-575.06700000000001</v>
      </c>
      <c r="BM180" s="266">
        <v>-572.23199999999997</v>
      </c>
      <c r="BN180" s="266">
        <v>-569.45600000000013</v>
      </c>
    </row>
    <row r="181" spans="1:66" x14ac:dyDescent="0.2">
      <c r="A181" t="s">
        <v>14</v>
      </c>
      <c r="B181" t="s">
        <v>115</v>
      </c>
      <c r="C181" t="s">
        <v>11</v>
      </c>
      <c r="D181" t="s">
        <v>165</v>
      </c>
      <c r="E181" t="s">
        <v>15</v>
      </c>
      <c r="F181" t="s">
        <v>105</v>
      </c>
      <c r="G181" t="s">
        <v>106</v>
      </c>
      <c r="H181" t="s">
        <v>155</v>
      </c>
      <c r="I181" s="266">
        <v>-25.208000000000538</v>
      </c>
      <c r="J181" s="266">
        <v>-49.685999999999694</v>
      </c>
      <c r="K181" s="266">
        <v>-76.203999999999724</v>
      </c>
      <c r="L181" s="266">
        <v>-89.497000000000298</v>
      </c>
      <c r="M181" s="266">
        <v>-113.46500000000015</v>
      </c>
      <c r="N181" s="266">
        <v>-137.70600000000104</v>
      </c>
      <c r="O181" s="266">
        <v>-155.15799999999945</v>
      </c>
      <c r="P181" s="266">
        <v>-172.90400000000045</v>
      </c>
      <c r="Q181" s="266">
        <v>-174.86200000000008</v>
      </c>
      <c r="R181" s="266">
        <v>-162.10699999999952</v>
      </c>
      <c r="S181" s="266">
        <v>-197.28000000000065</v>
      </c>
      <c r="T181" s="266">
        <v>-223.69200000000001</v>
      </c>
      <c r="U181" s="266">
        <v>-246.58600000000024</v>
      </c>
      <c r="V181" s="266">
        <v>-243.88100000000031</v>
      </c>
      <c r="W181" s="266">
        <v>-236.76400000000012</v>
      </c>
      <c r="X181" s="266">
        <v>-230.60400000000027</v>
      </c>
      <c r="Y181" s="266">
        <v>-224.23599999999988</v>
      </c>
      <c r="Z181" s="266">
        <v>-266.57499999999982</v>
      </c>
      <c r="AA181" s="266">
        <v>-312.53700000000026</v>
      </c>
      <c r="AB181" s="266">
        <v>-339.4360000000006</v>
      </c>
      <c r="AC181" s="266">
        <v>-380.71699999999964</v>
      </c>
      <c r="AD181" s="266">
        <v>-395.32999999999993</v>
      </c>
      <c r="AE181" s="266">
        <v>-444.6929999999993</v>
      </c>
      <c r="AF181" s="266">
        <v>-538.92600000000039</v>
      </c>
      <c r="AG181" s="266">
        <v>-562.47699999999986</v>
      </c>
      <c r="AH181" s="266">
        <v>-580.92100000000028</v>
      </c>
      <c r="AI181" s="266">
        <v>-593.64500000000044</v>
      </c>
      <c r="AJ181" s="266">
        <v>-602.39800000000014</v>
      </c>
      <c r="AK181" s="266">
        <v>-610.1840000000002</v>
      </c>
      <c r="AL181" s="266">
        <v>-616.83200000000033</v>
      </c>
      <c r="AM181" s="266">
        <v>-622.28099999999995</v>
      </c>
      <c r="AN181" s="266">
        <v>-627.26700000000073</v>
      </c>
      <c r="AO181" s="266">
        <v>-632.05799999999999</v>
      </c>
      <c r="AP181" s="266">
        <v>-634.70100000000002</v>
      </c>
      <c r="AQ181" s="266">
        <v>-634.66699999999946</v>
      </c>
      <c r="AR181" s="266">
        <v>-634.03399999999965</v>
      </c>
      <c r="AS181" s="266">
        <v>-633.09000000000015</v>
      </c>
      <c r="AT181" s="266">
        <v>-631.30699999999979</v>
      </c>
      <c r="AU181" s="266">
        <v>-629.2510000000002</v>
      </c>
      <c r="AV181" s="266">
        <v>-627.8130000000001</v>
      </c>
      <c r="AW181" s="266">
        <v>-625.40700000000015</v>
      </c>
      <c r="AX181" s="266">
        <v>-622.26199999999972</v>
      </c>
      <c r="AY181" s="266">
        <v>-618.7529999999997</v>
      </c>
      <c r="AZ181" s="266">
        <v>-612.78900000000067</v>
      </c>
      <c r="BA181" s="266">
        <v>-607.99399999999969</v>
      </c>
      <c r="BB181" s="266">
        <v>-601.5600000000004</v>
      </c>
      <c r="BC181" s="266">
        <v>-595.19999999999982</v>
      </c>
      <c r="BD181" s="266">
        <v>-589.83699999999953</v>
      </c>
      <c r="BE181" s="266">
        <v>-583.59499999999935</v>
      </c>
      <c r="BF181" s="266">
        <v>-577.99099999999999</v>
      </c>
      <c r="BG181" s="266">
        <v>-571.66699999999946</v>
      </c>
      <c r="BH181" s="266">
        <v>-565.87900000000081</v>
      </c>
      <c r="BI181" s="266">
        <v>-560.02999999999975</v>
      </c>
      <c r="BJ181" s="266">
        <v>-557.08700000000044</v>
      </c>
      <c r="BK181" s="266">
        <v>-554.36799999999948</v>
      </c>
      <c r="BL181" s="266">
        <v>-551.67200000000048</v>
      </c>
      <c r="BM181" s="266">
        <v>-549.08700000000044</v>
      </c>
      <c r="BN181" s="266">
        <v>-546.55400000000009</v>
      </c>
    </row>
    <row r="182" spans="1:66" x14ac:dyDescent="0.2">
      <c r="A182" t="s">
        <v>14</v>
      </c>
      <c r="B182" t="s">
        <v>115</v>
      </c>
      <c r="C182" t="s">
        <v>11</v>
      </c>
      <c r="D182" t="s">
        <v>166</v>
      </c>
      <c r="E182" t="s">
        <v>15</v>
      </c>
      <c r="F182" t="s">
        <v>105</v>
      </c>
      <c r="G182" t="s">
        <v>106</v>
      </c>
      <c r="H182" t="s">
        <v>155</v>
      </c>
      <c r="I182" s="266">
        <v>-23.907999999999447</v>
      </c>
      <c r="J182" s="266">
        <v>-47.034999999999854</v>
      </c>
      <c r="K182" s="266">
        <v>-72.010000000000218</v>
      </c>
      <c r="L182" s="266">
        <v>-84.630000000000109</v>
      </c>
      <c r="M182" s="266">
        <v>-107.34900000000016</v>
      </c>
      <c r="N182" s="266">
        <v>-130.66200000000026</v>
      </c>
      <c r="O182" s="266">
        <v>-147.11200000000008</v>
      </c>
      <c r="P182" s="266">
        <v>-164.09000000000015</v>
      </c>
      <c r="Q182" s="266">
        <v>-165.68299999999999</v>
      </c>
      <c r="R182" s="266">
        <v>-153.9380000000001</v>
      </c>
      <c r="S182" s="266">
        <v>-187.08700000000044</v>
      </c>
      <c r="T182" s="266">
        <v>-212.10399999999936</v>
      </c>
      <c r="U182" s="266">
        <v>-234.03399999999965</v>
      </c>
      <c r="V182" s="266">
        <v>-231.57000000000062</v>
      </c>
      <c r="W182" s="266">
        <v>-225.13599999999951</v>
      </c>
      <c r="X182" s="266">
        <v>-219.28600000000006</v>
      </c>
      <c r="Y182" s="266">
        <v>-212.97899999999936</v>
      </c>
      <c r="Z182" s="266">
        <v>-253.1899999999996</v>
      </c>
      <c r="AA182" s="266">
        <v>-295.98800000000028</v>
      </c>
      <c r="AB182" s="266">
        <v>-320.88300000000072</v>
      </c>
      <c r="AC182" s="266">
        <v>-359.48199999999997</v>
      </c>
      <c r="AD182" s="266">
        <v>-375.18100000000049</v>
      </c>
      <c r="AE182" s="266">
        <v>-418.07699999999932</v>
      </c>
      <c r="AF182" s="266">
        <v>-504.47999999999956</v>
      </c>
      <c r="AG182" s="266">
        <v>-526.58300000000054</v>
      </c>
      <c r="AH182" s="266">
        <v>-544.16299999999956</v>
      </c>
      <c r="AI182" s="266">
        <v>-556.15599999999995</v>
      </c>
      <c r="AJ182" s="266">
        <v>-564.45199999999932</v>
      </c>
      <c r="AK182" s="266">
        <v>-571.89099999999962</v>
      </c>
      <c r="AL182" s="266">
        <v>-578.11499999999978</v>
      </c>
      <c r="AM182" s="266">
        <v>-583.21299999999974</v>
      </c>
      <c r="AN182" s="266">
        <v>-587.83699999999953</v>
      </c>
      <c r="AO182" s="266">
        <v>-592.3149999999996</v>
      </c>
      <c r="AP182" s="266">
        <v>-594.75799999999981</v>
      </c>
      <c r="AQ182" s="266">
        <v>-594.66799999999967</v>
      </c>
      <c r="AR182" s="266">
        <v>-594.01199999999972</v>
      </c>
      <c r="AS182" s="266">
        <v>-593.08600000000024</v>
      </c>
      <c r="AT182" s="266">
        <v>-591.3720000000003</v>
      </c>
      <c r="AU182" s="266">
        <v>-589.37899999999991</v>
      </c>
      <c r="AV182" s="266">
        <v>-588.02600000000075</v>
      </c>
      <c r="AW182" s="266">
        <v>-585.76899999999932</v>
      </c>
      <c r="AX182" s="266">
        <v>-582.7510000000002</v>
      </c>
      <c r="AY182" s="266">
        <v>-579.42199999999957</v>
      </c>
      <c r="AZ182" s="266">
        <v>-573.80300000000079</v>
      </c>
      <c r="BA182" s="266">
        <v>-569.34299999999985</v>
      </c>
      <c r="BB182" s="266">
        <v>-563.27399999999943</v>
      </c>
      <c r="BC182" s="266">
        <v>-557.3130000000001</v>
      </c>
      <c r="BD182" s="266">
        <v>-552.30400000000009</v>
      </c>
      <c r="BE182" s="266">
        <v>-546.46199999999953</v>
      </c>
      <c r="BF182" s="266">
        <v>-541.23700000000008</v>
      </c>
      <c r="BG182" s="266">
        <v>-535.3130000000001</v>
      </c>
      <c r="BH182" s="266">
        <v>-529.90900000000056</v>
      </c>
      <c r="BI182" s="266">
        <v>-524.44800000000032</v>
      </c>
      <c r="BJ182" s="266">
        <v>-521.72400000000016</v>
      </c>
      <c r="BK182" s="266">
        <v>-519.21500000000015</v>
      </c>
      <c r="BL182" s="266">
        <v>-516.72100000000046</v>
      </c>
      <c r="BM182" s="266">
        <v>-514.33899999999994</v>
      </c>
      <c r="BN182" s="266">
        <v>-511.99799999999959</v>
      </c>
    </row>
    <row r="183" spans="1:66" x14ac:dyDescent="0.2">
      <c r="A183" t="s">
        <v>14</v>
      </c>
      <c r="B183" t="s">
        <v>115</v>
      </c>
      <c r="C183" t="s">
        <v>10</v>
      </c>
      <c r="D183" t="s">
        <v>16</v>
      </c>
      <c r="E183" t="s">
        <v>15</v>
      </c>
      <c r="F183" t="s">
        <v>105</v>
      </c>
      <c r="G183" t="s">
        <v>106</v>
      </c>
      <c r="H183" t="s">
        <v>155</v>
      </c>
      <c r="I183" s="266">
        <v>-17.954999999999927</v>
      </c>
      <c r="J183" s="266">
        <v>-36.256999999999607</v>
      </c>
      <c r="K183" s="266">
        <v>-53.675000000000182</v>
      </c>
      <c r="L183" s="266">
        <v>-61.052999999999884</v>
      </c>
      <c r="M183" s="266">
        <v>-76.563000000000102</v>
      </c>
      <c r="N183" s="266">
        <v>-93.98700000000008</v>
      </c>
      <c r="O183" s="266">
        <v>-106.92699999999968</v>
      </c>
      <c r="P183" s="266">
        <v>-122.20499999999993</v>
      </c>
      <c r="Q183" s="266">
        <v>-128.02700000000004</v>
      </c>
      <c r="R183" s="266">
        <v>-119.45800000000008</v>
      </c>
      <c r="S183" s="266">
        <v>-139.12899999999991</v>
      </c>
      <c r="T183" s="266">
        <v>-158.06799999999976</v>
      </c>
      <c r="U183" s="266">
        <v>-175.37800000000061</v>
      </c>
      <c r="V183" s="266">
        <v>-173.0920000000001</v>
      </c>
      <c r="W183" s="266">
        <v>-166.19900000000007</v>
      </c>
      <c r="X183" s="266">
        <v>-160.79899999999998</v>
      </c>
      <c r="Y183" s="266">
        <v>-158.91100000000006</v>
      </c>
      <c r="Z183" s="266">
        <v>-188.89500000000044</v>
      </c>
      <c r="AA183" s="266">
        <v>-227.26400000000012</v>
      </c>
      <c r="AB183" s="266">
        <v>-250.53299999999945</v>
      </c>
      <c r="AC183" s="266">
        <v>-286.69800000000032</v>
      </c>
      <c r="AD183" s="266">
        <v>-287.65700000000015</v>
      </c>
      <c r="AE183" s="266">
        <v>-348.01400000000012</v>
      </c>
      <c r="AF183" s="266">
        <v>-440.66499999999996</v>
      </c>
      <c r="AG183" s="266">
        <v>-458.83800000000065</v>
      </c>
      <c r="AH183" s="266">
        <v>-471.29500000000007</v>
      </c>
      <c r="AI183" s="266">
        <v>-480.24099999999999</v>
      </c>
      <c r="AJ183" s="266">
        <v>-486.38500000000022</v>
      </c>
      <c r="AK183" s="266">
        <v>-491.49100000000089</v>
      </c>
      <c r="AL183" s="266">
        <v>-496.06400000000031</v>
      </c>
      <c r="AM183" s="266">
        <v>-499.66299999999956</v>
      </c>
      <c r="AN183" s="266">
        <v>-503.14300000000003</v>
      </c>
      <c r="AO183" s="266">
        <v>-506.51500000000033</v>
      </c>
      <c r="AP183" s="266">
        <v>-508.06700000000001</v>
      </c>
      <c r="AQ183" s="266">
        <v>-507.16100000000006</v>
      </c>
      <c r="AR183" s="266">
        <v>-506.23899999999958</v>
      </c>
      <c r="AS183" s="266">
        <v>-505.07200000000012</v>
      </c>
      <c r="AT183" s="266">
        <v>-503.31999999999971</v>
      </c>
      <c r="AU183" s="266">
        <v>-501.41700000000037</v>
      </c>
      <c r="AV183" s="266">
        <v>-500.21800000000076</v>
      </c>
      <c r="AW183" s="266">
        <v>-498.03200000000015</v>
      </c>
      <c r="AX183" s="266">
        <v>-495.78099999999995</v>
      </c>
      <c r="AY183" s="266">
        <v>-493.20499999999993</v>
      </c>
      <c r="AZ183" s="266">
        <v>-488.48000000000047</v>
      </c>
      <c r="BA183" s="266">
        <v>-484.80199999999968</v>
      </c>
      <c r="BB183" s="266">
        <v>-480.07800000000043</v>
      </c>
      <c r="BC183" s="266">
        <v>-475.1869999999999</v>
      </c>
      <c r="BD183" s="266">
        <v>-470.95400000000063</v>
      </c>
      <c r="BE183" s="266">
        <v>-466.04300000000057</v>
      </c>
      <c r="BF183" s="266">
        <v>-461.47999999999956</v>
      </c>
      <c r="BG183" s="266">
        <v>-456.55199999999968</v>
      </c>
      <c r="BH183" s="266">
        <v>-451.92699999999968</v>
      </c>
      <c r="BI183" s="266">
        <v>-447.26800000000003</v>
      </c>
      <c r="BJ183" s="266">
        <v>-444.86699999999928</v>
      </c>
      <c r="BK183" s="266">
        <v>-442.63900000000012</v>
      </c>
      <c r="BL183" s="266">
        <v>-440.48800000000028</v>
      </c>
      <c r="BM183" s="266">
        <v>-438.4340000000002</v>
      </c>
      <c r="BN183" s="266">
        <v>-436.45399999999972</v>
      </c>
    </row>
    <row r="184" spans="1:66" x14ac:dyDescent="0.2">
      <c r="A184" t="s">
        <v>14</v>
      </c>
      <c r="B184" t="s">
        <v>115</v>
      </c>
      <c r="C184" t="s">
        <v>10</v>
      </c>
      <c r="D184" t="s">
        <v>152</v>
      </c>
      <c r="E184" t="s">
        <v>15</v>
      </c>
      <c r="F184" t="s">
        <v>105</v>
      </c>
      <c r="G184" t="s">
        <v>106</v>
      </c>
      <c r="H184" t="s">
        <v>155</v>
      </c>
      <c r="I184" s="266">
        <v>-25.974999999999454</v>
      </c>
      <c r="J184" s="266">
        <v>-50.779999999999745</v>
      </c>
      <c r="K184" s="266">
        <v>-77.658000000000357</v>
      </c>
      <c r="L184" s="266">
        <v>-92.671999999999571</v>
      </c>
      <c r="M184" s="266">
        <v>-117.66200000000026</v>
      </c>
      <c r="N184" s="266">
        <v>-140.96299999999974</v>
      </c>
      <c r="O184" s="266">
        <v>-159.0570000000007</v>
      </c>
      <c r="P184" s="266">
        <v>-177.10399999999936</v>
      </c>
      <c r="Q184" s="266">
        <v>-178.93299999999999</v>
      </c>
      <c r="R184" s="266">
        <v>-165.28600000000006</v>
      </c>
      <c r="S184" s="266">
        <v>-203.26299999999992</v>
      </c>
      <c r="T184" s="266">
        <v>-230.37800000000061</v>
      </c>
      <c r="U184" s="266">
        <v>-253.33399999999983</v>
      </c>
      <c r="V184" s="266">
        <v>-250.08500000000004</v>
      </c>
      <c r="W184" s="266">
        <v>-242.72699999999986</v>
      </c>
      <c r="X184" s="266">
        <v>-236.71600000000035</v>
      </c>
      <c r="Y184" s="266">
        <v>-229.48599999999988</v>
      </c>
      <c r="Z184" s="266">
        <v>-272.13599999999951</v>
      </c>
      <c r="AA184" s="266">
        <v>-319.16100000000006</v>
      </c>
      <c r="AB184" s="266">
        <v>-346.51900000000023</v>
      </c>
      <c r="AC184" s="266">
        <v>-387.29099999999926</v>
      </c>
      <c r="AD184" s="266">
        <v>-405.28999999999996</v>
      </c>
      <c r="AE184" s="266">
        <v>-449.85599999999977</v>
      </c>
      <c r="AF184" s="266">
        <v>-542.1869999999999</v>
      </c>
      <c r="AG184" s="266">
        <v>-566.72500000000036</v>
      </c>
      <c r="AH184" s="266">
        <v>-585.39300000000003</v>
      </c>
      <c r="AI184" s="266">
        <v>-597.72800000000007</v>
      </c>
      <c r="AJ184" s="266">
        <v>-606.61599999999999</v>
      </c>
      <c r="AK184" s="266">
        <v>-615.02499999999964</v>
      </c>
      <c r="AL184" s="266">
        <v>-621.94400000000041</v>
      </c>
      <c r="AM184" s="266">
        <v>-627.6899999999996</v>
      </c>
      <c r="AN184" s="266">
        <v>-633.02499999999964</v>
      </c>
      <c r="AO184" s="266">
        <v>-638.05699999999979</v>
      </c>
      <c r="AP184" s="266">
        <v>-640.77000000000044</v>
      </c>
      <c r="AQ184" s="266">
        <v>-640.69599999999991</v>
      </c>
      <c r="AR184" s="266">
        <v>-640.00999999999931</v>
      </c>
      <c r="AS184" s="266">
        <v>-639.21799999999985</v>
      </c>
      <c r="AT184" s="266">
        <v>-637.50999999999931</v>
      </c>
      <c r="AU184" s="266">
        <v>-635.6190000000006</v>
      </c>
      <c r="AV184" s="266">
        <v>-634.23999999999978</v>
      </c>
      <c r="AW184" s="266">
        <v>-631.89400000000023</v>
      </c>
      <c r="AX184" s="266">
        <v>-628.86499999999978</v>
      </c>
      <c r="AY184" s="266">
        <v>-625.17000000000007</v>
      </c>
      <c r="AZ184" s="266">
        <v>-619.20600000000013</v>
      </c>
      <c r="BA184" s="266">
        <v>-614.64000000000033</v>
      </c>
      <c r="BB184" s="266">
        <v>-608.13200000000052</v>
      </c>
      <c r="BC184" s="266">
        <v>-601.8730000000005</v>
      </c>
      <c r="BD184" s="266">
        <v>-596.72799999999916</v>
      </c>
      <c r="BE184" s="266">
        <v>-590.61800000000039</v>
      </c>
      <c r="BF184" s="266">
        <v>-585.31999999999971</v>
      </c>
      <c r="BG184" s="266">
        <v>-579.01299999999992</v>
      </c>
      <c r="BH184" s="266">
        <v>-573.38400000000001</v>
      </c>
      <c r="BI184" s="266">
        <v>-567.67799999999988</v>
      </c>
      <c r="BJ184" s="266">
        <v>-565.09000000000015</v>
      </c>
      <c r="BK184" s="266">
        <v>-562.69599999999991</v>
      </c>
      <c r="BL184" s="266">
        <v>-560.33700000000044</v>
      </c>
      <c r="BM184" s="266">
        <v>-558.06700000000001</v>
      </c>
      <c r="BN184" s="266">
        <v>-555.88000000000011</v>
      </c>
    </row>
    <row r="185" spans="1:66" x14ac:dyDescent="0.2">
      <c r="A185" t="s">
        <v>14</v>
      </c>
      <c r="B185" t="s">
        <v>115</v>
      </c>
      <c r="C185" t="s">
        <v>10</v>
      </c>
      <c r="D185" t="s">
        <v>156</v>
      </c>
      <c r="E185" t="s">
        <v>15</v>
      </c>
      <c r="F185" t="s">
        <v>105</v>
      </c>
      <c r="G185" t="s">
        <v>106</v>
      </c>
      <c r="H185" t="s">
        <v>155</v>
      </c>
      <c r="I185" s="266">
        <v>-25.628000000000611</v>
      </c>
      <c r="J185" s="266">
        <v>-50.242000000000189</v>
      </c>
      <c r="K185" s="266">
        <v>-77.281000000000859</v>
      </c>
      <c r="L185" s="266">
        <v>-92.119999999999891</v>
      </c>
      <c r="M185" s="266">
        <v>-116.60900000000038</v>
      </c>
      <c r="N185" s="266">
        <v>-139.52700000000004</v>
      </c>
      <c r="O185" s="266">
        <v>-157.24699999999939</v>
      </c>
      <c r="P185" s="266">
        <v>-174.73999999999978</v>
      </c>
      <c r="Q185" s="266">
        <v>-176.05500000000029</v>
      </c>
      <c r="R185" s="266">
        <v>-162.69499999999971</v>
      </c>
      <c r="S185" s="266">
        <v>-200.57200000000012</v>
      </c>
      <c r="T185" s="266">
        <v>-227.15400000000045</v>
      </c>
      <c r="U185" s="266">
        <v>-249.53099999999995</v>
      </c>
      <c r="V185" s="266">
        <v>-246.2529999999997</v>
      </c>
      <c r="W185" s="266">
        <v>-239.16400000000067</v>
      </c>
      <c r="X185" s="266">
        <v>-233.09699999999975</v>
      </c>
      <c r="Y185" s="266">
        <v>-225.82200000000012</v>
      </c>
      <c r="Z185" s="266">
        <v>-267.86899999999969</v>
      </c>
      <c r="AA185" s="266">
        <v>-314.9320000000007</v>
      </c>
      <c r="AB185" s="266">
        <v>-342.97400000000016</v>
      </c>
      <c r="AC185" s="266">
        <v>-384.30699999999979</v>
      </c>
      <c r="AD185" s="266">
        <v>-399.15499999999975</v>
      </c>
      <c r="AE185" s="266">
        <v>-448.98999999999978</v>
      </c>
      <c r="AF185" s="266">
        <v>-542.25399999999991</v>
      </c>
      <c r="AG185" s="266">
        <v>-566.76099999999951</v>
      </c>
      <c r="AH185" s="266">
        <v>-585.36100000000079</v>
      </c>
      <c r="AI185" s="266">
        <v>-597.88699999999972</v>
      </c>
      <c r="AJ185" s="266">
        <v>-606.73299999999927</v>
      </c>
      <c r="AK185" s="266">
        <v>-614.97400000000016</v>
      </c>
      <c r="AL185" s="266">
        <v>-621.90299999999934</v>
      </c>
      <c r="AM185" s="266">
        <v>-627.63599999999951</v>
      </c>
      <c r="AN185" s="266">
        <v>-632.98400000000038</v>
      </c>
      <c r="AO185" s="266">
        <v>-638.02499999999964</v>
      </c>
      <c r="AP185" s="266">
        <v>-640.8159999999998</v>
      </c>
      <c r="AQ185" s="266">
        <v>-640.86999999999989</v>
      </c>
      <c r="AR185" s="266">
        <v>-640.28700000000026</v>
      </c>
      <c r="AS185" s="266">
        <v>-639.51800000000003</v>
      </c>
      <c r="AT185" s="266">
        <v>-637.84799999999996</v>
      </c>
      <c r="AU185" s="266">
        <v>-635.98199999999997</v>
      </c>
      <c r="AV185" s="266">
        <v>-634.59000000000015</v>
      </c>
      <c r="AW185" s="266">
        <v>-632.2470000000003</v>
      </c>
      <c r="AX185" s="266">
        <v>-629.21799999999985</v>
      </c>
      <c r="AY185" s="266">
        <v>-625.57999999999993</v>
      </c>
      <c r="AZ185" s="266">
        <v>-619.64599999999973</v>
      </c>
      <c r="BA185" s="266">
        <v>-614.99299999999948</v>
      </c>
      <c r="BB185" s="266">
        <v>-608.52199999999993</v>
      </c>
      <c r="BC185" s="266">
        <v>-602.2470000000003</v>
      </c>
      <c r="BD185" s="266">
        <v>-597.05999999999949</v>
      </c>
      <c r="BE185" s="266">
        <v>-590.90300000000025</v>
      </c>
      <c r="BF185" s="266">
        <v>-585.51900000000023</v>
      </c>
      <c r="BG185" s="266">
        <v>-579.1889999999994</v>
      </c>
      <c r="BH185" s="266">
        <v>-573.50500000000011</v>
      </c>
      <c r="BI185" s="266">
        <v>-567.7489999999998</v>
      </c>
      <c r="BJ185" s="266">
        <v>-565.11200000000008</v>
      </c>
      <c r="BK185" s="266">
        <v>-562.66299999999956</v>
      </c>
      <c r="BL185" s="266">
        <v>-560.24799999999959</v>
      </c>
      <c r="BM185" s="266">
        <v>-557.92600000000039</v>
      </c>
      <c r="BN185" s="266">
        <v>-555.68299999999999</v>
      </c>
    </row>
    <row r="186" spans="1:66" x14ac:dyDescent="0.2">
      <c r="A186" t="s">
        <v>14</v>
      </c>
      <c r="B186" t="s">
        <v>115</v>
      </c>
      <c r="C186" t="s">
        <v>10</v>
      </c>
      <c r="D186" t="s">
        <v>157</v>
      </c>
      <c r="E186" t="s">
        <v>15</v>
      </c>
      <c r="F186" t="s">
        <v>105</v>
      </c>
      <c r="G186" t="s">
        <v>106</v>
      </c>
      <c r="H186" t="s">
        <v>155</v>
      </c>
      <c r="I186" s="266">
        <v>-27.519000000000233</v>
      </c>
      <c r="J186" s="266">
        <v>-53.854999999999563</v>
      </c>
      <c r="K186" s="266">
        <v>-82.999000000000706</v>
      </c>
      <c r="L186" s="266">
        <v>-99.037000000000262</v>
      </c>
      <c r="M186" s="266">
        <v>-125.75600000000031</v>
      </c>
      <c r="N186" s="266">
        <v>-150.00200000000041</v>
      </c>
      <c r="O186" s="266">
        <v>-168.84599999999955</v>
      </c>
      <c r="P186" s="266">
        <v>-187.54199999999946</v>
      </c>
      <c r="Q186" s="266">
        <v>-189.19800000000032</v>
      </c>
      <c r="R186" s="266">
        <v>-174.54699999999957</v>
      </c>
      <c r="S186" s="266">
        <v>-215.43099999999959</v>
      </c>
      <c r="T186" s="266">
        <v>-244.04600000000028</v>
      </c>
      <c r="U186" s="266">
        <v>-267.8779999999997</v>
      </c>
      <c r="V186" s="266">
        <v>-264.3739999999998</v>
      </c>
      <c r="W186" s="266">
        <v>-256.56700000000001</v>
      </c>
      <c r="X186" s="266">
        <v>-250.21900000000005</v>
      </c>
      <c r="Y186" s="266">
        <v>-242.44999999999982</v>
      </c>
      <c r="Z186" s="266">
        <v>-287.52499999999964</v>
      </c>
      <c r="AA186" s="266">
        <v>-337.40599999999995</v>
      </c>
      <c r="AB186" s="266">
        <v>-366.59499999999935</v>
      </c>
      <c r="AC186" s="266">
        <v>-409.66399999999976</v>
      </c>
      <c r="AD186" s="266">
        <v>-428.15700000000015</v>
      </c>
      <c r="AE186" s="266">
        <v>-476.30499999999938</v>
      </c>
      <c r="AF186" s="266">
        <v>-573.4970000000003</v>
      </c>
      <c r="AG186" s="266">
        <v>-599.45600000000013</v>
      </c>
      <c r="AH186" s="266">
        <v>-619.22199999999975</v>
      </c>
      <c r="AI186" s="266">
        <v>-632.45300000000043</v>
      </c>
      <c r="AJ186" s="266">
        <v>-641.82500000000073</v>
      </c>
      <c r="AK186" s="266">
        <v>-650.65200000000004</v>
      </c>
      <c r="AL186" s="266">
        <v>-658.06800000000021</v>
      </c>
      <c r="AM186" s="266">
        <v>-664.23000000000047</v>
      </c>
      <c r="AN186" s="266">
        <v>-669.97900000000027</v>
      </c>
      <c r="AO186" s="266">
        <v>-675.33299999999963</v>
      </c>
      <c r="AP186" s="266">
        <v>-678.32300000000032</v>
      </c>
      <c r="AQ186" s="266">
        <v>-678.45600000000013</v>
      </c>
      <c r="AR186" s="266">
        <v>-677.88100000000031</v>
      </c>
      <c r="AS186" s="266">
        <v>-677.07799999999952</v>
      </c>
      <c r="AT186" s="266">
        <v>-675.3110000000006</v>
      </c>
      <c r="AU186" s="266">
        <v>-673.36200000000008</v>
      </c>
      <c r="AV186" s="266">
        <v>-671.85900000000038</v>
      </c>
      <c r="AW186" s="266">
        <v>-669.37100000000009</v>
      </c>
      <c r="AX186" s="266">
        <v>-666.14800000000014</v>
      </c>
      <c r="AY186" s="266">
        <v>-662.28699999999935</v>
      </c>
      <c r="AZ186" s="266">
        <v>-656.02199999999993</v>
      </c>
      <c r="BA186" s="266">
        <v>-651.11800000000039</v>
      </c>
      <c r="BB186" s="266">
        <v>-644.23999999999978</v>
      </c>
      <c r="BC186" s="266">
        <v>-637.58500000000004</v>
      </c>
      <c r="BD186" s="266">
        <v>-632.06099999999969</v>
      </c>
      <c r="BE186" s="266">
        <v>-625.55199999999968</v>
      </c>
      <c r="BF186" s="266">
        <v>-619.85000000000036</v>
      </c>
      <c r="BG186" s="266">
        <v>-613.15499999999975</v>
      </c>
      <c r="BH186" s="266">
        <v>-607.14000000000033</v>
      </c>
      <c r="BI186" s="266">
        <v>-601.04699999999957</v>
      </c>
      <c r="BJ186" s="266">
        <v>-598.24000000000069</v>
      </c>
      <c r="BK186" s="266">
        <v>-595.63900000000012</v>
      </c>
      <c r="BL186" s="266">
        <v>-593.06700000000001</v>
      </c>
      <c r="BM186" s="266">
        <v>-590.58900000000085</v>
      </c>
      <c r="BN186" s="266">
        <v>-588.19400000000041</v>
      </c>
    </row>
    <row r="187" spans="1:66" x14ac:dyDescent="0.2">
      <c r="A187" t="s">
        <v>14</v>
      </c>
      <c r="B187" t="s">
        <v>115</v>
      </c>
      <c r="C187" t="s">
        <v>10</v>
      </c>
      <c r="D187" t="s">
        <v>158</v>
      </c>
      <c r="E187" t="s">
        <v>15</v>
      </c>
      <c r="F187" t="s">
        <v>105</v>
      </c>
      <c r="G187" t="s">
        <v>106</v>
      </c>
      <c r="H187" t="s">
        <v>155</v>
      </c>
      <c r="I187" s="266">
        <v>-23.259000000000015</v>
      </c>
      <c r="J187" s="266">
        <v>-45.912999999999556</v>
      </c>
      <c r="K187" s="266">
        <v>-70.278000000000247</v>
      </c>
      <c r="L187" s="266">
        <v>-83.369999999999891</v>
      </c>
      <c r="M187" s="266">
        <v>-106.0659999999998</v>
      </c>
      <c r="N187" s="266">
        <v>-126.7519999999995</v>
      </c>
      <c r="O187" s="266">
        <v>-142.74200000000019</v>
      </c>
      <c r="P187" s="266">
        <v>-159.75600000000031</v>
      </c>
      <c r="Q187" s="266">
        <v>-162.07099999999991</v>
      </c>
      <c r="R187" s="266">
        <v>-149.91499999999996</v>
      </c>
      <c r="S187" s="266">
        <v>-182.77499999999964</v>
      </c>
      <c r="T187" s="266">
        <v>-207.03899999999976</v>
      </c>
      <c r="U187" s="266">
        <v>-227.69700000000012</v>
      </c>
      <c r="V187" s="266">
        <v>-224.85300000000007</v>
      </c>
      <c r="W187" s="266">
        <v>-218.01499999999942</v>
      </c>
      <c r="X187" s="266">
        <v>-212.36999999999989</v>
      </c>
      <c r="Y187" s="266">
        <v>-206.29100000000017</v>
      </c>
      <c r="Z187" s="266">
        <v>-244.49499999999989</v>
      </c>
      <c r="AA187" s="266">
        <v>-287.28700000000026</v>
      </c>
      <c r="AB187" s="266">
        <v>-312.1850000000004</v>
      </c>
      <c r="AC187" s="266">
        <v>-349.52400000000034</v>
      </c>
      <c r="AD187" s="266">
        <v>-364.39499999999953</v>
      </c>
      <c r="AE187" s="266">
        <v>-407.77599999999984</v>
      </c>
      <c r="AF187" s="266">
        <v>-493.39900000000034</v>
      </c>
      <c r="AG187" s="266">
        <v>-515.40599999999995</v>
      </c>
      <c r="AH187" s="266">
        <v>-532.24499999999989</v>
      </c>
      <c r="AI187" s="266">
        <v>-543.5590000000002</v>
      </c>
      <c r="AJ187" s="266">
        <v>-551.60400000000027</v>
      </c>
      <c r="AK187" s="266">
        <v>-559.10999999999967</v>
      </c>
      <c r="AL187" s="266">
        <v>-565.41499999999996</v>
      </c>
      <c r="AM187" s="266">
        <v>-570.67799999999988</v>
      </c>
      <c r="AN187" s="266">
        <v>-575.52299999999923</v>
      </c>
      <c r="AO187" s="266">
        <v>-580.13100000000031</v>
      </c>
      <c r="AP187" s="266">
        <v>-582.64300000000003</v>
      </c>
      <c r="AQ187" s="266">
        <v>-582.64899999999943</v>
      </c>
      <c r="AR187" s="266">
        <v>-582.10900000000038</v>
      </c>
      <c r="AS187" s="266">
        <v>-581.38599999999951</v>
      </c>
      <c r="AT187" s="266">
        <v>-579.86200000000008</v>
      </c>
      <c r="AU187" s="266">
        <v>-578.17500000000018</v>
      </c>
      <c r="AV187" s="266">
        <v>-576.94900000000052</v>
      </c>
      <c r="AW187" s="266">
        <v>-574.84599999999955</v>
      </c>
      <c r="AX187" s="266">
        <v>-572.15700000000015</v>
      </c>
      <c r="AY187" s="266">
        <v>-568.97099999999955</v>
      </c>
      <c r="AZ187" s="266">
        <v>-563.65499999999975</v>
      </c>
      <c r="BA187" s="266">
        <v>-559.54800000000068</v>
      </c>
      <c r="BB187" s="266">
        <v>-553.7470000000003</v>
      </c>
      <c r="BC187" s="266">
        <v>-548.12899999999991</v>
      </c>
      <c r="BD187" s="266">
        <v>-543.45899999999983</v>
      </c>
      <c r="BE187" s="266">
        <v>-537.96399999999994</v>
      </c>
      <c r="BF187" s="266">
        <v>-533.13000000000011</v>
      </c>
      <c r="BG187" s="266">
        <v>-527.47899999999936</v>
      </c>
      <c r="BH187" s="266">
        <v>-522.39000000000033</v>
      </c>
      <c r="BI187" s="266">
        <v>-517.23700000000008</v>
      </c>
      <c r="BJ187" s="266">
        <v>-514.85100000000057</v>
      </c>
      <c r="BK187" s="266">
        <v>-512.64999999999964</v>
      </c>
      <c r="BL187" s="266">
        <v>-510.47900000000027</v>
      </c>
      <c r="BM187" s="266">
        <v>-508.39800000000014</v>
      </c>
      <c r="BN187" s="266">
        <v>-506.38400000000001</v>
      </c>
    </row>
    <row r="188" spans="1:66" x14ac:dyDescent="0.2">
      <c r="A188" t="s">
        <v>14</v>
      </c>
      <c r="B188" t="s">
        <v>115</v>
      </c>
      <c r="C188" t="s">
        <v>10</v>
      </c>
      <c r="D188" t="s">
        <v>159</v>
      </c>
      <c r="E188" t="s">
        <v>15</v>
      </c>
      <c r="F188" t="s">
        <v>105</v>
      </c>
      <c r="G188" t="s">
        <v>106</v>
      </c>
      <c r="H188" t="s">
        <v>155</v>
      </c>
      <c r="I188" s="266">
        <v>-21.726999999999862</v>
      </c>
      <c r="J188" s="266">
        <v>-43.060999999999694</v>
      </c>
      <c r="K188" s="266">
        <v>-64.842999999999847</v>
      </c>
      <c r="L188" s="266">
        <v>-75.125</v>
      </c>
      <c r="M188" s="266">
        <v>-95.569999999999709</v>
      </c>
      <c r="N188" s="266">
        <v>-115.92299999999977</v>
      </c>
      <c r="O188" s="266">
        <v>-131.15899999999965</v>
      </c>
      <c r="P188" s="266">
        <v>-148.59699999999975</v>
      </c>
      <c r="Q188" s="266">
        <v>-154.19299999999976</v>
      </c>
      <c r="R188" s="266">
        <v>-143.00199999999995</v>
      </c>
      <c r="S188" s="266">
        <v>-169.39199999999983</v>
      </c>
      <c r="T188" s="266">
        <v>-192.43199999999979</v>
      </c>
      <c r="U188" s="266">
        <v>-212.71000000000004</v>
      </c>
      <c r="V188" s="266">
        <v>-210.33599999999933</v>
      </c>
      <c r="W188" s="266">
        <v>-202.58600000000024</v>
      </c>
      <c r="X188" s="266">
        <v>-196.88700000000063</v>
      </c>
      <c r="Y188" s="266">
        <v>-193.39699999999993</v>
      </c>
      <c r="Z188" s="266">
        <v>-229.85800000000017</v>
      </c>
      <c r="AA188" s="266">
        <v>-270.86899999999969</v>
      </c>
      <c r="AB188" s="266">
        <v>-293.55699999999979</v>
      </c>
      <c r="AC188" s="266">
        <v>-329.60699999999997</v>
      </c>
      <c r="AD188" s="266">
        <v>-343.94400000000041</v>
      </c>
      <c r="AE188" s="266">
        <v>-386.24299999999948</v>
      </c>
      <c r="AF188" s="266">
        <v>-474.36799999999948</v>
      </c>
      <c r="AG188" s="266">
        <v>-494.27400000000034</v>
      </c>
      <c r="AH188" s="266">
        <v>-509.53499999999985</v>
      </c>
      <c r="AI188" s="266">
        <v>-520.07999999999993</v>
      </c>
      <c r="AJ188" s="266">
        <v>-527.46600000000035</v>
      </c>
      <c r="AK188" s="266">
        <v>-534.00699999999961</v>
      </c>
      <c r="AL188" s="266">
        <v>-539.60100000000057</v>
      </c>
      <c r="AM188" s="266">
        <v>-544.23400000000038</v>
      </c>
      <c r="AN188" s="266">
        <v>-548.48700000000008</v>
      </c>
      <c r="AO188" s="266">
        <v>-552.56700000000001</v>
      </c>
      <c r="AP188" s="266">
        <v>-554.70899999999983</v>
      </c>
      <c r="AQ188" s="266">
        <v>-554.37100000000009</v>
      </c>
      <c r="AR188" s="266">
        <v>-553.75799999999981</v>
      </c>
      <c r="AS188" s="266">
        <v>-552.89600000000064</v>
      </c>
      <c r="AT188" s="266">
        <v>-551.32499999999982</v>
      </c>
      <c r="AU188" s="266">
        <v>-549.57799999999952</v>
      </c>
      <c r="AV188" s="266">
        <v>-548.51299999999992</v>
      </c>
      <c r="AW188" s="266">
        <v>-546.45800000000054</v>
      </c>
      <c r="AX188" s="266">
        <v>-544.03200000000015</v>
      </c>
      <c r="AY188" s="266">
        <v>-541.28700000000026</v>
      </c>
      <c r="AZ188" s="266">
        <v>-536.24799999999959</v>
      </c>
      <c r="BA188" s="266">
        <v>-532.3730000000005</v>
      </c>
      <c r="BB188" s="266">
        <v>-527.13699999999972</v>
      </c>
      <c r="BC188" s="266">
        <v>-521.86400000000049</v>
      </c>
      <c r="BD188" s="266">
        <v>-517.34799999999996</v>
      </c>
      <c r="BE188" s="266">
        <v>-512.14399999999932</v>
      </c>
      <c r="BF188" s="266">
        <v>-507.40999999999985</v>
      </c>
      <c r="BG188" s="266">
        <v>-502.17000000000007</v>
      </c>
      <c r="BH188" s="266">
        <v>-497.32500000000073</v>
      </c>
      <c r="BI188" s="266">
        <v>-492.43499999999949</v>
      </c>
      <c r="BJ188" s="266">
        <v>-489.93599999999969</v>
      </c>
      <c r="BK188" s="266">
        <v>-487.66699999999946</v>
      </c>
      <c r="BL188" s="266">
        <v>-485.43000000000029</v>
      </c>
      <c r="BM188" s="266">
        <v>-483.30099999999948</v>
      </c>
      <c r="BN188" s="266">
        <v>-481.22199999999975</v>
      </c>
    </row>
    <row r="189" spans="1:66" x14ac:dyDescent="0.2">
      <c r="A189" t="s">
        <v>14</v>
      </c>
      <c r="B189" t="s">
        <v>115</v>
      </c>
      <c r="C189" t="s">
        <v>10</v>
      </c>
      <c r="D189" t="s">
        <v>160</v>
      </c>
      <c r="E189" t="s">
        <v>15</v>
      </c>
      <c r="F189" t="s">
        <v>105</v>
      </c>
      <c r="G189" t="s">
        <v>106</v>
      </c>
      <c r="H189" t="s">
        <v>155</v>
      </c>
      <c r="I189" s="266">
        <v>-20.911000000000058</v>
      </c>
      <c r="J189" s="266">
        <v>-41.806999999999789</v>
      </c>
      <c r="K189" s="266">
        <v>-62.902999999999338</v>
      </c>
      <c r="L189" s="266">
        <v>-72.027000000000044</v>
      </c>
      <c r="M189" s="266">
        <v>-91.247999999999593</v>
      </c>
      <c r="N189" s="266">
        <v>-110.89199999999983</v>
      </c>
      <c r="O189" s="266">
        <v>-125.12100000000009</v>
      </c>
      <c r="P189" s="266">
        <v>-142.86999999999989</v>
      </c>
      <c r="Q189" s="266">
        <v>-149.28499999999985</v>
      </c>
      <c r="R189" s="266">
        <v>-139.01200000000017</v>
      </c>
      <c r="S189" s="266">
        <v>-162.49499999999989</v>
      </c>
      <c r="T189" s="266">
        <v>-184.53700000000026</v>
      </c>
      <c r="U189" s="266">
        <v>-204.27700000000004</v>
      </c>
      <c r="V189" s="266">
        <v>-202.10599999999977</v>
      </c>
      <c r="W189" s="266">
        <v>-194.49399999999969</v>
      </c>
      <c r="X189" s="266">
        <v>-188.5590000000002</v>
      </c>
      <c r="Y189" s="266">
        <v>-185.86199999999917</v>
      </c>
      <c r="Z189" s="266">
        <v>-220.98599999999988</v>
      </c>
      <c r="AA189" s="266">
        <v>-261.58500000000004</v>
      </c>
      <c r="AB189" s="266">
        <v>-284.34500000000025</v>
      </c>
      <c r="AC189" s="266">
        <v>-320.92500000000018</v>
      </c>
      <c r="AD189" s="266">
        <v>-331.41199999999935</v>
      </c>
      <c r="AE189" s="266">
        <v>-380.17700000000059</v>
      </c>
      <c r="AF189" s="266">
        <v>-470.94400000000041</v>
      </c>
      <c r="AG189" s="266">
        <v>-490.18099999999959</v>
      </c>
      <c r="AH189" s="266">
        <v>-504.76299999999992</v>
      </c>
      <c r="AI189" s="266">
        <v>-515.21100000000024</v>
      </c>
      <c r="AJ189" s="266">
        <v>-522.23199999999997</v>
      </c>
      <c r="AK189" s="266">
        <v>-528.1220000000003</v>
      </c>
      <c r="AL189" s="266">
        <v>-533.42600000000039</v>
      </c>
      <c r="AM189" s="266">
        <v>-537.78200000000015</v>
      </c>
      <c r="AN189" s="266">
        <v>-541.8090000000002</v>
      </c>
      <c r="AO189" s="266">
        <v>-545.63200000000052</v>
      </c>
      <c r="AP189" s="266">
        <v>-547.69400000000041</v>
      </c>
      <c r="AQ189" s="266">
        <v>-547.37599999999929</v>
      </c>
      <c r="AR189" s="266">
        <v>-546.84400000000005</v>
      </c>
      <c r="AS189" s="266">
        <v>-545.92500000000018</v>
      </c>
      <c r="AT189" s="266">
        <v>-544.34400000000005</v>
      </c>
      <c r="AU189" s="266">
        <v>-542.60900000000038</v>
      </c>
      <c r="AV189" s="266">
        <v>-541.53600000000006</v>
      </c>
      <c r="AW189" s="266">
        <v>-539.48700000000008</v>
      </c>
      <c r="AX189" s="266">
        <v>-537.16100000000006</v>
      </c>
      <c r="AY189" s="266">
        <v>-534.63600000000042</v>
      </c>
      <c r="AZ189" s="266">
        <v>-529.76299999999992</v>
      </c>
      <c r="BA189" s="266">
        <v>-525.90599999999995</v>
      </c>
      <c r="BB189" s="266">
        <v>-520.92600000000039</v>
      </c>
      <c r="BC189" s="266">
        <v>-515.77500000000055</v>
      </c>
      <c r="BD189" s="266">
        <v>-511.26800000000003</v>
      </c>
      <c r="BE189" s="266">
        <v>-506.13699999999972</v>
      </c>
      <c r="BF189" s="266">
        <v>-501.34900000000016</v>
      </c>
      <c r="BG189" s="266">
        <v>-496.25300000000061</v>
      </c>
      <c r="BH189" s="266">
        <v>-491.44700000000012</v>
      </c>
      <c r="BI189" s="266">
        <v>-486.60300000000007</v>
      </c>
      <c r="BJ189" s="266">
        <v>-483.99200000000019</v>
      </c>
      <c r="BK189" s="266">
        <v>-481.61799999999948</v>
      </c>
      <c r="BL189" s="266">
        <v>-479.27999999999975</v>
      </c>
      <c r="BM189" s="266">
        <v>-477.05799999999999</v>
      </c>
      <c r="BN189" s="266">
        <v>-474.87800000000061</v>
      </c>
    </row>
    <row r="190" spans="1:66" x14ac:dyDescent="0.2">
      <c r="A190" t="s">
        <v>14</v>
      </c>
      <c r="B190" t="s">
        <v>115</v>
      </c>
      <c r="C190" t="s">
        <v>10</v>
      </c>
      <c r="D190" t="s">
        <v>161</v>
      </c>
      <c r="E190" t="s">
        <v>15</v>
      </c>
      <c r="F190" t="s">
        <v>105</v>
      </c>
      <c r="G190" t="s">
        <v>106</v>
      </c>
      <c r="H190" t="s">
        <v>155</v>
      </c>
      <c r="I190" s="266">
        <v>-17.954999999999927</v>
      </c>
      <c r="J190" s="266">
        <v>-36.256999999999607</v>
      </c>
      <c r="K190" s="266">
        <v>-53.675000000000182</v>
      </c>
      <c r="L190" s="266">
        <v>-61.052999999999884</v>
      </c>
      <c r="M190" s="266">
        <v>-76.563000000000102</v>
      </c>
      <c r="N190" s="266">
        <v>-93.98700000000008</v>
      </c>
      <c r="O190" s="266">
        <v>-106.92699999999968</v>
      </c>
      <c r="P190" s="266">
        <v>-122.20499999999993</v>
      </c>
      <c r="Q190" s="266">
        <v>-128.02700000000004</v>
      </c>
      <c r="R190" s="266">
        <v>-119.45800000000008</v>
      </c>
      <c r="S190" s="266">
        <v>-139.12899999999991</v>
      </c>
      <c r="T190" s="266">
        <v>-158.06799999999976</v>
      </c>
      <c r="U190" s="266">
        <v>-175.37800000000061</v>
      </c>
      <c r="V190" s="266">
        <v>-173.0920000000001</v>
      </c>
      <c r="W190" s="266">
        <v>-166.19900000000007</v>
      </c>
      <c r="X190" s="266">
        <v>-160.79899999999998</v>
      </c>
      <c r="Y190" s="266">
        <v>-158.91100000000006</v>
      </c>
      <c r="Z190" s="266">
        <v>-188.89500000000044</v>
      </c>
      <c r="AA190" s="266">
        <v>-227.26400000000012</v>
      </c>
      <c r="AB190" s="266">
        <v>-250.53299999999945</v>
      </c>
      <c r="AC190" s="266">
        <v>-286.69800000000032</v>
      </c>
      <c r="AD190" s="266">
        <v>-287.65700000000015</v>
      </c>
      <c r="AE190" s="266">
        <v>-348.01400000000012</v>
      </c>
      <c r="AF190" s="266">
        <v>-440.66499999999996</v>
      </c>
      <c r="AG190" s="266">
        <v>-458.83800000000065</v>
      </c>
      <c r="AH190" s="266">
        <v>-471.29500000000007</v>
      </c>
      <c r="AI190" s="266">
        <v>-480.24099999999999</v>
      </c>
      <c r="AJ190" s="266">
        <v>-486.38500000000022</v>
      </c>
      <c r="AK190" s="266">
        <v>-491.49100000000089</v>
      </c>
      <c r="AL190" s="266">
        <v>-496.06400000000031</v>
      </c>
      <c r="AM190" s="266">
        <v>-499.66299999999956</v>
      </c>
      <c r="AN190" s="266">
        <v>-503.14300000000003</v>
      </c>
      <c r="AO190" s="266">
        <v>-506.51500000000033</v>
      </c>
      <c r="AP190" s="266">
        <v>-508.06700000000001</v>
      </c>
      <c r="AQ190" s="266">
        <v>-507.16100000000006</v>
      </c>
      <c r="AR190" s="266">
        <v>-506.23899999999958</v>
      </c>
      <c r="AS190" s="266">
        <v>-505.07200000000012</v>
      </c>
      <c r="AT190" s="266">
        <v>-503.31999999999971</v>
      </c>
      <c r="AU190" s="266">
        <v>-501.41700000000037</v>
      </c>
      <c r="AV190" s="266">
        <v>-500.21800000000076</v>
      </c>
      <c r="AW190" s="266">
        <v>-498.03200000000015</v>
      </c>
      <c r="AX190" s="266">
        <v>-495.78099999999995</v>
      </c>
      <c r="AY190" s="266">
        <v>-493.20499999999993</v>
      </c>
      <c r="AZ190" s="266">
        <v>-488.48000000000047</v>
      </c>
      <c r="BA190" s="266">
        <v>-484.80199999999968</v>
      </c>
      <c r="BB190" s="266">
        <v>-480.07800000000043</v>
      </c>
      <c r="BC190" s="266">
        <v>-475.1869999999999</v>
      </c>
      <c r="BD190" s="266">
        <v>-470.95400000000063</v>
      </c>
      <c r="BE190" s="266">
        <v>-466.04300000000057</v>
      </c>
      <c r="BF190" s="266">
        <v>-461.47999999999956</v>
      </c>
      <c r="BG190" s="266">
        <v>-456.55199999999968</v>
      </c>
      <c r="BH190" s="266">
        <v>-451.92699999999968</v>
      </c>
      <c r="BI190" s="266">
        <v>-447.26800000000003</v>
      </c>
      <c r="BJ190" s="266">
        <v>-444.86699999999928</v>
      </c>
      <c r="BK190" s="266">
        <v>-442.63900000000012</v>
      </c>
      <c r="BL190" s="266">
        <v>-440.48800000000028</v>
      </c>
      <c r="BM190" s="266">
        <v>-438.4340000000002</v>
      </c>
      <c r="BN190" s="266">
        <v>-436.45399999999972</v>
      </c>
    </row>
    <row r="191" spans="1:66" x14ac:dyDescent="0.2">
      <c r="A191" t="s">
        <v>14</v>
      </c>
      <c r="B191" t="s">
        <v>115</v>
      </c>
      <c r="C191" t="s">
        <v>10</v>
      </c>
      <c r="D191" t="s">
        <v>162</v>
      </c>
      <c r="E191" t="s">
        <v>15</v>
      </c>
      <c r="F191" t="s">
        <v>105</v>
      </c>
      <c r="G191" t="s">
        <v>106</v>
      </c>
      <c r="H191" t="s">
        <v>155</v>
      </c>
      <c r="I191" s="266">
        <v>-22.859000000000378</v>
      </c>
      <c r="J191" s="266">
        <v>-45.512000000000626</v>
      </c>
      <c r="K191" s="266">
        <v>-68.372000000000298</v>
      </c>
      <c r="L191" s="266">
        <v>-77.740000000000691</v>
      </c>
      <c r="M191" s="266">
        <v>-97.905999999999949</v>
      </c>
      <c r="N191" s="266">
        <v>-119.85899999999947</v>
      </c>
      <c r="O191" s="266">
        <v>-135.82000000000062</v>
      </c>
      <c r="P191" s="266">
        <v>-154.15599999999995</v>
      </c>
      <c r="Q191" s="266">
        <v>-161.71500000000015</v>
      </c>
      <c r="R191" s="266">
        <v>-150.27199999999993</v>
      </c>
      <c r="S191" s="266">
        <v>-175.97900000000027</v>
      </c>
      <c r="T191" s="266">
        <v>-200.16799999999967</v>
      </c>
      <c r="U191" s="266">
        <v>-221.54099999999926</v>
      </c>
      <c r="V191" s="266">
        <v>-219.04699999999957</v>
      </c>
      <c r="W191" s="266">
        <v>-210.11200000000008</v>
      </c>
      <c r="X191" s="266">
        <v>-203.78099999999995</v>
      </c>
      <c r="Y191" s="266">
        <v>-201.53399999999965</v>
      </c>
      <c r="Z191" s="266">
        <v>-240.20400000000063</v>
      </c>
      <c r="AA191" s="266">
        <v>-285.79200000000037</v>
      </c>
      <c r="AB191" s="266">
        <v>-311.68900000000031</v>
      </c>
      <c r="AC191" s="266">
        <v>-353.02500000000055</v>
      </c>
      <c r="AD191" s="266">
        <v>-361.80999999999949</v>
      </c>
      <c r="AE191" s="266">
        <v>-420.92399999999998</v>
      </c>
      <c r="AF191" s="266">
        <v>-525.7480000000005</v>
      </c>
      <c r="AG191" s="266">
        <v>-546.94400000000041</v>
      </c>
      <c r="AH191" s="266">
        <v>-562.40300000000025</v>
      </c>
      <c r="AI191" s="266">
        <v>-573.71399999999994</v>
      </c>
      <c r="AJ191" s="266">
        <v>-581.22399999999925</v>
      </c>
      <c r="AK191" s="266">
        <v>-587.41400000000067</v>
      </c>
      <c r="AL191" s="266">
        <v>-593.11599999999999</v>
      </c>
      <c r="AM191" s="266">
        <v>-597.6889999999994</v>
      </c>
      <c r="AN191" s="266">
        <v>-602.12899999999991</v>
      </c>
      <c r="AO191" s="266">
        <v>-606.22599999999966</v>
      </c>
      <c r="AP191" s="266">
        <v>-608.40499999999975</v>
      </c>
      <c r="AQ191" s="266">
        <v>-607.90899999999965</v>
      </c>
      <c r="AR191" s="266">
        <v>-607.25900000000001</v>
      </c>
      <c r="AS191" s="266">
        <v>-606.13299999999981</v>
      </c>
      <c r="AT191" s="266">
        <v>-604.27800000000025</v>
      </c>
      <c r="AU191" s="266">
        <v>-602.26599999999962</v>
      </c>
      <c r="AV191" s="266">
        <v>-600.97999999999956</v>
      </c>
      <c r="AW191" s="266">
        <v>-598.57800000000043</v>
      </c>
      <c r="AX191" s="266">
        <v>-595.95899999999983</v>
      </c>
      <c r="AY191" s="266">
        <v>-593.05500000000029</v>
      </c>
      <c r="AZ191" s="266">
        <v>-587.53499999999985</v>
      </c>
      <c r="BA191" s="266">
        <v>-583.09200000000055</v>
      </c>
      <c r="BB191" s="266">
        <v>-577.54299999999967</v>
      </c>
      <c r="BC191" s="266">
        <v>-571.71399999999994</v>
      </c>
      <c r="BD191" s="266">
        <v>-566.59100000000035</v>
      </c>
      <c r="BE191" s="266">
        <v>-560.74099999999999</v>
      </c>
      <c r="BF191" s="266">
        <v>-555.26299999999992</v>
      </c>
      <c r="BG191" s="266">
        <v>-549.49600000000009</v>
      </c>
      <c r="BH191" s="266">
        <v>-544.01800000000003</v>
      </c>
      <c r="BI191" s="266">
        <v>-538.5029999999997</v>
      </c>
      <c r="BJ191" s="266">
        <v>-535.45299999999952</v>
      </c>
      <c r="BK191" s="266">
        <v>-532.66199999999935</v>
      </c>
      <c r="BL191" s="266">
        <v>-529.92299999999977</v>
      </c>
      <c r="BM191" s="266">
        <v>-527.3090000000002</v>
      </c>
      <c r="BN191" s="266">
        <v>-524.7489999999998</v>
      </c>
    </row>
    <row r="192" spans="1:66" x14ac:dyDescent="0.2">
      <c r="A192" t="s">
        <v>14</v>
      </c>
      <c r="B192" t="s">
        <v>115</v>
      </c>
      <c r="C192" t="s">
        <v>10</v>
      </c>
      <c r="D192" t="s">
        <v>163</v>
      </c>
      <c r="E192" t="s">
        <v>15</v>
      </c>
      <c r="F192" t="s">
        <v>105</v>
      </c>
      <c r="G192" t="s">
        <v>106</v>
      </c>
      <c r="H192" t="s">
        <v>155</v>
      </c>
      <c r="I192" s="266">
        <v>-23.701000000000022</v>
      </c>
      <c r="J192" s="266">
        <v>-46.837000000000444</v>
      </c>
      <c r="K192" s="266">
        <v>-70.757999999999811</v>
      </c>
      <c r="L192" s="266">
        <v>-81.40099999999984</v>
      </c>
      <c r="M192" s="266">
        <v>-102.4989999999998</v>
      </c>
      <c r="N192" s="266">
        <v>-125.03700000000026</v>
      </c>
      <c r="O192" s="266">
        <v>-141.74300000000039</v>
      </c>
      <c r="P192" s="266">
        <v>-159.72400000000016</v>
      </c>
      <c r="Q192" s="266">
        <v>-166.14400000000023</v>
      </c>
      <c r="R192" s="266">
        <v>-154.04100000000017</v>
      </c>
      <c r="S192" s="266">
        <v>-182.88500000000022</v>
      </c>
      <c r="T192" s="266">
        <v>-207.90300000000025</v>
      </c>
      <c r="U192" s="266">
        <v>-229.67100000000028</v>
      </c>
      <c r="V192" s="266">
        <v>-226.88500000000022</v>
      </c>
      <c r="W192" s="266">
        <v>-218.08399999999983</v>
      </c>
      <c r="X192" s="266">
        <v>-211.78600000000006</v>
      </c>
      <c r="Y192" s="266">
        <v>-208.53600000000006</v>
      </c>
      <c r="Z192" s="266">
        <v>-248.51800000000003</v>
      </c>
      <c r="AA192" s="266">
        <v>-295.01900000000023</v>
      </c>
      <c r="AB192" s="266">
        <v>-321.62199999999939</v>
      </c>
      <c r="AC192" s="266">
        <v>-363.28600000000006</v>
      </c>
      <c r="AD192" s="266">
        <v>-373.8760000000002</v>
      </c>
      <c r="AE192" s="266">
        <v>-430.90299999999934</v>
      </c>
      <c r="AF192" s="266">
        <v>-534.2470000000003</v>
      </c>
      <c r="AG192" s="266">
        <v>-556.38299999999981</v>
      </c>
      <c r="AH192" s="266">
        <v>-572.74300000000039</v>
      </c>
      <c r="AI192" s="266">
        <v>-584.46300000000065</v>
      </c>
      <c r="AJ192" s="266">
        <v>-592.33899999999994</v>
      </c>
      <c r="AK192" s="266">
        <v>-599.01500000000033</v>
      </c>
      <c r="AL192" s="266">
        <v>-604.99300000000039</v>
      </c>
      <c r="AM192" s="266">
        <v>-609.79800000000068</v>
      </c>
      <c r="AN192" s="266">
        <v>-614.42799999999988</v>
      </c>
      <c r="AO192" s="266">
        <v>-618.71600000000035</v>
      </c>
      <c r="AP192" s="266">
        <v>-621.02600000000075</v>
      </c>
      <c r="AQ192" s="266">
        <v>-620.60399999999936</v>
      </c>
      <c r="AR192" s="266">
        <v>-619.93499999999949</v>
      </c>
      <c r="AS192" s="266">
        <v>-618.875</v>
      </c>
      <c r="AT192" s="266">
        <v>-617.02300000000014</v>
      </c>
      <c r="AU192" s="266">
        <v>-614.98800000000028</v>
      </c>
      <c r="AV192" s="266">
        <v>-613.67500000000018</v>
      </c>
      <c r="AW192" s="266">
        <v>-611.24200000000019</v>
      </c>
      <c r="AX192" s="266">
        <v>-608.49099999999999</v>
      </c>
      <c r="AY192" s="266">
        <v>-605.36700000000019</v>
      </c>
      <c r="AZ192" s="266">
        <v>-599.65200000000004</v>
      </c>
      <c r="BA192" s="266">
        <v>-595.06500000000051</v>
      </c>
      <c r="BB192" s="266">
        <v>-589.2529999999997</v>
      </c>
      <c r="BC192" s="266">
        <v>-583.23300000000017</v>
      </c>
      <c r="BD192" s="266">
        <v>-578.01700000000073</v>
      </c>
      <c r="BE192" s="266">
        <v>-572.00500000000011</v>
      </c>
      <c r="BF192" s="266">
        <v>-566.45400000000063</v>
      </c>
      <c r="BG192" s="266">
        <v>-560.47299999999996</v>
      </c>
      <c r="BH192" s="266">
        <v>-554.86599999999999</v>
      </c>
      <c r="BI192" s="266">
        <v>-549.21099999999933</v>
      </c>
      <c r="BJ192" s="266">
        <v>-546.19499999999971</v>
      </c>
      <c r="BK192" s="266">
        <v>-543.42799999999988</v>
      </c>
      <c r="BL192" s="266">
        <v>-540.70900000000074</v>
      </c>
      <c r="BM192" s="266">
        <v>-538.10900000000038</v>
      </c>
      <c r="BN192" s="266">
        <v>-535.57000000000062</v>
      </c>
    </row>
    <row r="193" spans="1:66" x14ac:dyDescent="0.2">
      <c r="A193" t="s">
        <v>14</v>
      </c>
      <c r="B193" t="s">
        <v>115</v>
      </c>
      <c r="C193" t="s">
        <v>10</v>
      </c>
      <c r="D193" t="s">
        <v>164</v>
      </c>
      <c r="E193" t="s">
        <v>15</v>
      </c>
      <c r="F193" t="s">
        <v>105</v>
      </c>
      <c r="G193" t="s">
        <v>106</v>
      </c>
      <c r="H193" t="s">
        <v>155</v>
      </c>
      <c r="I193" s="266">
        <v>-25.791999999999462</v>
      </c>
      <c r="J193" s="266">
        <v>-51.506000000000313</v>
      </c>
      <c r="K193" s="266">
        <v>-79.113999999999578</v>
      </c>
      <c r="L193" s="266">
        <v>-92.765999999999622</v>
      </c>
      <c r="M193" s="266">
        <v>-116.6880000000001</v>
      </c>
      <c r="N193" s="266">
        <v>-139.54200000000128</v>
      </c>
      <c r="O193" s="266">
        <v>-157.22500000000036</v>
      </c>
      <c r="P193" s="266">
        <v>-176.51699999999983</v>
      </c>
      <c r="Q193" s="266">
        <v>-180.05099999999948</v>
      </c>
      <c r="R193" s="266">
        <v>-166.90200000000004</v>
      </c>
      <c r="S193" s="266">
        <v>-201.91700000000037</v>
      </c>
      <c r="T193" s="266">
        <v>-228.55100000000039</v>
      </c>
      <c r="U193" s="266">
        <v>-251.27700000000004</v>
      </c>
      <c r="V193" s="266">
        <v>-247.96799999999985</v>
      </c>
      <c r="W193" s="266">
        <v>-240.11099999999988</v>
      </c>
      <c r="X193" s="266">
        <v>-233.11599999999999</v>
      </c>
      <c r="Y193" s="266">
        <v>-227.26100000000042</v>
      </c>
      <c r="Z193" s="266">
        <v>-269.68299999999999</v>
      </c>
      <c r="AA193" s="266">
        <v>-320.58700000000044</v>
      </c>
      <c r="AB193" s="266">
        <v>-351.74199999999928</v>
      </c>
      <c r="AC193" s="266">
        <v>-397.96500000000015</v>
      </c>
      <c r="AD193" s="266">
        <v>-404</v>
      </c>
      <c r="AE193" s="266">
        <v>-475.11999999999989</v>
      </c>
      <c r="AF193" s="266">
        <v>-584.51699999999983</v>
      </c>
      <c r="AG193" s="266">
        <v>-609.89699999999993</v>
      </c>
      <c r="AH193" s="266">
        <v>-628.84900000000016</v>
      </c>
      <c r="AI193" s="266">
        <v>-642.44699999999921</v>
      </c>
      <c r="AJ193" s="266">
        <v>-651.6239999999998</v>
      </c>
      <c r="AK193" s="266">
        <v>-659.60500000000047</v>
      </c>
      <c r="AL193" s="266">
        <v>-666.8119999999999</v>
      </c>
      <c r="AM193" s="266">
        <v>-672.79100000000017</v>
      </c>
      <c r="AN193" s="266">
        <v>-678.38600000000042</v>
      </c>
      <c r="AO193" s="266">
        <v>-683.73499999999967</v>
      </c>
      <c r="AP193" s="266">
        <v>-686.80600000000049</v>
      </c>
      <c r="AQ193" s="266">
        <v>-686.96799999999985</v>
      </c>
      <c r="AR193" s="266">
        <v>-686.58899999999994</v>
      </c>
      <c r="AS193" s="266">
        <v>-685.82700000000023</v>
      </c>
      <c r="AT193" s="266">
        <v>-684.17699999999968</v>
      </c>
      <c r="AU193" s="266">
        <v>-682.31800000000021</v>
      </c>
      <c r="AV193" s="266">
        <v>-681.00900000000001</v>
      </c>
      <c r="AW193" s="266">
        <v>-678.59999999999945</v>
      </c>
      <c r="AX193" s="266">
        <v>-675.6889999999994</v>
      </c>
      <c r="AY193" s="266">
        <v>-672.3159999999998</v>
      </c>
      <c r="AZ193" s="266">
        <v>-666.22299999999996</v>
      </c>
      <c r="BA193" s="266">
        <v>-661.26800000000003</v>
      </c>
      <c r="BB193" s="266">
        <v>-654.79899999999998</v>
      </c>
      <c r="BC193" s="266">
        <v>-648.29200000000037</v>
      </c>
      <c r="BD193" s="266">
        <v>-642.77600000000075</v>
      </c>
      <c r="BE193" s="266">
        <v>-636.28599999999915</v>
      </c>
      <c r="BF193" s="266">
        <v>-630.40999999999985</v>
      </c>
      <c r="BG193" s="266">
        <v>-623.84200000000055</v>
      </c>
      <c r="BH193" s="266">
        <v>-617.78799999999956</v>
      </c>
      <c r="BI193" s="266">
        <v>-611.67399999999998</v>
      </c>
      <c r="BJ193" s="266">
        <v>-608.71100000000024</v>
      </c>
      <c r="BK193" s="266">
        <v>-605.96200000000044</v>
      </c>
      <c r="BL193" s="266">
        <v>-603.26699999999983</v>
      </c>
      <c r="BM193" s="266">
        <v>-600.68599999999969</v>
      </c>
      <c r="BN193" s="266">
        <v>-598.18299999999999</v>
      </c>
    </row>
    <row r="194" spans="1:66" x14ac:dyDescent="0.2">
      <c r="A194" t="s">
        <v>14</v>
      </c>
      <c r="B194" t="s">
        <v>115</v>
      </c>
      <c r="C194" t="s">
        <v>10</v>
      </c>
      <c r="D194" t="s">
        <v>165</v>
      </c>
      <c r="E194" t="s">
        <v>15</v>
      </c>
      <c r="F194" t="s">
        <v>105</v>
      </c>
      <c r="G194" t="s">
        <v>106</v>
      </c>
      <c r="H194" t="s">
        <v>155</v>
      </c>
      <c r="I194" s="266">
        <v>-24.914999999999964</v>
      </c>
      <c r="J194" s="266">
        <v>-49.228000000000065</v>
      </c>
      <c r="K194" s="266">
        <v>-75.819000000000415</v>
      </c>
      <c r="L194" s="266">
        <v>-90.141999999999825</v>
      </c>
      <c r="M194" s="266">
        <v>-114.26299999999992</v>
      </c>
      <c r="N194" s="266">
        <v>-136.59700000000066</v>
      </c>
      <c r="O194" s="266">
        <v>-153.80500000000029</v>
      </c>
      <c r="P194" s="266">
        <v>-171.24399999999969</v>
      </c>
      <c r="Q194" s="266">
        <v>-172.59200000000055</v>
      </c>
      <c r="R194" s="266">
        <v>-159.50199999999995</v>
      </c>
      <c r="S194" s="266">
        <v>-196.125</v>
      </c>
      <c r="T194" s="266">
        <v>-222.06700000000001</v>
      </c>
      <c r="U194" s="266">
        <v>-243.99099999999999</v>
      </c>
      <c r="V194" s="266">
        <v>-240.83900000000085</v>
      </c>
      <c r="W194" s="266">
        <v>-233.93399999999929</v>
      </c>
      <c r="X194" s="266">
        <v>-227.85300000000007</v>
      </c>
      <c r="Y194" s="266">
        <v>-220.83799999999974</v>
      </c>
      <c r="Z194" s="266">
        <v>-261.86799999999948</v>
      </c>
      <c r="AA194" s="266">
        <v>-308.38400000000001</v>
      </c>
      <c r="AB194" s="266">
        <v>-336.32800000000043</v>
      </c>
      <c r="AC194" s="266">
        <v>-377.47400000000016</v>
      </c>
      <c r="AD194" s="266">
        <v>-390.05100000000039</v>
      </c>
      <c r="AE194" s="266">
        <v>-442.87100000000009</v>
      </c>
      <c r="AF194" s="266">
        <v>-536.60199999999986</v>
      </c>
      <c r="AG194" s="266">
        <v>-560.77099999999973</v>
      </c>
      <c r="AH194" s="266">
        <v>-579.18599999999969</v>
      </c>
      <c r="AI194" s="266">
        <v>-591.72900000000027</v>
      </c>
      <c r="AJ194" s="266">
        <v>-600.46899999999914</v>
      </c>
      <c r="AK194" s="266">
        <v>-608.46200000000044</v>
      </c>
      <c r="AL194" s="266">
        <v>-615.27800000000025</v>
      </c>
      <c r="AM194" s="266">
        <v>-620.92100000000028</v>
      </c>
      <c r="AN194" s="266">
        <v>-626.1279999999997</v>
      </c>
      <c r="AO194" s="266">
        <v>-631.08899999999994</v>
      </c>
      <c r="AP194" s="266">
        <v>-633.84599999999955</v>
      </c>
      <c r="AQ194" s="266">
        <v>-633.94799999999941</v>
      </c>
      <c r="AR194" s="266">
        <v>-633.39499999999953</v>
      </c>
      <c r="AS194" s="266">
        <v>-632.62700000000041</v>
      </c>
      <c r="AT194" s="266">
        <v>-630.99299999999948</v>
      </c>
      <c r="AU194" s="266">
        <v>-629.14400000000023</v>
      </c>
      <c r="AV194" s="266">
        <v>-627.76100000000042</v>
      </c>
      <c r="AW194" s="266">
        <v>-625.45700000000033</v>
      </c>
      <c r="AX194" s="266">
        <v>-622.49200000000019</v>
      </c>
      <c r="AY194" s="266">
        <v>-619</v>
      </c>
      <c r="AZ194" s="266">
        <v>-613.20399999999972</v>
      </c>
      <c r="BA194" s="266">
        <v>-608.59999999999945</v>
      </c>
      <c r="BB194" s="266">
        <v>-602.25799999999981</v>
      </c>
      <c r="BC194" s="266">
        <v>-596.08500000000004</v>
      </c>
      <c r="BD194" s="266">
        <v>-590.95199999999932</v>
      </c>
      <c r="BE194" s="266">
        <v>-584.90700000000015</v>
      </c>
      <c r="BF194" s="266">
        <v>-579.56999999999971</v>
      </c>
      <c r="BG194" s="266">
        <v>-573.35699999999997</v>
      </c>
      <c r="BH194" s="266">
        <v>-567.75500000000011</v>
      </c>
      <c r="BI194" s="266">
        <v>-562.08700000000044</v>
      </c>
      <c r="BJ194" s="266">
        <v>-559.47400000000016</v>
      </c>
      <c r="BK194" s="266">
        <v>-557.05000000000018</v>
      </c>
      <c r="BL194" s="266">
        <v>-554.66199999999935</v>
      </c>
      <c r="BM194" s="266">
        <v>-552.36599999999999</v>
      </c>
      <c r="BN194" s="266">
        <v>-550.14800000000014</v>
      </c>
    </row>
    <row r="195" spans="1:66" x14ac:dyDescent="0.2">
      <c r="A195" t="s">
        <v>14</v>
      </c>
      <c r="B195" t="s">
        <v>115</v>
      </c>
      <c r="C195" t="s">
        <v>10</v>
      </c>
      <c r="D195" t="s">
        <v>166</v>
      </c>
      <c r="E195" t="s">
        <v>15</v>
      </c>
      <c r="F195" t="s">
        <v>105</v>
      </c>
      <c r="G195" t="s">
        <v>106</v>
      </c>
      <c r="H195" t="s">
        <v>155</v>
      </c>
      <c r="I195" s="266">
        <v>-22.532000000000153</v>
      </c>
      <c r="J195" s="266">
        <v>-44.417000000000371</v>
      </c>
      <c r="K195" s="266">
        <v>-68.110999999999876</v>
      </c>
      <c r="L195" s="266">
        <v>-81.1899999999996</v>
      </c>
      <c r="M195" s="266">
        <v>-102.8739999999998</v>
      </c>
      <c r="N195" s="266">
        <v>-123.3739999999998</v>
      </c>
      <c r="O195" s="266">
        <v>-139.00800000000072</v>
      </c>
      <c r="P195" s="266">
        <v>-154.77700000000004</v>
      </c>
      <c r="Q195" s="266">
        <v>-155.56500000000005</v>
      </c>
      <c r="R195" s="266">
        <v>-144.05700000000024</v>
      </c>
      <c r="S195" s="266">
        <v>-177.28099999999995</v>
      </c>
      <c r="T195" s="266">
        <v>-200.71199999999953</v>
      </c>
      <c r="U195" s="266">
        <v>-220.7510000000002</v>
      </c>
      <c r="V195" s="266">
        <v>-217.90700000000015</v>
      </c>
      <c r="W195" s="266">
        <v>-212.01900000000023</v>
      </c>
      <c r="X195" s="266">
        <v>-206.53299999999945</v>
      </c>
      <c r="Y195" s="266">
        <v>-199.80500000000029</v>
      </c>
      <c r="Z195" s="266">
        <v>-236.86500000000069</v>
      </c>
      <c r="AA195" s="266">
        <v>-278.52700000000004</v>
      </c>
      <c r="AB195" s="266">
        <v>-303.67699999999968</v>
      </c>
      <c r="AC195" s="266">
        <v>-340.80299999999988</v>
      </c>
      <c r="AD195" s="266">
        <v>-353.16100000000006</v>
      </c>
      <c r="AE195" s="266">
        <v>-398.86300000000028</v>
      </c>
      <c r="AF195" s="266">
        <v>-481.8779999999997</v>
      </c>
      <c r="AG195" s="266">
        <v>-503.80499999999938</v>
      </c>
      <c r="AH195" s="266">
        <v>-520.55999999999949</v>
      </c>
      <c r="AI195" s="266">
        <v>-531.76300000000083</v>
      </c>
      <c r="AJ195" s="266">
        <v>-539.67500000000018</v>
      </c>
      <c r="AK195" s="266">
        <v>-547.01799999999912</v>
      </c>
      <c r="AL195" s="266">
        <v>-553.10800000000017</v>
      </c>
      <c r="AM195" s="266">
        <v>-558.13100000000031</v>
      </c>
      <c r="AN195" s="266">
        <v>-562.75800000000072</v>
      </c>
      <c r="AO195" s="266">
        <v>-567.19999999999982</v>
      </c>
      <c r="AP195" s="266">
        <v>-569.59100000000035</v>
      </c>
      <c r="AQ195" s="266">
        <v>-569.52900000000045</v>
      </c>
      <c r="AR195" s="266">
        <v>-568.88599999999951</v>
      </c>
      <c r="AS195" s="266">
        <v>-568.1220000000003</v>
      </c>
      <c r="AT195" s="266">
        <v>-566.57600000000002</v>
      </c>
      <c r="AU195" s="266">
        <v>-564.82200000000012</v>
      </c>
      <c r="AV195" s="266">
        <v>-563.53299999999945</v>
      </c>
      <c r="AW195" s="266">
        <v>-561.42300000000068</v>
      </c>
      <c r="AX195" s="266">
        <v>-558.66100000000006</v>
      </c>
      <c r="AY195" s="266">
        <v>-555.38599999999951</v>
      </c>
      <c r="AZ195" s="266">
        <v>-550.09400000000005</v>
      </c>
      <c r="BA195" s="266">
        <v>-545.97099999999955</v>
      </c>
      <c r="BB195" s="266">
        <v>-540.16600000000017</v>
      </c>
      <c r="BC195" s="266">
        <v>-534.58000000000084</v>
      </c>
      <c r="BD195" s="266">
        <v>-529.98199999999997</v>
      </c>
      <c r="BE195" s="266">
        <v>-524.51700000000073</v>
      </c>
      <c r="BF195" s="266">
        <v>-519.74799999999959</v>
      </c>
      <c r="BG195" s="266">
        <v>-514.09699999999975</v>
      </c>
      <c r="BH195" s="266">
        <v>-509.04500000000007</v>
      </c>
      <c r="BI195" s="266">
        <v>-503.93100000000049</v>
      </c>
      <c r="BJ195" s="266">
        <v>-501.62800000000061</v>
      </c>
      <c r="BK195" s="266">
        <v>-499.48700000000008</v>
      </c>
      <c r="BL195" s="266">
        <v>-497.38000000000011</v>
      </c>
      <c r="BM195" s="266">
        <v>-495.35599999999977</v>
      </c>
      <c r="BN195" s="266">
        <v>-493.40399999999954</v>
      </c>
    </row>
    <row r="196" spans="1:66" x14ac:dyDescent="0.2">
      <c r="I196" s="266"/>
      <c r="J196" s="266"/>
      <c r="K196" s="266"/>
      <c r="L196" s="266"/>
      <c r="M196" s="266"/>
      <c r="N196" s="266"/>
      <c r="O196" s="266"/>
      <c r="P196" s="266"/>
      <c r="Q196" s="266"/>
      <c r="R196" s="266"/>
      <c r="S196" s="266"/>
      <c r="T196" s="266"/>
      <c r="U196" s="266"/>
      <c r="V196" s="266"/>
      <c r="W196" s="266"/>
      <c r="X196" s="266"/>
      <c r="Y196" s="266"/>
      <c r="Z196" s="266"/>
      <c r="AA196" s="266"/>
      <c r="AB196" s="266"/>
      <c r="AC196" s="266"/>
      <c r="AD196" s="266"/>
      <c r="AE196" s="266"/>
      <c r="AF196" s="266"/>
      <c r="AG196" s="266"/>
      <c r="AH196" s="266"/>
      <c r="AI196" s="266"/>
      <c r="AJ196" s="266"/>
      <c r="AK196" s="266"/>
      <c r="AL196" s="266"/>
      <c r="AM196" s="266"/>
      <c r="AN196" s="266"/>
      <c r="AO196" s="266"/>
      <c r="AP196" s="266"/>
      <c r="AQ196" s="266"/>
      <c r="AR196" s="266"/>
      <c r="AS196" s="266"/>
      <c r="AT196" s="266"/>
      <c r="AU196" s="266"/>
      <c r="AV196" s="266"/>
      <c r="AW196" s="266"/>
      <c r="AX196" s="266"/>
      <c r="AY196" s="266"/>
      <c r="AZ196" s="266"/>
      <c r="BA196" s="266"/>
      <c r="BB196" s="266"/>
      <c r="BC196" s="266"/>
      <c r="BD196" s="266"/>
      <c r="BE196" s="266"/>
      <c r="BF196" s="266"/>
      <c r="BG196" s="266"/>
      <c r="BH196" s="266"/>
      <c r="BI196" s="266"/>
      <c r="BJ196" s="266"/>
      <c r="BK196" s="266"/>
      <c r="BL196" s="266"/>
      <c r="BM196" s="266"/>
      <c r="BN196" s="266"/>
    </row>
    <row r="197" spans="1:66" x14ac:dyDescent="0.2">
      <c r="A197" t="s">
        <v>142</v>
      </c>
      <c r="B197" t="s">
        <v>143</v>
      </c>
      <c r="C197" t="s">
        <v>144</v>
      </c>
      <c r="D197" t="s">
        <v>145</v>
      </c>
      <c r="E197" t="s">
        <v>146</v>
      </c>
      <c r="F197" t="s">
        <v>147</v>
      </c>
      <c r="G197" t="s">
        <v>148</v>
      </c>
      <c r="H197" t="s">
        <v>149</v>
      </c>
      <c r="I197" s="266">
        <v>1993</v>
      </c>
      <c r="J197" s="266">
        <v>1994</v>
      </c>
      <c r="K197" s="266">
        <v>1995</v>
      </c>
      <c r="L197" s="266">
        <v>1996</v>
      </c>
      <c r="M197" s="266">
        <v>1997</v>
      </c>
      <c r="N197" s="266">
        <v>1998</v>
      </c>
      <c r="O197" s="266">
        <v>1999</v>
      </c>
      <c r="P197" s="266">
        <v>2000</v>
      </c>
      <c r="Q197" s="266">
        <v>2001</v>
      </c>
      <c r="R197" s="266">
        <v>2002</v>
      </c>
      <c r="S197" s="266">
        <v>2003</v>
      </c>
      <c r="T197" s="266">
        <v>2004</v>
      </c>
      <c r="U197" s="266">
        <v>2005</v>
      </c>
      <c r="V197" s="266">
        <v>2006</v>
      </c>
      <c r="W197" s="266">
        <v>2007</v>
      </c>
      <c r="X197" s="266">
        <v>2008</v>
      </c>
      <c r="Y197" s="266">
        <v>2009</v>
      </c>
      <c r="Z197" s="266">
        <v>2010</v>
      </c>
      <c r="AA197" s="266">
        <v>2011</v>
      </c>
      <c r="AB197" s="266">
        <v>2012</v>
      </c>
      <c r="AC197" s="266">
        <v>2013</v>
      </c>
      <c r="AD197" s="266">
        <v>2014</v>
      </c>
      <c r="AE197" s="266">
        <v>2015</v>
      </c>
      <c r="AF197" s="266">
        <v>2016</v>
      </c>
      <c r="AG197" s="266">
        <v>2017</v>
      </c>
      <c r="AH197" s="266">
        <v>2018</v>
      </c>
      <c r="AI197" s="266">
        <v>2019</v>
      </c>
      <c r="AJ197" s="266">
        <v>2020</v>
      </c>
      <c r="AK197" s="266">
        <v>2021</v>
      </c>
      <c r="AL197" s="266">
        <v>2022</v>
      </c>
      <c r="AM197" s="266">
        <v>2023</v>
      </c>
      <c r="AN197" s="266">
        <v>2024</v>
      </c>
      <c r="AO197" s="266">
        <v>2025</v>
      </c>
      <c r="AP197" s="266">
        <v>2026</v>
      </c>
      <c r="AQ197" s="266">
        <v>2027</v>
      </c>
      <c r="AR197" s="266">
        <v>2028</v>
      </c>
      <c r="AS197" s="266">
        <v>2029</v>
      </c>
      <c r="AT197" s="266">
        <v>2030</v>
      </c>
      <c r="AU197" s="266">
        <v>2031</v>
      </c>
      <c r="AV197" s="266">
        <v>2032</v>
      </c>
      <c r="AW197" s="266">
        <v>2033</v>
      </c>
      <c r="AX197" s="266">
        <v>2034</v>
      </c>
      <c r="AY197" s="266">
        <v>2035</v>
      </c>
      <c r="AZ197" s="266">
        <v>2036</v>
      </c>
      <c r="BA197" s="266">
        <v>2037</v>
      </c>
      <c r="BB197" s="266">
        <v>2038</v>
      </c>
      <c r="BC197" s="266">
        <v>2039</v>
      </c>
      <c r="BD197" s="266">
        <v>2040</v>
      </c>
      <c r="BE197" s="266">
        <v>2041</v>
      </c>
      <c r="BF197" s="266">
        <v>2042</v>
      </c>
      <c r="BG197" s="266">
        <v>2043</v>
      </c>
      <c r="BH197" s="266">
        <v>2044</v>
      </c>
      <c r="BI197" s="266">
        <v>2045</v>
      </c>
      <c r="BJ197" s="266">
        <v>2046</v>
      </c>
      <c r="BK197" s="266">
        <v>2047</v>
      </c>
      <c r="BL197" s="266">
        <v>2048</v>
      </c>
      <c r="BM197" s="266">
        <v>2049</v>
      </c>
      <c r="BN197" s="266">
        <v>2050</v>
      </c>
    </row>
    <row r="198" spans="1:66" x14ac:dyDescent="0.2">
      <c r="A198" t="s">
        <v>14</v>
      </c>
      <c r="B198" t="s">
        <v>127</v>
      </c>
      <c r="C198" t="s">
        <v>394</v>
      </c>
      <c r="D198" t="s">
        <v>16</v>
      </c>
      <c r="E198" t="s">
        <v>15</v>
      </c>
      <c r="F198" t="s">
        <v>105</v>
      </c>
      <c r="G198" t="s">
        <v>106</v>
      </c>
      <c r="H198" t="s">
        <v>155</v>
      </c>
      <c r="I198" s="266">
        <v>-16.083000000000084</v>
      </c>
      <c r="J198" s="266">
        <v>-44.284999999999854</v>
      </c>
      <c r="K198" s="266">
        <v>-54.152000000000044</v>
      </c>
      <c r="L198" s="266">
        <v>-81.653999999999996</v>
      </c>
      <c r="M198" s="266">
        <v>-97.338999999999942</v>
      </c>
      <c r="N198" s="266">
        <v>-92.23700000000008</v>
      </c>
      <c r="O198" s="266">
        <v>-109.62200000000007</v>
      </c>
      <c r="P198" s="266">
        <v>-124.27299999999991</v>
      </c>
      <c r="Q198" s="266">
        <v>-158.14100000000008</v>
      </c>
      <c r="R198" s="266">
        <v>-175.35499999999956</v>
      </c>
      <c r="S198" s="266">
        <v>-154.57499999999982</v>
      </c>
      <c r="T198" s="266">
        <v>-164.83200000000011</v>
      </c>
      <c r="U198" s="266">
        <v>-157.702</v>
      </c>
      <c r="V198" s="266">
        <v>-161.94900000000007</v>
      </c>
      <c r="W198" s="266">
        <v>-195.16800000000012</v>
      </c>
      <c r="X198" s="266">
        <v>-201.92200000000003</v>
      </c>
      <c r="Y198" s="266">
        <v>-197.49399999999991</v>
      </c>
      <c r="Z198" s="266">
        <v>-181.2059999999999</v>
      </c>
      <c r="AA198" s="266">
        <v>-211.32999999999993</v>
      </c>
      <c r="AB198" s="266">
        <v>-247.30799999999999</v>
      </c>
      <c r="AC198" s="266">
        <v>-265.99000000000024</v>
      </c>
      <c r="AD198" s="266">
        <v>-276.94300000000021</v>
      </c>
      <c r="AE198" s="266">
        <v>-306.28400000000011</v>
      </c>
      <c r="AF198" s="266">
        <v>-296.34000000000015</v>
      </c>
      <c r="AG198" s="266">
        <v>-296.51900000000023</v>
      </c>
      <c r="AH198" s="266">
        <v>-303.82200000000012</v>
      </c>
      <c r="AI198" s="266">
        <v>-313.60500000000002</v>
      </c>
      <c r="AJ198" s="266">
        <v>-318.49299999999994</v>
      </c>
      <c r="AK198" s="266">
        <v>-327.47499999999991</v>
      </c>
      <c r="AL198" s="266">
        <v>-336.86099999999988</v>
      </c>
      <c r="AM198" s="266">
        <v>-344.36599999999999</v>
      </c>
      <c r="AN198" s="266">
        <v>-350.4369999999999</v>
      </c>
      <c r="AO198" s="266">
        <v>-355.03300000000036</v>
      </c>
      <c r="AP198" s="266">
        <v>-357.42799999999988</v>
      </c>
      <c r="AQ198" s="266">
        <v>-358.77</v>
      </c>
      <c r="AR198" s="266">
        <v>-361.40099999999984</v>
      </c>
      <c r="AS198" s="266">
        <v>-362.79700000000003</v>
      </c>
      <c r="AT198" s="266">
        <v>-365.39999999999964</v>
      </c>
      <c r="AU198" s="266">
        <v>-367.10200000000032</v>
      </c>
      <c r="AV198" s="266">
        <v>-367.7529999999997</v>
      </c>
      <c r="AW198" s="266">
        <v>-369.21000000000004</v>
      </c>
      <c r="AX198" s="266">
        <v>-370.78899999999976</v>
      </c>
      <c r="AY198" s="266">
        <v>-372.50099999999975</v>
      </c>
      <c r="AZ198" s="266">
        <v>-374.08100000000013</v>
      </c>
      <c r="BA198" s="266">
        <v>-375.41499999999996</v>
      </c>
      <c r="BB198" s="266">
        <v>-376.43199999999979</v>
      </c>
      <c r="BC198" s="266">
        <v>-377.33600000000024</v>
      </c>
      <c r="BD198" s="266">
        <v>-379.24900000000025</v>
      </c>
      <c r="BE198" s="266">
        <v>-380.42900000000009</v>
      </c>
      <c r="BF198" s="266">
        <v>-381.29199999999992</v>
      </c>
      <c r="BG198" s="266">
        <v>-381.63300000000027</v>
      </c>
      <c r="BH198" s="266">
        <v>-382.15599999999995</v>
      </c>
      <c r="BI198" s="266">
        <v>-382.50300000000016</v>
      </c>
      <c r="BJ198" s="266">
        <v>-384.19299999999976</v>
      </c>
      <c r="BK198" s="266">
        <v>-385.846</v>
      </c>
      <c r="BL198" s="266">
        <v>-387.52299999999968</v>
      </c>
      <c r="BM198" s="266">
        <v>-389.19000000000005</v>
      </c>
      <c r="BN198" s="266">
        <v>-390.90199999999959</v>
      </c>
    </row>
    <row r="199" spans="1:66" x14ac:dyDescent="0.2">
      <c r="A199" t="s">
        <v>14</v>
      </c>
      <c r="B199" t="s">
        <v>127</v>
      </c>
      <c r="C199" t="s">
        <v>394</v>
      </c>
      <c r="D199" t="s">
        <v>152</v>
      </c>
      <c r="E199" t="s">
        <v>15</v>
      </c>
      <c r="F199" t="s">
        <v>105</v>
      </c>
      <c r="G199" t="s">
        <v>106</v>
      </c>
      <c r="H199" t="s">
        <v>155</v>
      </c>
      <c r="I199" s="266">
        <v>0</v>
      </c>
      <c r="J199" s="266">
        <v>0</v>
      </c>
      <c r="K199" s="266">
        <v>0</v>
      </c>
      <c r="L199" s="266">
        <v>0</v>
      </c>
      <c r="M199" s="266">
        <v>0</v>
      </c>
      <c r="N199" s="266">
        <v>0</v>
      </c>
      <c r="O199" s="266">
        <v>0</v>
      </c>
      <c r="P199" s="266">
        <v>0</v>
      </c>
      <c r="Q199" s="266">
        <v>0</v>
      </c>
      <c r="R199" s="266">
        <v>0</v>
      </c>
      <c r="S199" s="266">
        <v>0</v>
      </c>
      <c r="T199" s="266">
        <v>0</v>
      </c>
      <c r="U199" s="266">
        <v>0</v>
      </c>
      <c r="V199" s="266">
        <v>0</v>
      </c>
      <c r="W199" s="266">
        <v>0</v>
      </c>
      <c r="X199" s="266">
        <v>0</v>
      </c>
      <c r="Y199" s="266">
        <v>0</v>
      </c>
      <c r="Z199" s="266">
        <v>0</v>
      </c>
      <c r="AA199" s="266">
        <v>0</v>
      </c>
      <c r="AB199" s="266">
        <v>0</v>
      </c>
      <c r="AC199" s="266">
        <v>0</v>
      </c>
      <c r="AD199" s="266">
        <v>0</v>
      </c>
      <c r="AE199" s="266">
        <v>0</v>
      </c>
      <c r="AF199" s="266">
        <v>0</v>
      </c>
      <c r="AG199" s="266">
        <v>0</v>
      </c>
      <c r="AH199" s="266">
        <v>0</v>
      </c>
      <c r="AI199" s="266">
        <v>0</v>
      </c>
      <c r="AJ199" s="266">
        <v>0</v>
      </c>
      <c r="AK199" s="266">
        <v>0</v>
      </c>
      <c r="AL199" s="266">
        <v>0</v>
      </c>
      <c r="AM199" s="266">
        <v>0</v>
      </c>
      <c r="AN199" s="266">
        <v>0</v>
      </c>
      <c r="AO199" s="266">
        <v>0</v>
      </c>
      <c r="AP199" s="266">
        <v>0</v>
      </c>
      <c r="AQ199" s="266">
        <v>0</v>
      </c>
      <c r="AR199" s="266">
        <v>0</v>
      </c>
      <c r="AS199" s="266">
        <v>0</v>
      </c>
      <c r="AT199" s="266">
        <v>0</v>
      </c>
      <c r="AU199" s="266">
        <v>0</v>
      </c>
      <c r="AV199" s="266">
        <v>0</v>
      </c>
      <c r="AW199" s="266">
        <v>0</v>
      </c>
      <c r="AX199" s="266">
        <v>0</v>
      </c>
      <c r="AY199" s="266">
        <v>0</v>
      </c>
      <c r="AZ199" s="266">
        <v>0</v>
      </c>
      <c r="BA199" s="266">
        <v>0</v>
      </c>
      <c r="BB199" s="266">
        <v>0</v>
      </c>
      <c r="BC199" s="266">
        <v>0</v>
      </c>
      <c r="BD199" s="266">
        <v>0</v>
      </c>
      <c r="BE199" s="266">
        <v>0</v>
      </c>
      <c r="BF199" s="266">
        <v>0</v>
      </c>
      <c r="BG199" s="266">
        <v>0</v>
      </c>
      <c r="BH199" s="266">
        <v>0</v>
      </c>
      <c r="BI199" s="266">
        <v>0</v>
      </c>
      <c r="BJ199" s="266">
        <v>0</v>
      </c>
      <c r="BK199" s="266">
        <v>0</v>
      </c>
      <c r="BL199" s="266">
        <v>0</v>
      </c>
      <c r="BM199" s="266">
        <v>0</v>
      </c>
      <c r="BN199" s="266">
        <v>0</v>
      </c>
    </row>
    <row r="200" spans="1:66" x14ac:dyDescent="0.2">
      <c r="A200" t="s">
        <v>14</v>
      </c>
      <c r="B200" t="s">
        <v>127</v>
      </c>
      <c r="C200" t="s">
        <v>394</v>
      </c>
      <c r="D200" t="s">
        <v>156</v>
      </c>
      <c r="E200" t="s">
        <v>15</v>
      </c>
      <c r="F200" t="s">
        <v>105</v>
      </c>
      <c r="G200" t="s">
        <v>106</v>
      </c>
      <c r="H200" t="s">
        <v>155</v>
      </c>
      <c r="I200" s="266">
        <v>0</v>
      </c>
      <c r="J200" s="266">
        <v>0</v>
      </c>
      <c r="K200" s="266">
        <v>0</v>
      </c>
      <c r="L200" s="266">
        <v>0</v>
      </c>
      <c r="M200" s="266">
        <v>0</v>
      </c>
      <c r="N200" s="266">
        <v>0</v>
      </c>
      <c r="O200" s="266">
        <v>0</v>
      </c>
      <c r="P200" s="266">
        <v>0</v>
      </c>
      <c r="Q200" s="266">
        <v>0</v>
      </c>
      <c r="R200" s="266">
        <v>0</v>
      </c>
      <c r="S200" s="266">
        <v>0</v>
      </c>
      <c r="T200" s="266">
        <v>0</v>
      </c>
      <c r="U200" s="266">
        <v>0</v>
      </c>
      <c r="V200" s="266">
        <v>0</v>
      </c>
      <c r="W200" s="266">
        <v>0</v>
      </c>
      <c r="X200" s="266">
        <v>0</v>
      </c>
      <c r="Y200" s="266">
        <v>0</v>
      </c>
      <c r="Z200" s="266">
        <v>0</v>
      </c>
      <c r="AA200" s="266">
        <v>0</v>
      </c>
      <c r="AB200" s="266">
        <v>0</v>
      </c>
      <c r="AC200" s="266">
        <v>0</v>
      </c>
      <c r="AD200" s="266">
        <v>0</v>
      </c>
      <c r="AE200" s="266">
        <v>0</v>
      </c>
      <c r="AF200" s="266">
        <v>0</v>
      </c>
      <c r="AG200" s="266">
        <v>0</v>
      </c>
      <c r="AH200" s="266">
        <v>0</v>
      </c>
      <c r="AI200" s="266">
        <v>0</v>
      </c>
      <c r="AJ200" s="266">
        <v>0</v>
      </c>
      <c r="AK200" s="266">
        <v>0</v>
      </c>
      <c r="AL200" s="266">
        <v>0</v>
      </c>
      <c r="AM200" s="266">
        <v>0</v>
      </c>
      <c r="AN200" s="266">
        <v>0</v>
      </c>
      <c r="AO200" s="266">
        <v>0</v>
      </c>
      <c r="AP200" s="266">
        <v>0</v>
      </c>
      <c r="AQ200" s="266">
        <v>0</v>
      </c>
      <c r="AR200" s="266">
        <v>0</v>
      </c>
      <c r="AS200" s="266">
        <v>0</v>
      </c>
      <c r="AT200" s="266">
        <v>0</v>
      </c>
      <c r="AU200" s="266">
        <v>0</v>
      </c>
      <c r="AV200" s="266">
        <v>0</v>
      </c>
      <c r="AW200" s="266">
        <v>0</v>
      </c>
      <c r="AX200" s="266">
        <v>0</v>
      </c>
      <c r="AY200" s="266">
        <v>0</v>
      </c>
      <c r="AZ200" s="266">
        <v>0</v>
      </c>
      <c r="BA200" s="266">
        <v>0</v>
      </c>
      <c r="BB200" s="266">
        <v>0</v>
      </c>
      <c r="BC200" s="266">
        <v>0</v>
      </c>
      <c r="BD200" s="266">
        <v>0</v>
      </c>
      <c r="BE200" s="266">
        <v>0</v>
      </c>
      <c r="BF200" s="266">
        <v>0</v>
      </c>
      <c r="BG200" s="266">
        <v>0</v>
      </c>
      <c r="BH200" s="266">
        <v>0</v>
      </c>
      <c r="BI200" s="266">
        <v>0</v>
      </c>
      <c r="BJ200" s="266">
        <v>0</v>
      </c>
      <c r="BK200" s="266">
        <v>0</v>
      </c>
      <c r="BL200" s="266">
        <v>0</v>
      </c>
      <c r="BM200" s="266">
        <v>0</v>
      </c>
      <c r="BN200" s="266">
        <v>0</v>
      </c>
    </row>
    <row r="201" spans="1:66" x14ac:dyDescent="0.2">
      <c r="A201" t="s">
        <v>14</v>
      </c>
      <c r="B201" t="s">
        <v>127</v>
      </c>
      <c r="C201" t="s">
        <v>394</v>
      </c>
      <c r="D201" t="s">
        <v>157</v>
      </c>
      <c r="E201" t="s">
        <v>15</v>
      </c>
      <c r="F201" t="s">
        <v>105</v>
      </c>
      <c r="G201" t="s">
        <v>106</v>
      </c>
      <c r="H201" t="s">
        <v>155</v>
      </c>
      <c r="I201" s="266">
        <v>0</v>
      </c>
      <c r="J201" s="266">
        <v>0</v>
      </c>
      <c r="K201" s="266">
        <v>0</v>
      </c>
      <c r="L201" s="266">
        <v>0</v>
      </c>
      <c r="M201" s="266">
        <v>0</v>
      </c>
      <c r="N201" s="266">
        <v>0</v>
      </c>
      <c r="O201" s="266">
        <v>0</v>
      </c>
      <c r="P201" s="266">
        <v>0</v>
      </c>
      <c r="Q201" s="266">
        <v>0</v>
      </c>
      <c r="R201" s="266">
        <v>0</v>
      </c>
      <c r="S201" s="266">
        <v>0</v>
      </c>
      <c r="T201" s="266">
        <v>0</v>
      </c>
      <c r="U201" s="266">
        <v>0</v>
      </c>
      <c r="V201" s="266">
        <v>0</v>
      </c>
      <c r="W201" s="266">
        <v>0</v>
      </c>
      <c r="X201" s="266">
        <v>0</v>
      </c>
      <c r="Y201" s="266">
        <v>0</v>
      </c>
      <c r="Z201" s="266">
        <v>0</v>
      </c>
      <c r="AA201" s="266">
        <v>0</v>
      </c>
      <c r="AB201" s="266">
        <v>0</v>
      </c>
      <c r="AC201" s="266">
        <v>0</v>
      </c>
      <c r="AD201" s="266">
        <v>0</v>
      </c>
      <c r="AE201" s="266">
        <v>0</v>
      </c>
      <c r="AF201" s="266">
        <v>0</v>
      </c>
      <c r="AG201" s="266">
        <v>0</v>
      </c>
      <c r="AH201" s="266">
        <v>0</v>
      </c>
      <c r="AI201" s="266">
        <v>0</v>
      </c>
      <c r="AJ201" s="266">
        <v>0</v>
      </c>
      <c r="AK201" s="266">
        <v>0</v>
      </c>
      <c r="AL201" s="266">
        <v>0</v>
      </c>
      <c r="AM201" s="266">
        <v>0</v>
      </c>
      <c r="AN201" s="266">
        <v>0</v>
      </c>
      <c r="AO201" s="266">
        <v>0</v>
      </c>
      <c r="AP201" s="266">
        <v>0</v>
      </c>
      <c r="AQ201" s="266">
        <v>0</v>
      </c>
      <c r="AR201" s="266">
        <v>0</v>
      </c>
      <c r="AS201" s="266">
        <v>0</v>
      </c>
      <c r="AT201" s="266">
        <v>0</v>
      </c>
      <c r="AU201" s="266">
        <v>0</v>
      </c>
      <c r="AV201" s="266">
        <v>0</v>
      </c>
      <c r="AW201" s="266">
        <v>0</v>
      </c>
      <c r="AX201" s="266">
        <v>0</v>
      </c>
      <c r="AY201" s="266">
        <v>0</v>
      </c>
      <c r="AZ201" s="266">
        <v>0</v>
      </c>
      <c r="BA201" s="266">
        <v>0</v>
      </c>
      <c r="BB201" s="266">
        <v>0</v>
      </c>
      <c r="BC201" s="266">
        <v>0</v>
      </c>
      <c r="BD201" s="266">
        <v>0</v>
      </c>
      <c r="BE201" s="266">
        <v>0</v>
      </c>
      <c r="BF201" s="266">
        <v>0</v>
      </c>
      <c r="BG201" s="266">
        <v>0</v>
      </c>
      <c r="BH201" s="266">
        <v>0</v>
      </c>
      <c r="BI201" s="266">
        <v>0</v>
      </c>
      <c r="BJ201" s="266">
        <v>0</v>
      </c>
      <c r="BK201" s="266">
        <v>0</v>
      </c>
      <c r="BL201" s="266">
        <v>0</v>
      </c>
      <c r="BM201" s="266">
        <v>0</v>
      </c>
      <c r="BN201" s="266">
        <v>0</v>
      </c>
    </row>
    <row r="202" spans="1:66" x14ac:dyDescent="0.2">
      <c r="A202" t="s">
        <v>14</v>
      </c>
      <c r="B202" t="s">
        <v>127</v>
      </c>
      <c r="C202" t="s">
        <v>394</v>
      </c>
      <c r="D202" t="s">
        <v>158</v>
      </c>
      <c r="E202" t="s">
        <v>15</v>
      </c>
      <c r="F202" t="s">
        <v>105</v>
      </c>
      <c r="G202" t="s">
        <v>106</v>
      </c>
      <c r="H202" t="s">
        <v>155</v>
      </c>
      <c r="I202" s="266">
        <v>-3.7357000000000085</v>
      </c>
      <c r="J202" s="266">
        <v>-10.129599999999982</v>
      </c>
      <c r="K202" s="266">
        <v>-12.149099999999976</v>
      </c>
      <c r="L202" s="266">
        <v>-18.214499999999987</v>
      </c>
      <c r="M202" s="266">
        <v>-21.944199999999967</v>
      </c>
      <c r="N202" s="266">
        <v>-20.922599999999989</v>
      </c>
      <c r="O202" s="266">
        <v>-24.963099999999997</v>
      </c>
      <c r="P202" s="266">
        <v>-28.312199999999962</v>
      </c>
      <c r="Q202" s="266">
        <v>-36.730000000000018</v>
      </c>
      <c r="R202" s="266">
        <v>-40.796800000000076</v>
      </c>
      <c r="S202" s="266">
        <v>-36.688300000000027</v>
      </c>
      <c r="T202" s="266">
        <v>-39.928999999999974</v>
      </c>
      <c r="U202" s="266">
        <v>-37.123300000000029</v>
      </c>
      <c r="V202" s="266">
        <v>-39.129300000000001</v>
      </c>
      <c r="W202" s="266">
        <v>-47.327099999999973</v>
      </c>
      <c r="X202" s="266">
        <v>-49.343600000000038</v>
      </c>
      <c r="Y202" s="266">
        <v>-46.90949999999998</v>
      </c>
      <c r="Z202" s="266">
        <v>-43.371100000000013</v>
      </c>
      <c r="AA202" s="266">
        <v>-50.934399999999982</v>
      </c>
      <c r="AB202" s="266">
        <v>-61.295299999999941</v>
      </c>
      <c r="AC202" s="266">
        <v>-65.69909999999993</v>
      </c>
      <c r="AD202" s="266">
        <v>-67.185200000000009</v>
      </c>
      <c r="AE202" s="266">
        <v>-72.914300000000026</v>
      </c>
      <c r="AF202" s="266">
        <v>-71.090800000000058</v>
      </c>
      <c r="AG202" s="266">
        <v>-70.961800000000039</v>
      </c>
      <c r="AH202" s="266">
        <v>-72.16190000000006</v>
      </c>
      <c r="AI202" s="266">
        <v>-74.109900000000039</v>
      </c>
      <c r="AJ202" s="266">
        <v>-75.010300000000029</v>
      </c>
      <c r="AK202" s="266">
        <v>-76.416699999999992</v>
      </c>
      <c r="AL202" s="266">
        <v>-77.934099999999944</v>
      </c>
      <c r="AM202" s="266">
        <v>-79.031000000000063</v>
      </c>
      <c r="AN202" s="266">
        <v>-79.820699999999988</v>
      </c>
      <c r="AO202" s="266">
        <v>-80.348799999999983</v>
      </c>
      <c r="AP202" s="266">
        <v>-80.371000000000095</v>
      </c>
      <c r="AQ202" s="266">
        <v>-80.222899999999981</v>
      </c>
      <c r="AR202" s="266">
        <v>-80.452799999999911</v>
      </c>
      <c r="AS202" s="266">
        <v>-80.459499999999935</v>
      </c>
      <c r="AT202" s="266">
        <v>-80.600800000000049</v>
      </c>
      <c r="AU202" s="266">
        <v>-80.588500000000067</v>
      </c>
      <c r="AV202" s="266">
        <v>-80.323600000000056</v>
      </c>
      <c r="AW202" s="266">
        <v>-80.25139999999999</v>
      </c>
      <c r="AX202" s="266">
        <v>-80.282100000000014</v>
      </c>
      <c r="AY202" s="266">
        <v>-80.435200000000009</v>
      </c>
      <c r="AZ202" s="266">
        <v>-80.448099999999954</v>
      </c>
      <c r="BA202" s="266">
        <v>-80.365199999999959</v>
      </c>
      <c r="BB202" s="266">
        <v>-80.336099999999988</v>
      </c>
      <c r="BC202" s="266">
        <v>-80.349299999999971</v>
      </c>
      <c r="BD202" s="266">
        <v>-80.562900000000013</v>
      </c>
      <c r="BE202" s="266">
        <v>-80.69500000000005</v>
      </c>
      <c r="BF202" s="266">
        <v>-80.788499999999999</v>
      </c>
      <c r="BG202" s="266">
        <v>-80.736499999999978</v>
      </c>
      <c r="BH202" s="266">
        <v>-80.735599999999977</v>
      </c>
      <c r="BI202" s="266">
        <v>-80.702299999999923</v>
      </c>
      <c r="BJ202" s="266">
        <v>-80.743600000000015</v>
      </c>
      <c r="BK202" s="266">
        <v>-80.775100000000066</v>
      </c>
      <c r="BL202" s="266">
        <v>-80.815900000000056</v>
      </c>
      <c r="BM202" s="266">
        <v>-80.849500000000035</v>
      </c>
      <c r="BN202" s="266">
        <v>-80.896200000000022</v>
      </c>
    </row>
    <row r="203" spans="1:66" x14ac:dyDescent="0.2">
      <c r="A203" t="s">
        <v>14</v>
      </c>
      <c r="B203" t="s">
        <v>127</v>
      </c>
      <c r="C203" t="s">
        <v>394</v>
      </c>
      <c r="D203" t="s">
        <v>159</v>
      </c>
      <c r="E203" t="s">
        <v>15</v>
      </c>
      <c r="F203" t="s">
        <v>105</v>
      </c>
      <c r="G203" t="s">
        <v>106</v>
      </c>
      <c r="H203" t="s">
        <v>155</v>
      </c>
      <c r="I203" s="266">
        <v>-10.205999999999904</v>
      </c>
      <c r="J203" s="266">
        <v>-27.802999999999884</v>
      </c>
      <c r="K203" s="266">
        <v>-33.528999999999996</v>
      </c>
      <c r="L203" s="266">
        <v>-50.355999999999995</v>
      </c>
      <c r="M203" s="266">
        <v>-60.432000000000016</v>
      </c>
      <c r="N203" s="266">
        <v>-57.516000000000076</v>
      </c>
      <c r="O203" s="266">
        <v>-68.544000000000096</v>
      </c>
      <c r="P203" s="266">
        <v>-77.87299999999982</v>
      </c>
      <c r="Q203" s="266">
        <v>-100.33500000000004</v>
      </c>
      <c r="R203" s="266">
        <v>-111.46499999999992</v>
      </c>
      <c r="S203" s="266">
        <v>-99.447000000000116</v>
      </c>
      <c r="T203" s="266">
        <v>-107.55600000000004</v>
      </c>
      <c r="U203" s="266">
        <v>-100.88799999999992</v>
      </c>
      <c r="V203" s="266">
        <v>-105.49499999999989</v>
      </c>
      <c r="W203" s="266">
        <v>-127.45799999999986</v>
      </c>
      <c r="X203" s="266">
        <v>-132.6110000000001</v>
      </c>
      <c r="Y203" s="266">
        <v>-127.14099999999985</v>
      </c>
      <c r="Z203" s="266">
        <v>-117.2829999999999</v>
      </c>
      <c r="AA203" s="266">
        <v>-137.44499999999994</v>
      </c>
      <c r="AB203" s="266">
        <v>-164.06600000000003</v>
      </c>
      <c r="AC203" s="266">
        <v>-176.03600000000006</v>
      </c>
      <c r="AD203" s="266">
        <v>-180.94499999999994</v>
      </c>
      <c r="AE203" s="266">
        <v>-197.51099999999997</v>
      </c>
      <c r="AF203" s="266">
        <v>-192.13599999999997</v>
      </c>
      <c r="AG203" s="266">
        <v>-191.92799999999988</v>
      </c>
      <c r="AH203" s="266">
        <v>-195.61500000000001</v>
      </c>
      <c r="AI203" s="266">
        <v>-201.20000000000005</v>
      </c>
      <c r="AJ203" s="266">
        <v>-203.85299999999984</v>
      </c>
      <c r="AK203" s="266">
        <v>-208.26299999999992</v>
      </c>
      <c r="AL203" s="266">
        <v>-212.96100000000001</v>
      </c>
      <c r="AM203" s="266">
        <v>-216.5</v>
      </c>
      <c r="AN203" s="266">
        <v>-219.17900000000009</v>
      </c>
      <c r="AO203" s="266">
        <v>-221.077</v>
      </c>
      <c r="AP203" s="266">
        <v>-221.58899999999994</v>
      </c>
      <c r="AQ203" s="266">
        <v>-221.57499999999982</v>
      </c>
      <c r="AR203" s="266">
        <v>-222.52500000000009</v>
      </c>
      <c r="AS203" s="266">
        <v>-222.81299999999987</v>
      </c>
      <c r="AT203" s="266">
        <v>-223.58999999999992</v>
      </c>
      <c r="AU203" s="266">
        <v>-223.90100000000007</v>
      </c>
      <c r="AV203" s="266">
        <v>-223.53099999999995</v>
      </c>
      <c r="AW203" s="266">
        <v>-223.68399999999997</v>
      </c>
      <c r="AX203" s="266">
        <v>-224.05300000000011</v>
      </c>
      <c r="AY203" s="266">
        <v>-224.68000000000006</v>
      </c>
      <c r="AZ203" s="266">
        <v>-225.0150000000001</v>
      </c>
      <c r="BA203" s="266">
        <v>-225.12200000000007</v>
      </c>
      <c r="BB203" s="266">
        <v>-225.26700000000005</v>
      </c>
      <c r="BC203" s="266">
        <v>-225.46799999999985</v>
      </c>
      <c r="BD203" s="266">
        <v>-226.24600000000009</v>
      </c>
      <c r="BE203" s="266">
        <v>-226.72599999999989</v>
      </c>
      <c r="BF203" s="266">
        <v>-227.07200000000012</v>
      </c>
      <c r="BG203" s="266">
        <v>-227.04199999999992</v>
      </c>
      <c r="BH203" s="266">
        <v>-227.14300000000003</v>
      </c>
      <c r="BI203" s="266">
        <v>-227.15000000000009</v>
      </c>
      <c r="BJ203" s="266">
        <v>-227.55899999999997</v>
      </c>
      <c r="BK203" s="266">
        <v>-227.94299999999998</v>
      </c>
      <c r="BL203" s="266">
        <v>-228.34899999999993</v>
      </c>
      <c r="BM203" s="266">
        <v>-228.73800000000006</v>
      </c>
      <c r="BN203" s="266">
        <v>-229.16300000000001</v>
      </c>
    </row>
    <row r="204" spans="1:66" x14ac:dyDescent="0.2">
      <c r="A204" t="s">
        <v>14</v>
      </c>
      <c r="B204" t="s">
        <v>127</v>
      </c>
      <c r="C204" t="s">
        <v>394</v>
      </c>
      <c r="D204" t="s">
        <v>160</v>
      </c>
      <c r="E204" t="s">
        <v>15</v>
      </c>
      <c r="F204" t="s">
        <v>105</v>
      </c>
      <c r="G204" t="s">
        <v>106</v>
      </c>
      <c r="H204" t="s">
        <v>155</v>
      </c>
      <c r="I204" s="266">
        <v>-16.083000000000084</v>
      </c>
      <c r="J204" s="266">
        <v>-44.284999999999854</v>
      </c>
      <c r="K204" s="266">
        <v>-54.152000000000044</v>
      </c>
      <c r="L204" s="266">
        <v>-81.653999999999996</v>
      </c>
      <c r="M204" s="266">
        <v>-97.338999999999942</v>
      </c>
      <c r="N204" s="266">
        <v>-92.23700000000008</v>
      </c>
      <c r="O204" s="266">
        <v>-109.62200000000007</v>
      </c>
      <c r="P204" s="266">
        <v>-124.27299999999991</v>
      </c>
      <c r="Q204" s="266">
        <v>-158.14100000000008</v>
      </c>
      <c r="R204" s="266">
        <v>-175.35499999999956</v>
      </c>
      <c r="S204" s="266">
        <v>-154.57499999999982</v>
      </c>
      <c r="T204" s="266">
        <v>-164.83200000000011</v>
      </c>
      <c r="U204" s="266">
        <v>-157.702</v>
      </c>
      <c r="V204" s="266">
        <v>-161.94900000000007</v>
      </c>
      <c r="W204" s="266">
        <v>-195.16800000000012</v>
      </c>
      <c r="X204" s="266">
        <v>-201.92200000000003</v>
      </c>
      <c r="Y204" s="266">
        <v>-197.49399999999991</v>
      </c>
      <c r="Z204" s="266">
        <v>-181.2059999999999</v>
      </c>
      <c r="AA204" s="266">
        <v>-211.32999999999993</v>
      </c>
      <c r="AB204" s="266">
        <v>-247.30799999999999</v>
      </c>
      <c r="AC204" s="266">
        <v>-265.99000000000024</v>
      </c>
      <c r="AD204" s="266">
        <v>-276.94300000000021</v>
      </c>
      <c r="AE204" s="266">
        <v>-306.28400000000011</v>
      </c>
      <c r="AF204" s="266">
        <v>-296.34000000000015</v>
      </c>
      <c r="AG204" s="266">
        <v>-296.51900000000023</v>
      </c>
      <c r="AH204" s="266">
        <v>-303.82200000000012</v>
      </c>
      <c r="AI204" s="266">
        <v>-313.60500000000002</v>
      </c>
      <c r="AJ204" s="266">
        <v>-318.49299999999994</v>
      </c>
      <c r="AK204" s="266">
        <v>-327.47499999999991</v>
      </c>
      <c r="AL204" s="266">
        <v>-336.86099999999988</v>
      </c>
      <c r="AM204" s="266">
        <v>-344.36599999999999</v>
      </c>
      <c r="AN204" s="266">
        <v>-350.4369999999999</v>
      </c>
      <c r="AO204" s="266">
        <v>-355.03300000000036</v>
      </c>
      <c r="AP204" s="266">
        <v>-357.42799999999988</v>
      </c>
      <c r="AQ204" s="266">
        <v>-358.77</v>
      </c>
      <c r="AR204" s="266">
        <v>-361.40099999999984</v>
      </c>
      <c r="AS204" s="266">
        <v>-362.79700000000003</v>
      </c>
      <c r="AT204" s="266">
        <v>-365.39999999999964</v>
      </c>
      <c r="AU204" s="266">
        <v>-367.10200000000032</v>
      </c>
      <c r="AV204" s="266">
        <v>-367.7529999999997</v>
      </c>
      <c r="AW204" s="266">
        <v>-369.21000000000004</v>
      </c>
      <c r="AX204" s="266">
        <v>-370.78899999999976</v>
      </c>
      <c r="AY204" s="266">
        <v>-372.50099999999975</v>
      </c>
      <c r="AZ204" s="266">
        <v>-374.08100000000013</v>
      </c>
      <c r="BA204" s="266">
        <v>-375.41499999999996</v>
      </c>
      <c r="BB204" s="266">
        <v>-376.43199999999979</v>
      </c>
      <c r="BC204" s="266">
        <v>-377.33600000000024</v>
      </c>
      <c r="BD204" s="266">
        <v>-379.24900000000025</v>
      </c>
      <c r="BE204" s="266">
        <v>-380.42900000000009</v>
      </c>
      <c r="BF204" s="266">
        <v>-381.29199999999992</v>
      </c>
      <c r="BG204" s="266">
        <v>-381.63300000000027</v>
      </c>
      <c r="BH204" s="266">
        <v>-382.15599999999995</v>
      </c>
      <c r="BI204" s="266">
        <v>-382.50300000000016</v>
      </c>
      <c r="BJ204" s="266">
        <v>-384.19299999999976</v>
      </c>
      <c r="BK204" s="266">
        <v>-385.846</v>
      </c>
      <c r="BL204" s="266">
        <v>-387.52299999999968</v>
      </c>
      <c r="BM204" s="266">
        <v>-389.19000000000005</v>
      </c>
      <c r="BN204" s="266">
        <v>-390.90199999999959</v>
      </c>
    </row>
    <row r="205" spans="1:66" x14ac:dyDescent="0.2">
      <c r="A205" t="s">
        <v>14</v>
      </c>
      <c r="B205" t="s">
        <v>127</v>
      </c>
      <c r="C205" t="s">
        <v>394</v>
      </c>
      <c r="D205" t="s">
        <v>161</v>
      </c>
      <c r="E205" t="s">
        <v>15</v>
      </c>
      <c r="F205" t="s">
        <v>105</v>
      </c>
      <c r="G205" t="s">
        <v>106</v>
      </c>
      <c r="H205" t="s">
        <v>155</v>
      </c>
      <c r="I205" s="266">
        <v>-13.84699999999998</v>
      </c>
      <c r="J205" s="266">
        <v>-37.798000000000002</v>
      </c>
      <c r="K205" s="266">
        <v>-46.197999999999865</v>
      </c>
      <c r="L205" s="266">
        <v>-70.055000000000064</v>
      </c>
      <c r="M205" s="266">
        <v>-83.246000000000095</v>
      </c>
      <c r="N205" s="266">
        <v>-78.965000000000146</v>
      </c>
      <c r="O205" s="266">
        <v>-93.881000000000085</v>
      </c>
      <c r="P205" s="266">
        <v>-107.471</v>
      </c>
      <c r="Q205" s="266">
        <v>-136.73500000000013</v>
      </c>
      <c r="R205" s="266">
        <v>-151.96000000000004</v>
      </c>
      <c r="S205" s="266">
        <v>-133.12599999999998</v>
      </c>
      <c r="T205" s="266">
        <v>-142.21499999999992</v>
      </c>
      <c r="U205" s="266">
        <v>-135.97199999999998</v>
      </c>
      <c r="V205" s="266">
        <v>-139.44700000000012</v>
      </c>
      <c r="W205" s="266">
        <v>-168.30299999999988</v>
      </c>
      <c r="X205" s="266">
        <v>-174.70900000000006</v>
      </c>
      <c r="Y205" s="266">
        <v>-170.42100000000005</v>
      </c>
      <c r="Z205" s="266">
        <v>-156.88300000000004</v>
      </c>
      <c r="AA205" s="266">
        <v>-183.01</v>
      </c>
      <c r="AB205" s="266">
        <v>-215.31500000000005</v>
      </c>
      <c r="AC205" s="266">
        <v>-231.29500000000007</v>
      </c>
      <c r="AD205" s="266">
        <v>-239.68200000000002</v>
      </c>
      <c r="AE205" s="266">
        <v>-265.02199999999993</v>
      </c>
      <c r="AF205" s="266">
        <v>-256.62899999999991</v>
      </c>
      <c r="AG205" s="266">
        <v>-256.74500000000012</v>
      </c>
      <c r="AH205" s="266">
        <v>-262.76099999999974</v>
      </c>
      <c r="AI205" s="266">
        <v>-271.02599999999984</v>
      </c>
      <c r="AJ205" s="266">
        <v>-275.11899999999991</v>
      </c>
      <c r="AK205" s="266">
        <v>-282.74900000000025</v>
      </c>
      <c r="AL205" s="266">
        <v>-290.70900000000029</v>
      </c>
      <c r="AM205" s="266">
        <v>-297.09100000000035</v>
      </c>
      <c r="AN205" s="266">
        <v>-302.26099999999997</v>
      </c>
      <c r="AO205" s="266">
        <v>-306.17800000000034</v>
      </c>
      <c r="AP205" s="266">
        <v>-308.20199999999977</v>
      </c>
      <c r="AQ205" s="266">
        <v>-309.32400000000007</v>
      </c>
      <c r="AR205" s="266">
        <v>-311.59400000000005</v>
      </c>
      <c r="AS205" s="266">
        <v>-312.76500000000033</v>
      </c>
      <c r="AT205" s="266">
        <v>-314.97400000000016</v>
      </c>
      <c r="AU205" s="266">
        <v>-316.40700000000015</v>
      </c>
      <c r="AV205" s="266">
        <v>-316.93399999999974</v>
      </c>
      <c r="AW205" s="266">
        <v>-318.17599999999993</v>
      </c>
      <c r="AX205" s="266">
        <v>-319.54199999999992</v>
      </c>
      <c r="AY205" s="266">
        <v>-321.03800000000001</v>
      </c>
      <c r="AZ205" s="266">
        <v>-322.37199999999984</v>
      </c>
      <c r="BA205" s="266">
        <v>-323.50199999999995</v>
      </c>
      <c r="BB205" s="266">
        <v>-324.35099999999966</v>
      </c>
      <c r="BC205" s="266">
        <v>-325.10399999999981</v>
      </c>
      <c r="BD205" s="266">
        <v>-326.74300000000039</v>
      </c>
      <c r="BE205" s="266">
        <v>-327.72699999999986</v>
      </c>
      <c r="BF205" s="266">
        <v>-328.44799999999987</v>
      </c>
      <c r="BG205" s="266">
        <v>-328.71300000000019</v>
      </c>
      <c r="BH205" s="266">
        <v>-329.13599999999997</v>
      </c>
      <c r="BI205" s="266">
        <v>-329.40999999999985</v>
      </c>
      <c r="BJ205" s="266">
        <v>-330.82499999999982</v>
      </c>
      <c r="BK205" s="266">
        <v>-332.21100000000024</v>
      </c>
      <c r="BL205" s="266">
        <v>-333.61900000000014</v>
      </c>
      <c r="BM205" s="266">
        <v>-335.01800000000003</v>
      </c>
      <c r="BN205" s="266">
        <v>-336.45800000000008</v>
      </c>
    </row>
    <row r="206" spans="1:66" x14ac:dyDescent="0.2">
      <c r="A206" t="s">
        <v>14</v>
      </c>
      <c r="B206" t="s">
        <v>127</v>
      </c>
      <c r="C206" t="s">
        <v>394</v>
      </c>
      <c r="D206" t="s">
        <v>162</v>
      </c>
      <c r="E206" t="s">
        <v>15</v>
      </c>
      <c r="F206" t="s">
        <v>105</v>
      </c>
      <c r="G206" t="s">
        <v>106</v>
      </c>
      <c r="H206" t="s">
        <v>155</v>
      </c>
      <c r="I206" s="266">
        <v>-14.785000000000082</v>
      </c>
      <c r="J206" s="266">
        <v>-40.355000000000018</v>
      </c>
      <c r="K206" s="266">
        <v>-49.186999999999898</v>
      </c>
      <c r="L206" s="266">
        <v>-74.403999999999996</v>
      </c>
      <c r="M206" s="266">
        <v>-88.688999999999851</v>
      </c>
      <c r="N206" s="266">
        <v>-84.182999999999993</v>
      </c>
      <c r="O206" s="266">
        <v>-100.13799999999992</v>
      </c>
      <c r="P206" s="266">
        <v>-114.17200000000003</v>
      </c>
      <c r="Q206" s="266">
        <v>-145.85399999999981</v>
      </c>
      <c r="R206" s="266">
        <v>-161.95100000000002</v>
      </c>
      <c r="S206" s="266">
        <v>-142.82899999999995</v>
      </c>
      <c r="T206" s="266">
        <v>-153.0780000000002</v>
      </c>
      <c r="U206" s="266">
        <v>-145.61300000000006</v>
      </c>
      <c r="V206" s="266">
        <v>-150.09999999999991</v>
      </c>
      <c r="W206" s="266">
        <v>-181.20399999999995</v>
      </c>
      <c r="X206" s="266">
        <v>-188.1550000000002</v>
      </c>
      <c r="Y206" s="266">
        <v>-182.74800000000005</v>
      </c>
      <c r="Z206" s="266">
        <v>-168.30199999999991</v>
      </c>
      <c r="AA206" s="266">
        <v>-196.56400000000008</v>
      </c>
      <c r="AB206" s="266">
        <v>-232.05199999999991</v>
      </c>
      <c r="AC206" s="266">
        <v>-249.19899999999984</v>
      </c>
      <c r="AD206" s="266">
        <v>-257.779</v>
      </c>
      <c r="AE206" s="266">
        <v>-284.06399999999985</v>
      </c>
      <c r="AF206" s="266">
        <v>-275.37100000000009</v>
      </c>
      <c r="AG206" s="266">
        <v>-275.38500000000022</v>
      </c>
      <c r="AH206" s="266">
        <v>-281.55600000000004</v>
      </c>
      <c r="AI206" s="266">
        <v>-290.21599999999989</v>
      </c>
      <c r="AJ206" s="266">
        <v>-294.46399999999994</v>
      </c>
      <c r="AK206" s="266">
        <v>-302.17700000000013</v>
      </c>
      <c r="AL206" s="266">
        <v>-310.25999999999976</v>
      </c>
      <c r="AM206" s="266">
        <v>-316.654</v>
      </c>
      <c r="AN206" s="266">
        <v>-321.76299999999992</v>
      </c>
      <c r="AO206" s="266">
        <v>-325.58399999999983</v>
      </c>
      <c r="AP206" s="266">
        <v>-327.38400000000001</v>
      </c>
      <c r="AQ206" s="266">
        <v>-328.27099999999973</v>
      </c>
      <c r="AR206" s="266">
        <v>-330.42799999999988</v>
      </c>
      <c r="AS206" s="266">
        <v>-331.46600000000035</v>
      </c>
      <c r="AT206" s="266">
        <v>-333.51199999999972</v>
      </c>
      <c r="AU206" s="266">
        <v>-334.76800000000003</v>
      </c>
      <c r="AV206" s="266">
        <v>-335.04899999999998</v>
      </c>
      <c r="AW206" s="266">
        <v>-336.09099999999989</v>
      </c>
      <c r="AX206" s="266">
        <v>-337.31100000000015</v>
      </c>
      <c r="AY206" s="266">
        <v>-338.73100000000022</v>
      </c>
      <c r="AZ206" s="266">
        <v>-339.91700000000037</v>
      </c>
      <c r="BA206" s="266">
        <v>-340.85300000000007</v>
      </c>
      <c r="BB206" s="266">
        <v>-341.58300000000008</v>
      </c>
      <c r="BC206" s="266">
        <v>-342.25800000000027</v>
      </c>
      <c r="BD206" s="266">
        <v>-343.85099999999966</v>
      </c>
      <c r="BE206" s="266">
        <v>-344.81500000000005</v>
      </c>
      <c r="BF206" s="266">
        <v>-345.51499999999987</v>
      </c>
      <c r="BG206" s="266">
        <v>-345.71500000000015</v>
      </c>
      <c r="BH206" s="266">
        <v>-346.08899999999994</v>
      </c>
      <c r="BI206" s="266">
        <v>-346.30899999999974</v>
      </c>
      <c r="BJ206" s="266">
        <v>-347.58800000000019</v>
      </c>
      <c r="BK206" s="266">
        <v>-348.83399999999983</v>
      </c>
      <c r="BL206" s="266">
        <v>-350.10600000000022</v>
      </c>
      <c r="BM206" s="266">
        <v>-351.36499999999978</v>
      </c>
      <c r="BN206" s="266">
        <v>-352.66800000000012</v>
      </c>
    </row>
    <row r="207" spans="1:66" x14ac:dyDescent="0.2">
      <c r="A207" t="s">
        <v>14</v>
      </c>
      <c r="B207" t="s">
        <v>127</v>
      </c>
      <c r="C207" t="s">
        <v>394</v>
      </c>
      <c r="D207" t="s">
        <v>163</v>
      </c>
      <c r="E207" t="s">
        <v>15</v>
      </c>
      <c r="F207" t="s">
        <v>105</v>
      </c>
      <c r="G207" t="s">
        <v>106</v>
      </c>
      <c r="H207" t="s">
        <v>155</v>
      </c>
      <c r="I207" s="266">
        <v>-9.3019999999999072</v>
      </c>
      <c r="J207" s="266">
        <v>-25.384999999999991</v>
      </c>
      <c r="K207" s="266">
        <v>-30.948000000000093</v>
      </c>
      <c r="L207" s="266">
        <v>-46.810999999999922</v>
      </c>
      <c r="M207" s="266">
        <v>-55.833999999999833</v>
      </c>
      <c r="N207" s="266">
        <v>-52.996000000000095</v>
      </c>
      <c r="O207" s="266">
        <v>-63.039999999999964</v>
      </c>
      <c r="P207" s="266">
        <v>-71.761999999999944</v>
      </c>
      <c r="Q207" s="266">
        <v>-91.769999999999982</v>
      </c>
      <c r="R207" s="266">
        <v>-101.83799999999997</v>
      </c>
      <c r="S207" s="266">
        <v>-89.981999999999971</v>
      </c>
      <c r="T207" s="266">
        <v>-96.480999999999995</v>
      </c>
      <c r="U207" s="266">
        <v>-91.717999999999961</v>
      </c>
      <c r="V207" s="266">
        <v>-94.591599999999971</v>
      </c>
      <c r="W207" s="266">
        <v>-114.19900000000007</v>
      </c>
      <c r="X207" s="266">
        <v>-118.57099999999991</v>
      </c>
      <c r="Y207" s="266">
        <v>-115.12099999999987</v>
      </c>
      <c r="Z207" s="266">
        <v>-106.02700000000004</v>
      </c>
      <c r="AA207" s="266">
        <v>-123.84799999999984</v>
      </c>
      <c r="AB207" s="266">
        <v>-146.24399999999991</v>
      </c>
      <c r="AC207" s="266">
        <v>-157.04000000000019</v>
      </c>
      <c r="AD207" s="266">
        <v>-162.43299999999999</v>
      </c>
      <c r="AE207" s="266">
        <v>-178.92900000000009</v>
      </c>
      <c r="AF207" s="266">
        <v>-173.46500000000015</v>
      </c>
      <c r="AG207" s="266">
        <v>-173.4670000000001</v>
      </c>
      <c r="AH207" s="266">
        <v>-177.33899999999994</v>
      </c>
      <c r="AI207" s="266">
        <v>-182.7829999999999</v>
      </c>
      <c r="AJ207" s="266">
        <v>-185.45100000000002</v>
      </c>
      <c r="AK207" s="266">
        <v>-190.28099999999995</v>
      </c>
      <c r="AL207" s="266">
        <v>-195.34699999999998</v>
      </c>
      <c r="AM207" s="266">
        <v>-199.34699999999998</v>
      </c>
      <c r="AN207" s="266">
        <v>-202.53800000000001</v>
      </c>
      <c r="AO207" s="266">
        <v>-204.92200000000003</v>
      </c>
      <c r="AP207" s="266">
        <v>-206.0329999999999</v>
      </c>
      <c r="AQ207" s="266">
        <v>-206.57099999999991</v>
      </c>
      <c r="AR207" s="266">
        <v>-207.91200000000003</v>
      </c>
      <c r="AS207" s="266">
        <v>-208.55299999999988</v>
      </c>
      <c r="AT207" s="266">
        <v>-209.82099999999991</v>
      </c>
      <c r="AU207" s="266">
        <v>-210.59400000000005</v>
      </c>
      <c r="AV207" s="266">
        <v>-210.75399999999991</v>
      </c>
      <c r="AW207" s="266">
        <v>-211.39100000000008</v>
      </c>
      <c r="AX207" s="266">
        <v>-212.14400000000001</v>
      </c>
      <c r="AY207" s="266">
        <v>-213.02499999999986</v>
      </c>
      <c r="AZ207" s="266">
        <v>-213.75699999999983</v>
      </c>
      <c r="BA207" s="266">
        <v>-214.32999999999993</v>
      </c>
      <c r="BB207" s="266">
        <v>-214.779</v>
      </c>
      <c r="BC207" s="266">
        <v>-215.19700000000012</v>
      </c>
      <c r="BD207" s="266">
        <v>-216.18899999999985</v>
      </c>
      <c r="BE207" s="266">
        <v>-216.79099999999994</v>
      </c>
      <c r="BF207" s="266">
        <v>-217.22700000000009</v>
      </c>
      <c r="BG207" s="266">
        <v>-217.34699999999998</v>
      </c>
      <c r="BH207" s="266">
        <v>-217.57799999999997</v>
      </c>
      <c r="BI207" s="266">
        <v>-217.71100000000001</v>
      </c>
      <c r="BJ207" s="266">
        <v>-218.50099999999998</v>
      </c>
      <c r="BK207" s="266">
        <v>-219.27199999999993</v>
      </c>
      <c r="BL207" s="266">
        <v>-220.05799999999999</v>
      </c>
      <c r="BM207" s="266">
        <v>-220.83600000000001</v>
      </c>
      <c r="BN207" s="266">
        <v>-221.64300000000003</v>
      </c>
    </row>
    <row r="208" spans="1:66" x14ac:dyDescent="0.2">
      <c r="A208" t="s">
        <v>14</v>
      </c>
      <c r="B208" t="s">
        <v>127</v>
      </c>
      <c r="C208" t="s">
        <v>394</v>
      </c>
      <c r="D208" t="s">
        <v>164</v>
      </c>
      <c r="E208" t="s">
        <v>15</v>
      </c>
      <c r="F208" t="s">
        <v>105</v>
      </c>
      <c r="G208" t="s">
        <v>106</v>
      </c>
      <c r="H208" t="s">
        <v>155</v>
      </c>
      <c r="I208" s="266">
        <v>-2.7887000000000057</v>
      </c>
      <c r="J208" s="266">
        <v>-7.5577999999999861</v>
      </c>
      <c r="K208" s="266">
        <v>-9.0600999999999772</v>
      </c>
      <c r="L208" s="266">
        <v>-13.587899999999991</v>
      </c>
      <c r="M208" s="266">
        <v>-16.353999999999985</v>
      </c>
      <c r="N208" s="266">
        <v>-15.595200000000034</v>
      </c>
      <c r="O208" s="266">
        <v>-18.608000000000004</v>
      </c>
      <c r="P208" s="266">
        <v>-21.164499999999975</v>
      </c>
      <c r="Q208" s="266">
        <v>-27.421000000000049</v>
      </c>
      <c r="R208" s="266">
        <v>-30.486500000000035</v>
      </c>
      <c r="S208" s="266">
        <v>-27.339400000000012</v>
      </c>
      <c r="T208" s="266">
        <v>-29.746300000000019</v>
      </c>
      <c r="U208" s="266">
        <v>-27.671099999999967</v>
      </c>
      <c r="V208" s="266">
        <v>-29.151700000000005</v>
      </c>
      <c r="W208" s="266">
        <v>-35.260799999999961</v>
      </c>
      <c r="X208" s="266">
        <v>-36.776200000000017</v>
      </c>
      <c r="Y208" s="266">
        <v>-34.965300000000013</v>
      </c>
      <c r="Z208" s="266">
        <v>-32.332699999999988</v>
      </c>
      <c r="AA208" s="266">
        <v>-37.967800000000011</v>
      </c>
      <c r="AB208" s="266">
        <v>-45.70089999999999</v>
      </c>
      <c r="AC208" s="266">
        <v>-48.984100000000012</v>
      </c>
      <c r="AD208" s="266">
        <v>-50.076200000000028</v>
      </c>
      <c r="AE208" s="266">
        <v>-54.363999999999976</v>
      </c>
      <c r="AF208" s="266">
        <v>-53.005600000000015</v>
      </c>
      <c r="AG208" s="266">
        <v>-52.911000000000001</v>
      </c>
      <c r="AH208" s="266">
        <v>-53.804700000000025</v>
      </c>
      <c r="AI208" s="266">
        <v>-55.256799999999998</v>
      </c>
      <c r="AJ208" s="266">
        <v>-55.927799999999991</v>
      </c>
      <c r="AK208" s="266">
        <v>-56.98150000000004</v>
      </c>
      <c r="AL208" s="266">
        <v>-58.116899999999987</v>
      </c>
      <c r="AM208" s="266">
        <v>-58.940099999999973</v>
      </c>
      <c r="AN208" s="266">
        <v>-59.534500000000037</v>
      </c>
      <c r="AO208" s="266">
        <v>-59.933299999999974</v>
      </c>
      <c r="AP208" s="266">
        <v>-59.955300000000022</v>
      </c>
      <c r="AQ208" s="266">
        <v>-59.849600000000009</v>
      </c>
      <c r="AR208" s="266">
        <v>-60.025399999999991</v>
      </c>
      <c r="AS208" s="266">
        <v>-60.033299999999997</v>
      </c>
      <c r="AT208" s="266">
        <v>-60.143399999999986</v>
      </c>
      <c r="AU208" s="266">
        <v>-60.138199999999983</v>
      </c>
      <c r="AV208" s="266">
        <v>-59.944900000000018</v>
      </c>
      <c r="AW208" s="266">
        <v>-59.895800000000008</v>
      </c>
      <c r="AX208" s="266">
        <v>-59.92289999999997</v>
      </c>
      <c r="AY208" s="266">
        <v>-60.040599999999984</v>
      </c>
      <c r="AZ208" s="266">
        <v>-60.053799999999967</v>
      </c>
      <c r="BA208" s="266">
        <v>-59.996300000000019</v>
      </c>
      <c r="BB208" s="266">
        <v>-59.976900000000001</v>
      </c>
      <c r="BC208" s="266">
        <v>-59.988200000000006</v>
      </c>
      <c r="BD208" s="266">
        <v>-60.149900000000002</v>
      </c>
      <c r="BE208" s="266">
        <v>-60.249300000000005</v>
      </c>
      <c r="BF208" s="266">
        <v>-60.319999999999993</v>
      </c>
      <c r="BG208" s="266">
        <v>-60.282399999999996</v>
      </c>
      <c r="BH208" s="266">
        <v>-60.282800000000009</v>
      </c>
      <c r="BI208" s="266">
        <v>-60.259000000000015</v>
      </c>
      <c r="BJ208" s="266">
        <v>-60.293000000000006</v>
      </c>
      <c r="BK208" s="266">
        <v>-60.319500000000005</v>
      </c>
      <c r="BL208" s="266">
        <v>-60.353099999999984</v>
      </c>
      <c r="BM208" s="266">
        <v>-60.381399999999985</v>
      </c>
      <c r="BN208" s="266">
        <v>-60.419399999999996</v>
      </c>
    </row>
    <row r="209" spans="1:66" x14ac:dyDescent="0.2">
      <c r="A209" t="s">
        <v>14</v>
      </c>
      <c r="B209" t="s">
        <v>127</v>
      </c>
      <c r="C209" t="s">
        <v>394</v>
      </c>
      <c r="D209" t="s">
        <v>165</v>
      </c>
      <c r="E209" t="s">
        <v>15</v>
      </c>
      <c r="F209" t="s">
        <v>105</v>
      </c>
      <c r="G209" t="s">
        <v>106</v>
      </c>
      <c r="H209" t="s">
        <v>155</v>
      </c>
      <c r="I209" s="266">
        <v>0</v>
      </c>
      <c r="J209" s="266">
        <v>0</v>
      </c>
      <c r="K209" s="266">
        <v>0</v>
      </c>
      <c r="L209" s="266">
        <v>0</v>
      </c>
      <c r="M209" s="266">
        <v>0</v>
      </c>
      <c r="N209" s="266">
        <v>0</v>
      </c>
      <c r="O209" s="266">
        <v>0</v>
      </c>
      <c r="P209" s="266">
        <v>0</v>
      </c>
      <c r="Q209" s="266">
        <v>0</v>
      </c>
      <c r="R209" s="266">
        <v>0</v>
      </c>
      <c r="S209" s="266">
        <v>0</v>
      </c>
      <c r="T209" s="266">
        <v>0</v>
      </c>
      <c r="U209" s="266">
        <v>0</v>
      </c>
      <c r="V209" s="266">
        <v>0</v>
      </c>
      <c r="W209" s="266">
        <v>0</v>
      </c>
      <c r="X209" s="266">
        <v>0</v>
      </c>
      <c r="Y209" s="266">
        <v>0</v>
      </c>
      <c r="Z209" s="266">
        <v>0</v>
      </c>
      <c r="AA209" s="266">
        <v>0</v>
      </c>
      <c r="AB209" s="266">
        <v>0</v>
      </c>
      <c r="AC209" s="266">
        <v>0</v>
      </c>
      <c r="AD209" s="266">
        <v>0</v>
      </c>
      <c r="AE209" s="266">
        <v>0</v>
      </c>
      <c r="AF209" s="266">
        <v>0</v>
      </c>
      <c r="AG209" s="266">
        <v>0</v>
      </c>
      <c r="AH209" s="266">
        <v>0</v>
      </c>
      <c r="AI209" s="266">
        <v>0</v>
      </c>
      <c r="AJ209" s="266">
        <v>0</v>
      </c>
      <c r="AK209" s="266">
        <v>0</v>
      </c>
      <c r="AL209" s="266">
        <v>0</v>
      </c>
      <c r="AM209" s="266">
        <v>0</v>
      </c>
      <c r="AN209" s="266">
        <v>0</v>
      </c>
      <c r="AO209" s="266">
        <v>0</v>
      </c>
      <c r="AP209" s="266">
        <v>0</v>
      </c>
      <c r="AQ209" s="266">
        <v>0</v>
      </c>
      <c r="AR209" s="266">
        <v>0</v>
      </c>
      <c r="AS209" s="266">
        <v>0</v>
      </c>
      <c r="AT209" s="266">
        <v>0</v>
      </c>
      <c r="AU209" s="266">
        <v>0</v>
      </c>
      <c r="AV209" s="266">
        <v>0</v>
      </c>
      <c r="AW209" s="266">
        <v>0</v>
      </c>
      <c r="AX209" s="266">
        <v>0</v>
      </c>
      <c r="AY209" s="266">
        <v>0</v>
      </c>
      <c r="AZ209" s="266">
        <v>0</v>
      </c>
      <c r="BA209" s="266">
        <v>0</v>
      </c>
      <c r="BB209" s="266">
        <v>0</v>
      </c>
      <c r="BC209" s="266">
        <v>0</v>
      </c>
      <c r="BD209" s="266">
        <v>0</v>
      </c>
      <c r="BE209" s="266">
        <v>0</v>
      </c>
      <c r="BF209" s="266">
        <v>0</v>
      </c>
      <c r="BG209" s="266">
        <v>0</v>
      </c>
      <c r="BH209" s="266">
        <v>0</v>
      </c>
      <c r="BI209" s="266">
        <v>0</v>
      </c>
      <c r="BJ209" s="266">
        <v>0</v>
      </c>
      <c r="BK209" s="266">
        <v>0</v>
      </c>
      <c r="BL209" s="266">
        <v>0</v>
      </c>
      <c r="BM209" s="266">
        <v>0</v>
      </c>
      <c r="BN209" s="266">
        <v>0</v>
      </c>
    </row>
    <row r="210" spans="1:66" x14ac:dyDescent="0.2">
      <c r="A210" t="s">
        <v>14</v>
      </c>
      <c r="B210" t="s">
        <v>127</v>
      </c>
      <c r="C210" t="s">
        <v>394</v>
      </c>
      <c r="D210" t="s">
        <v>166</v>
      </c>
      <c r="E210" t="s">
        <v>15</v>
      </c>
      <c r="F210" t="s">
        <v>105</v>
      </c>
      <c r="G210" t="s">
        <v>106</v>
      </c>
      <c r="H210" t="s">
        <v>155</v>
      </c>
      <c r="I210" s="266">
        <v>0</v>
      </c>
      <c r="J210" s="266">
        <v>0</v>
      </c>
      <c r="K210" s="266">
        <v>0</v>
      </c>
      <c r="L210" s="266">
        <v>0</v>
      </c>
      <c r="M210" s="266">
        <v>0</v>
      </c>
      <c r="N210" s="266">
        <v>0</v>
      </c>
      <c r="O210" s="266">
        <v>0</v>
      </c>
      <c r="P210" s="266">
        <v>0</v>
      </c>
      <c r="Q210" s="266">
        <v>0</v>
      </c>
      <c r="R210" s="266">
        <v>0</v>
      </c>
      <c r="S210" s="266">
        <v>0</v>
      </c>
      <c r="T210" s="266">
        <v>0</v>
      </c>
      <c r="U210" s="266">
        <v>0</v>
      </c>
      <c r="V210" s="266">
        <v>0</v>
      </c>
      <c r="W210" s="266">
        <v>0</v>
      </c>
      <c r="X210" s="266">
        <v>0</v>
      </c>
      <c r="Y210" s="266">
        <v>0</v>
      </c>
      <c r="Z210" s="266">
        <v>0</v>
      </c>
      <c r="AA210" s="266">
        <v>0</v>
      </c>
      <c r="AB210" s="266">
        <v>0</v>
      </c>
      <c r="AC210" s="266">
        <v>0</v>
      </c>
      <c r="AD210" s="266">
        <v>0</v>
      </c>
      <c r="AE210" s="266">
        <v>0</v>
      </c>
      <c r="AF210" s="266">
        <v>0</v>
      </c>
      <c r="AG210" s="266">
        <v>0</v>
      </c>
      <c r="AH210" s="266">
        <v>0</v>
      </c>
      <c r="AI210" s="266">
        <v>0</v>
      </c>
      <c r="AJ210" s="266">
        <v>0</v>
      </c>
      <c r="AK210" s="266">
        <v>0</v>
      </c>
      <c r="AL210" s="266">
        <v>0</v>
      </c>
      <c r="AM210" s="266">
        <v>0</v>
      </c>
      <c r="AN210" s="266">
        <v>0</v>
      </c>
      <c r="AO210" s="266">
        <v>0</v>
      </c>
      <c r="AP210" s="266">
        <v>0</v>
      </c>
      <c r="AQ210" s="266">
        <v>0</v>
      </c>
      <c r="AR210" s="266">
        <v>0</v>
      </c>
      <c r="AS210" s="266">
        <v>0</v>
      </c>
      <c r="AT210" s="266">
        <v>0</v>
      </c>
      <c r="AU210" s="266">
        <v>0</v>
      </c>
      <c r="AV210" s="266">
        <v>0</v>
      </c>
      <c r="AW210" s="266">
        <v>0</v>
      </c>
      <c r="AX210" s="266">
        <v>0</v>
      </c>
      <c r="AY210" s="266">
        <v>0</v>
      </c>
      <c r="AZ210" s="266">
        <v>0</v>
      </c>
      <c r="BA210" s="266">
        <v>0</v>
      </c>
      <c r="BB210" s="266">
        <v>0</v>
      </c>
      <c r="BC210" s="266">
        <v>0</v>
      </c>
      <c r="BD210" s="266">
        <v>0</v>
      </c>
      <c r="BE210" s="266">
        <v>0</v>
      </c>
      <c r="BF210" s="266">
        <v>0</v>
      </c>
      <c r="BG210" s="266">
        <v>0</v>
      </c>
      <c r="BH210" s="266">
        <v>0</v>
      </c>
      <c r="BI210" s="266">
        <v>0</v>
      </c>
      <c r="BJ210" s="266">
        <v>0</v>
      </c>
      <c r="BK210" s="266">
        <v>0</v>
      </c>
      <c r="BL210" s="266">
        <v>0</v>
      </c>
      <c r="BM210" s="266">
        <v>0</v>
      </c>
      <c r="BN210" s="266">
        <v>0</v>
      </c>
    </row>
    <row r="211" spans="1:66" x14ac:dyDescent="0.2">
      <c r="A211" t="s">
        <v>14</v>
      </c>
      <c r="B211" t="s">
        <v>127</v>
      </c>
      <c r="C211" t="s">
        <v>11</v>
      </c>
      <c r="D211" t="s">
        <v>16</v>
      </c>
      <c r="E211" t="s">
        <v>15</v>
      </c>
      <c r="F211" t="s">
        <v>105</v>
      </c>
      <c r="G211" t="s">
        <v>106</v>
      </c>
      <c r="H211" t="s">
        <v>155</v>
      </c>
      <c r="I211" s="266">
        <v>-6.8079000000000178</v>
      </c>
      <c r="J211" s="266">
        <v>-18.603099999999927</v>
      </c>
      <c r="K211" s="266">
        <v>-22.562199999999962</v>
      </c>
      <c r="L211" s="266">
        <v>-33.955199999999991</v>
      </c>
      <c r="M211" s="266">
        <v>-40.674399999999991</v>
      </c>
      <c r="N211" s="266">
        <v>-38.648299999999949</v>
      </c>
      <c r="O211" s="266">
        <v>-46.011700000000019</v>
      </c>
      <c r="P211" s="266">
        <v>-52.139899999999898</v>
      </c>
      <c r="Q211" s="266">
        <v>-66.978599999999915</v>
      </c>
      <c r="R211" s="266">
        <v>-74.297000000000025</v>
      </c>
      <c r="S211" s="266">
        <v>-66.155500000000075</v>
      </c>
      <c r="T211" s="266">
        <v>-71.231899999999996</v>
      </c>
      <c r="U211" s="266">
        <v>-67.242399999999975</v>
      </c>
      <c r="V211" s="266">
        <v>-69.882100000000037</v>
      </c>
      <c r="W211" s="266">
        <v>-84.370799999999917</v>
      </c>
      <c r="X211" s="266">
        <v>-87.615800000000036</v>
      </c>
      <c r="Y211" s="266">
        <v>-84.559500000000071</v>
      </c>
      <c r="Z211" s="266">
        <v>-77.881700000000023</v>
      </c>
      <c r="AA211" s="266">
        <v>-91.124400000000037</v>
      </c>
      <c r="AB211" s="266">
        <v>-108.07230000000004</v>
      </c>
      <c r="AC211" s="266">
        <v>-116.03269999999998</v>
      </c>
      <c r="AD211" s="266">
        <v>-119.76990000000001</v>
      </c>
      <c r="AE211" s="266">
        <v>-131.298</v>
      </c>
      <c r="AF211" s="266">
        <v>-127.48810000000014</v>
      </c>
      <c r="AG211" s="266">
        <v>-127.42010000000005</v>
      </c>
      <c r="AH211" s="266">
        <v>-130.09439999999995</v>
      </c>
      <c r="AI211" s="266">
        <v>-133.96600000000012</v>
      </c>
      <c r="AJ211" s="266">
        <v>-135.83899999999994</v>
      </c>
      <c r="AK211" s="266">
        <v>-139.07709999999986</v>
      </c>
      <c r="AL211" s="266">
        <v>-142.5</v>
      </c>
      <c r="AM211" s="266">
        <v>-145.14100000000008</v>
      </c>
      <c r="AN211" s="266">
        <v>-147.19600000000014</v>
      </c>
      <c r="AO211" s="266">
        <v>-148.69400000000007</v>
      </c>
      <c r="AP211" s="266">
        <v>-149.26400000000012</v>
      </c>
      <c r="AQ211" s="266">
        <v>-149.44799999999998</v>
      </c>
      <c r="AR211" s="266">
        <v>-150.24699999999996</v>
      </c>
      <c r="AS211" s="266">
        <v>-150.57300000000009</v>
      </c>
      <c r="AT211" s="266">
        <v>-151.29000000000008</v>
      </c>
      <c r="AU211" s="266">
        <v>-151.67200000000003</v>
      </c>
      <c r="AV211" s="266">
        <v>-151.59900000000005</v>
      </c>
      <c r="AW211" s="266">
        <v>-151.875</v>
      </c>
      <c r="AX211" s="266">
        <v>-152.2639999999999</v>
      </c>
      <c r="AY211" s="266">
        <v>-152.78700000000003</v>
      </c>
      <c r="AZ211" s="266">
        <v>-153.16100000000006</v>
      </c>
      <c r="BA211" s="266">
        <v>-153.39899999999989</v>
      </c>
      <c r="BB211" s="266">
        <v>-153.60899999999992</v>
      </c>
      <c r="BC211" s="266">
        <v>-153.827</v>
      </c>
      <c r="BD211" s="266">
        <v>-154.44599999999991</v>
      </c>
      <c r="BE211" s="266">
        <v>-154.82799999999997</v>
      </c>
      <c r="BF211" s="266">
        <v>-155.10300000000007</v>
      </c>
      <c r="BG211" s="266">
        <v>-155.13699999999994</v>
      </c>
      <c r="BH211" s="266">
        <v>-155.25500000000011</v>
      </c>
      <c r="BI211" s="266">
        <v>-155.30600000000004</v>
      </c>
      <c r="BJ211" s="266">
        <v>-155.72900000000004</v>
      </c>
      <c r="BK211" s="266">
        <v>-156.13499999999999</v>
      </c>
      <c r="BL211" s="266">
        <v>-156.55500000000006</v>
      </c>
      <c r="BM211" s="266">
        <v>-156.96600000000012</v>
      </c>
      <c r="BN211" s="266">
        <v>-157.39899999999989</v>
      </c>
    </row>
    <row r="212" spans="1:66" x14ac:dyDescent="0.2">
      <c r="A212" t="s">
        <v>14</v>
      </c>
      <c r="B212" t="s">
        <v>127</v>
      </c>
      <c r="C212" t="s">
        <v>11</v>
      </c>
      <c r="D212" t="s">
        <v>152</v>
      </c>
      <c r="E212" t="s">
        <v>15</v>
      </c>
      <c r="F212" t="s">
        <v>105</v>
      </c>
      <c r="G212" t="s">
        <v>106</v>
      </c>
      <c r="H212" t="s">
        <v>155</v>
      </c>
      <c r="I212" s="266">
        <v>0</v>
      </c>
      <c r="J212" s="266">
        <v>0</v>
      </c>
      <c r="K212" s="266">
        <v>0</v>
      </c>
      <c r="L212" s="266">
        <v>0</v>
      </c>
      <c r="M212" s="266">
        <v>0</v>
      </c>
      <c r="N212" s="266">
        <v>0</v>
      </c>
      <c r="O212" s="266">
        <v>0</v>
      </c>
      <c r="P212" s="266">
        <v>0</v>
      </c>
      <c r="Q212" s="266">
        <v>0</v>
      </c>
      <c r="R212" s="266">
        <v>0</v>
      </c>
      <c r="S212" s="266">
        <v>0</v>
      </c>
      <c r="T212" s="266">
        <v>0</v>
      </c>
      <c r="U212" s="266">
        <v>0</v>
      </c>
      <c r="V212" s="266">
        <v>0</v>
      </c>
      <c r="W212" s="266">
        <v>0</v>
      </c>
      <c r="X212" s="266">
        <v>0</v>
      </c>
      <c r="Y212" s="266">
        <v>0</v>
      </c>
      <c r="Z212" s="266">
        <v>0</v>
      </c>
      <c r="AA212" s="266">
        <v>0</v>
      </c>
      <c r="AB212" s="266">
        <v>0</v>
      </c>
      <c r="AC212" s="266">
        <v>0</v>
      </c>
      <c r="AD212" s="266">
        <v>0</v>
      </c>
      <c r="AE212" s="266">
        <v>0</v>
      </c>
      <c r="AF212" s="266">
        <v>0</v>
      </c>
      <c r="AG212" s="266">
        <v>0</v>
      </c>
      <c r="AH212" s="266">
        <v>0</v>
      </c>
      <c r="AI212" s="266">
        <v>0</v>
      </c>
      <c r="AJ212" s="266">
        <v>0</v>
      </c>
      <c r="AK212" s="266">
        <v>0</v>
      </c>
      <c r="AL212" s="266">
        <v>0</v>
      </c>
      <c r="AM212" s="266">
        <v>0</v>
      </c>
      <c r="AN212" s="266">
        <v>0</v>
      </c>
      <c r="AO212" s="266">
        <v>0</v>
      </c>
      <c r="AP212" s="266">
        <v>0</v>
      </c>
      <c r="AQ212" s="266">
        <v>0</v>
      </c>
      <c r="AR212" s="266">
        <v>0</v>
      </c>
      <c r="AS212" s="266">
        <v>0</v>
      </c>
      <c r="AT212" s="266">
        <v>0</v>
      </c>
      <c r="AU212" s="266">
        <v>0</v>
      </c>
      <c r="AV212" s="266">
        <v>0</v>
      </c>
      <c r="AW212" s="266">
        <v>0</v>
      </c>
      <c r="AX212" s="266">
        <v>0</v>
      </c>
      <c r="AY212" s="266">
        <v>0</v>
      </c>
      <c r="AZ212" s="266">
        <v>0</v>
      </c>
      <c r="BA212" s="266">
        <v>0</v>
      </c>
      <c r="BB212" s="266">
        <v>0</v>
      </c>
      <c r="BC212" s="266">
        <v>0</v>
      </c>
      <c r="BD212" s="266">
        <v>0</v>
      </c>
      <c r="BE212" s="266">
        <v>0</v>
      </c>
      <c r="BF212" s="266">
        <v>0</v>
      </c>
      <c r="BG212" s="266">
        <v>0</v>
      </c>
      <c r="BH212" s="266">
        <v>0</v>
      </c>
      <c r="BI212" s="266">
        <v>0</v>
      </c>
      <c r="BJ212" s="266">
        <v>0</v>
      </c>
      <c r="BK212" s="266">
        <v>0</v>
      </c>
      <c r="BL212" s="266">
        <v>0</v>
      </c>
      <c r="BM212" s="266">
        <v>0</v>
      </c>
      <c r="BN212" s="266">
        <v>0</v>
      </c>
    </row>
    <row r="213" spans="1:66" x14ac:dyDescent="0.2">
      <c r="A213" t="s">
        <v>14</v>
      </c>
      <c r="B213" t="s">
        <v>127</v>
      </c>
      <c r="C213" t="s">
        <v>11</v>
      </c>
      <c r="D213" t="s">
        <v>156</v>
      </c>
      <c r="E213" t="s">
        <v>15</v>
      </c>
      <c r="F213" t="s">
        <v>105</v>
      </c>
      <c r="G213" t="s">
        <v>106</v>
      </c>
      <c r="H213" t="s">
        <v>155</v>
      </c>
      <c r="I213" s="266">
        <v>0</v>
      </c>
      <c r="J213" s="266">
        <v>0</v>
      </c>
      <c r="K213" s="266">
        <v>0</v>
      </c>
      <c r="L213" s="266">
        <v>0</v>
      </c>
      <c r="M213" s="266">
        <v>0</v>
      </c>
      <c r="N213" s="266">
        <v>0</v>
      </c>
      <c r="O213" s="266">
        <v>0</v>
      </c>
      <c r="P213" s="266">
        <v>0</v>
      </c>
      <c r="Q213" s="266">
        <v>0</v>
      </c>
      <c r="R213" s="266">
        <v>0</v>
      </c>
      <c r="S213" s="266">
        <v>0</v>
      </c>
      <c r="T213" s="266">
        <v>0</v>
      </c>
      <c r="U213" s="266">
        <v>0</v>
      </c>
      <c r="V213" s="266">
        <v>0</v>
      </c>
      <c r="W213" s="266">
        <v>0</v>
      </c>
      <c r="X213" s="266">
        <v>0</v>
      </c>
      <c r="Y213" s="266">
        <v>0</v>
      </c>
      <c r="Z213" s="266">
        <v>0</v>
      </c>
      <c r="AA213" s="266">
        <v>0</v>
      </c>
      <c r="AB213" s="266">
        <v>0</v>
      </c>
      <c r="AC213" s="266">
        <v>0</v>
      </c>
      <c r="AD213" s="266">
        <v>0</v>
      </c>
      <c r="AE213" s="266">
        <v>0</v>
      </c>
      <c r="AF213" s="266">
        <v>0</v>
      </c>
      <c r="AG213" s="266">
        <v>0</v>
      </c>
      <c r="AH213" s="266">
        <v>0</v>
      </c>
      <c r="AI213" s="266">
        <v>0</v>
      </c>
      <c r="AJ213" s="266">
        <v>0</v>
      </c>
      <c r="AK213" s="266">
        <v>0</v>
      </c>
      <c r="AL213" s="266">
        <v>0</v>
      </c>
      <c r="AM213" s="266">
        <v>0</v>
      </c>
      <c r="AN213" s="266">
        <v>0</v>
      </c>
      <c r="AO213" s="266">
        <v>0</v>
      </c>
      <c r="AP213" s="266">
        <v>0</v>
      </c>
      <c r="AQ213" s="266">
        <v>0</v>
      </c>
      <c r="AR213" s="266">
        <v>0</v>
      </c>
      <c r="AS213" s="266">
        <v>0</v>
      </c>
      <c r="AT213" s="266">
        <v>0</v>
      </c>
      <c r="AU213" s="266">
        <v>0</v>
      </c>
      <c r="AV213" s="266">
        <v>0</v>
      </c>
      <c r="AW213" s="266">
        <v>0</v>
      </c>
      <c r="AX213" s="266">
        <v>0</v>
      </c>
      <c r="AY213" s="266">
        <v>0</v>
      </c>
      <c r="AZ213" s="266">
        <v>0</v>
      </c>
      <c r="BA213" s="266">
        <v>0</v>
      </c>
      <c r="BB213" s="266">
        <v>0</v>
      </c>
      <c r="BC213" s="266">
        <v>0</v>
      </c>
      <c r="BD213" s="266">
        <v>0</v>
      </c>
      <c r="BE213" s="266">
        <v>0</v>
      </c>
      <c r="BF213" s="266">
        <v>0</v>
      </c>
      <c r="BG213" s="266">
        <v>0</v>
      </c>
      <c r="BH213" s="266">
        <v>0</v>
      </c>
      <c r="BI213" s="266">
        <v>0</v>
      </c>
      <c r="BJ213" s="266">
        <v>0</v>
      </c>
      <c r="BK213" s="266">
        <v>0</v>
      </c>
      <c r="BL213" s="266">
        <v>0</v>
      </c>
      <c r="BM213" s="266">
        <v>0</v>
      </c>
      <c r="BN213" s="266">
        <v>0</v>
      </c>
    </row>
    <row r="214" spans="1:66" x14ac:dyDescent="0.2">
      <c r="A214" t="s">
        <v>14</v>
      </c>
      <c r="B214" t="s">
        <v>127</v>
      </c>
      <c r="C214" t="s">
        <v>11</v>
      </c>
      <c r="D214" t="s">
        <v>157</v>
      </c>
      <c r="E214" t="s">
        <v>15</v>
      </c>
      <c r="F214" t="s">
        <v>105</v>
      </c>
      <c r="G214" t="s">
        <v>106</v>
      </c>
      <c r="H214" t="s">
        <v>155</v>
      </c>
      <c r="I214" s="266">
        <v>-0.26009999999999778</v>
      </c>
      <c r="J214" s="266">
        <v>-0.70480000000000587</v>
      </c>
      <c r="K214" s="266">
        <v>-0.84640000000000271</v>
      </c>
      <c r="L214" s="266">
        <v>-1.2708999999999975</v>
      </c>
      <c r="M214" s="266">
        <v>-1.5301000000000045</v>
      </c>
      <c r="N214" s="266">
        <v>-1.4586000000000006</v>
      </c>
      <c r="O214" s="266">
        <v>-1.740000000000002</v>
      </c>
      <c r="P214" s="266">
        <v>-1.9735000000000014</v>
      </c>
      <c r="Q214" s="266">
        <v>-2.5600999999999985</v>
      </c>
      <c r="R214" s="266">
        <v>-2.8425000000000011</v>
      </c>
      <c r="S214" s="266">
        <v>-2.5555000000000021</v>
      </c>
      <c r="T214" s="266">
        <v>-2.7799000000000049</v>
      </c>
      <c r="U214" s="266">
        <v>-2.5871999999999993</v>
      </c>
      <c r="V214" s="266">
        <v>-2.7231999999999985</v>
      </c>
      <c r="W214" s="266">
        <v>-3.2942</v>
      </c>
      <c r="X214" s="266">
        <v>-3.4348000000000027</v>
      </c>
      <c r="Y214" s="266">
        <v>-3.2682000000000038</v>
      </c>
      <c r="Z214" s="266">
        <v>-3.0224000000000011</v>
      </c>
      <c r="AA214" s="266">
        <v>-3.5486000000000004</v>
      </c>
      <c r="AB214" s="266">
        <v>-4.2683</v>
      </c>
      <c r="AC214" s="266">
        <v>-4.5745000000000005</v>
      </c>
      <c r="AD214" s="266">
        <v>-4.678600000000003</v>
      </c>
      <c r="AE214" s="266">
        <v>-5.0814999999999984</v>
      </c>
      <c r="AF214" s="266">
        <v>-4.9530999999999992</v>
      </c>
      <c r="AG214" s="266">
        <v>-4.944500000000005</v>
      </c>
      <c r="AH214" s="266">
        <v>-5.0289000000000001</v>
      </c>
      <c r="AI214" s="266">
        <v>-5.1653999999999982</v>
      </c>
      <c r="AJ214" s="266">
        <v>-5.2284999999999968</v>
      </c>
      <c r="AK214" s="266">
        <v>-5.328400000000002</v>
      </c>
      <c r="AL214" s="266">
        <v>-5.4359999999999999</v>
      </c>
      <c r="AM214" s="266">
        <v>-5.5141999999999953</v>
      </c>
      <c r="AN214" s="266">
        <v>-5.570999999999998</v>
      </c>
      <c r="AO214" s="266">
        <v>-5.6094000000000008</v>
      </c>
      <c r="AP214" s="266">
        <v>-5.6124999999999972</v>
      </c>
      <c r="AQ214" s="266">
        <v>-5.6035000000000039</v>
      </c>
      <c r="AR214" s="266">
        <v>-5.6207999999999956</v>
      </c>
      <c r="AS214" s="266">
        <v>-5.6221000000000032</v>
      </c>
      <c r="AT214" s="266">
        <v>-5.6333000000000055</v>
      </c>
      <c r="AU214" s="266">
        <v>-5.6336000000000013</v>
      </c>
      <c r="AV214" s="266">
        <v>-5.6163000000000025</v>
      </c>
      <c r="AW214" s="266">
        <v>-5.6125000000000043</v>
      </c>
      <c r="AX214" s="266">
        <v>-5.6156999999999968</v>
      </c>
      <c r="AY214" s="266">
        <v>-5.6270999999999987</v>
      </c>
      <c r="AZ214" s="266">
        <v>-5.629099999999994</v>
      </c>
      <c r="BA214" s="266">
        <v>-5.6244999999999976</v>
      </c>
      <c r="BB214" s="266">
        <v>-5.6232000000000042</v>
      </c>
      <c r="BC214" s="266">
        <v>-5.6246999999999971</v>
      </c>
      <c r="BD214" s="266">
        <v>-5.6403000000000034</v>
      </c>
      <c r="BE214" s="266">
        <v>-5.6499000000000024</v>
      </c>
      <c r="BF214" s="266">
        <v>-5.6565999999999974</v>
      </c>
      <c r="BG214" s="266">
        <v>-5.6532000000000053</v>
      </c>
      <c r="BH214" s="266">
        <v>-5.6535000000000011</v>
      </c>
      <c r="BI214" s="266">
        <v>-5.6514999999999986</v>
      </c>
      <c r="BJ214" s="266">
        <v>-5.6552999999999969</v>
      </c>
      <c r="BK214" s="266">
        <v>-5.6585000000000036</v>
      </c>
      <c r="BL214" s="266">
        <v>-5.6622999999999948</v>
      </c>
      <c r="BM214" s="266">
        <v>-5.6655999999999977</v>
      </c>
      <c r="BN214" s="266">
        <v>-5.6698999999999984</v>
      </c>
    </row>
    <row r="215" spans="1:66" x14ac:dyDescent="0.2">
      <c r="A215" t="s">
        <v>14</v>
      </c>
      <c r="B215" t="s">
        <v>127</v>
      </c>
      <c r="C215" t="s">
        <v>11</v>
      </c>
      <c r="D215" t="s">
        <v>158</v>
      </c>
      <c r="E215" t="s">
        <v>15</v>
      </c>
      <c r="F215" t="s">
        <v>105</v>
      </c>
      <c r="G215" t="s">
        <v>106</v>
      </c>
      <c r="H215" t="s">
        <v>155</v>
      </c>
      <c r="I215" s="266">
        <v>-4.0226999999999862</v>
      </c>
      <c r="J215" s="266">
        <v>-10.925899999999956</v>
      </c>
      <c r="K215" s="266">
        <v>-13.144499999999994</v>
      </c>
      <c r="L215" s="266">
        <v>-19.72829999999999</v>
      </c>
      <c r="M215" s="266">
        <v>-23.746499999999969</v>
      </c>
      <c r="N215" s="266">
        <v>-22.620900000000006</v>
      </c>
      <c r="O215" s="266">
        <v>-26.974400000000003</v>
      </c>
      <c r="P215" s="266">
        <v>-30.543699999999944</v>
      </c>
      <c r="Q215" s="266">
        <v>-39.567900000000009</v>
      </c>
      <c r="R215" s="266">
        <v>-43.909999999999968</v>
      </c>
      <c r="S215" s="266">
        <v>-39.458800000000053</v>
      </c>
      <c r="T215" s="266">
        <v>-42.847900000000038</v>
      </c>
      <c r="U215" s="266">
        <v>-39.965299999999957</v>
      </c>
      <c r="V215" s="266">
        <v>-41.993600000000015</v>
      </c>
      <c r="W215" s="266">
        <v>-50.773300000000063</v>
      </c>
      <c r="X215" s="266">
        <v>-52.884099999999933</v>
      </c>
      <c r="Y215" s="266">
        <v>-50.444900000000018</v>
      </c>
      <c r="Z215" s="266">
        <v>-46.602300000000014</v>
      </c>
      <c r="AA215" s="266">
        <v>-54.684699999999964</v>
      </c>
      <c r="AB215" s="266">
        <v>-65.592399999999998</v>
      </c>
      <c r="AC215" s="266">
        <v>-70.327699999999993</v>
      </c>
      <c r="AD215" s="266">
        <v>-72.072800000000029</v>
      </c>
      <c r="AE215" s="266">
        <v>-78.388400000000047</v>
      </c>
      <c r="AF215" s="266">
        <v>-76.355300000000057</v>
      </c>
      <c r="AG215" s="266">
        <v>-76.237700000000018</v>
      </c>
      <c r="AH215" s="266">
        <v>-77.596499999999992</v>
      </c>
      <c r="AI215" s="266">
        <v>-79.739800000000059</v>
      </c>
      <c r="AJ215" s="266">
        <v>-80.741499999999974</v>
      </c>
      <c r="AK215" s="266">
        <v>-82.346799999999917</v>
      </c>
      <c r="AL215" s="266">
        <v>-84.0702</v>
      </c>
      <c r="AM215" s="266">
        <v>-85.337299999999914</v>
      </c>
      <c r="AN215" s="266">
        <v>-86.269799999999918</v>
      </c>
      <c r="AO215" s="266">
        <v>-86.909800000000018</v>
      </c>
      <c r="AP215" s="266">
        <v>-87.003100000000018</v>
      </c>
      <c r="AQ215" s="266">
        <v>-86.903200000000083</v>
      </c>
      <c r="AR215" s="266">
        <v>-87.200900000000047</v>
      </c>
      <c r="AS215" s="266">
        <v>-87.249399999999923</v>
      </c>
      <c r="AT215" s="266">
        <v>-87.462099999999964</v>
      </c>
      <c r="AU215" s="266">
        <v>-87.501800000000003</v>
      </c>
      <c r="AV215" s="266">
        <v>-87.270399999999995</v>
      </c>
      <c r="AW215" s="266">
        <v>-87.245600000000081</v>
      </c>
      <c r="AX215" s="266">
        <v>-87.322199999999953</v>
      </c>
      <c r="AY215" s="266">
        <v>-87.518800000000056</v>
      </c>
      <c r="AZ215" s="266">
        <v>-87.579000000000065</v>
      </c>
      <c r="BA215" s="266">
        <v>-87.540500000000065</v>
      </c>
      <c r="BB215" s="266">
        <v>-87.543999999999983</v>
      </c>
      <c r="BC215" s="266">
        <v>-87.584099999999921</v>
      </c>
      <c r="BD215" s="266">
        <v>-87.844500000000039</v>
      </c>
      <c r="BE215" s="266">
        <v>-88.005500000000097</v>
      </c>
      <c r="BF215" s="266">
        <v>-88.119699999999966</v>
      </c>
      <c r="BG215" s="266">
        <v>-88.080299999999966</v>
      </c>
      <c r="BH215" s="266">
        <v>-88.094999999999914</v>
      </c>
      <c r="BI215" s="266">
        <v>-88.073600000000056</v>
      </c>
      <c r="BJ215" s="266">
        <v>-88.163900000000012</v>
      </c>
      <c r="BK215" s="266">
        <v>-88.243900000000053</v>
      </c>
      <c r="BL215" s="266">
        <v>-88.333300000000008</v>
      </c>
      <c r="BM215" s="266">
        <v>-88.41560000000004</v>
      </c>
      <c r="BN215" s="266">
        <v>-88.511700000000019</v>
      </c>
    </row>
    <row r="216" spans="1:66" x14ac:dyDescent="0.2">
      <c r="A216" t="s">
        <v>14</v>
      </c>
      <c r="B216" t="s">
        <v>127</v>
      </c>
      <c r="C216" t="s">
        <v>11</v>
      </c>
      <c r="D216" t="s">
        <v>159</v>
      </c>
      <c r="E216" t="s">
        <v>15</v>
      </c>
      <c r="F216" t="s">
        <v>105</v>
      </c>
      <c r="G216" t="s">
        <v>106</v>
      </c>
      <c r="H216" t="s">
        <v>155</v>
      </c>
      <c r="I216" s="266">
        <v>-12.409000000000106</v>
      </c>
      <c r="J216" s="266">
        <v>-33.935999999999922</v>
      </c>
      <c r="K216" s="266">
        <v>-41.080999999999904</v>
      </c>
      <c r="L216" s="266">
        <v>-61.697000000000116</v>
      </c>
      <c r="M216" s="266">
        <v>-74.022999999999911</v>
      </c>
      <c r="N216" s="266">
        <v>-70.3599999999999</v>
      </c>
      <c r="O216" s="266">
        <v>-83.788999999999987</v>
      </c>
      <c r="P216" s="266">
        <v>-94.782999999999902</v>
      </c>
      <c r="Q216" s="266">
        <v>-121.9340000000002</v>
      </c>
      <c r="R216" s="266">
        <v>-135.24</v>
      </c>
      <c r="S216" s="266">
        <v>-120.74499999999989</v>
      </c>
      <c r="T216" s="266">
        <v>-130.18700000000013</v>
      </c>
      <c r="U216" s="266">
        <v>-122.60300000000007</v>
      </c>
      <c r="V216" s="266">
        <v>-127.76200000000017</v>
      </c>
      <c r="W216" s="266">
        <v>-154.24199999999996</v>
      </c>
      <c r="X216" s="266">
        <v>-160.16499999999996</v>
      </c>
      <c r="Y216" s="266">
        <v>-154.27500000000009</v>
      </c>
      <c r="Z216" s="266">
        <v>-142.07100000000014</v>
      </c>
      <c r="AA216" s="266">
        <v>-166.32399999999984</v>
      </c>
      <c r="AB216" s="266">
        <v>-197.51499999999987</v>
      </c>
      <c r="AC216" s="266">
        <v>-212.06499999999983</v>
      </c>
      <c r="AD216" s="266">
        <v>-218.77700000000004</v>
      </c>
      <c r="AE216" s="266">
        <v>-239.43599999999992</v>
      </c>
      <c r="AF216" s="266">
        <v>-232.6110000000001</v>
      </c>
      <c r="AG216" s="266">
        <v>-232.44500000000016</v>
      </c>
      <c r="AH216" s="266">
        <v>-237.22500000000014</v>
      </c>
      <c r="AI216" s="266">
        <v>-244.21499999999992</v>
      </c>
      <c r="AJ216" s="266">
        <v>-247.58200000000011</v>
      </c>
      <c r="AK216" s="266">
        <v>-253.29600000000005</v>
      </c>
      <c r="AL216" s="266">
        <v>-259.36000000000013</v>
      </c>
      <c r="AM216" s="266">
        <v>-263.99199999999996</v>
      </c>
      <c r="AN216" s="266">
        <v>-267.56000000000017</v>
      </c>
      <c r="AO216" s="266">
        <v>-270.13400000000024</v>
      </c>
      <c r="AP216" s="266">
        <v>-271.02</v>
      </c>
      <c r="AQ216" s="266">
        <v>-271.22499999999991</v>
      </c>
      <c r="AR216" s="266">
        <v>-272.56400000000008</v>
      </c>
      <c r="AS216" s="266">
        <v>-273.06900000000019</v>
      </c>
      <c r="AT216" s="266">
        <v>-274.24199999999973</v>
      </c>
      <c r="AU216" s="266">
        <v>-274.82000000000016</v>
      </c>
      <c r="AV216" s="266">
        <v>-274.57099999999991</v>
      </c>
      <c r="AW216" s="266">
        <v>-274.95200000000023</v>
      </c>
      <c r="AX216" s="266">
        <v>-275.56000000000017</v>
      </c>
      <c r="AY216" s="266">
        <v>-276.43300000000022</v>
      </c>
      <c r="AZ216" s="266">
        <v>-277.01400000000012</v>
      </c>
      <c r="BA216" s="266">
        <v>-277.33300000000008</v>
      </c>
      <c r="BB216" s="266">
        <v>-277.6400000000001</v>
      </c>
      <c r="BC216" s="266">
        <v>-277.98399999999992</v>
      </c>
      <c r="BD216" s="266">
        <v>-279.04299999999989</v>
      </c>
      <c r="BE216" s="266">
        <v>-279.70099999999979</v>
      </c>
      <c r="BF216" s="266">
        <v>-280.17599999999993</v>
      </c>
      <c r="BG216" s="266">
        <v>-280.20600000000013</v>
      </c>
      <c r="BH216" s="266">
        <v>-280.39200000000028</v>
      </c>
      <c r="BI216" s="266">
        <v>-280.45600000000013</v>
      </c>
      <c r="BJ216" s="266">
        <v>-281.12899999999991</v>
      </c>
      <c r="BK216" s="266">
        <v>-281.77100000000019</v>
      </c>
      <c r="BL216" s="266">
        <v>-282.4380000000001</v>
      </c>
      <c r="BM216" s="266">
        <v>-283.08799999999974</v>
      </c>
      <c r="BN216" s="266">
        <v>-283.77800000000025</v>
      </c>
    </row>
    <row r="217" spans="1:66" x14ac:dyDescent="0.2">
      <c r="A217" t="s">
        <v>14</v>
      </c>
      <c r="B217" t="s">
        <v>127</v>
      </c>
      <c r="C217" t="s">
        <v>11</v>
      </c>
      <c r="D217" t="s">
        <v>160</v>
      </c>
      <c r="E217" t="s">
        <v>15</v>
      </c>
      <c r="F217" t="s">
        <v>105</v>
      </c>
      <c r="G217" t="s">
        <v>106</v>
      </c>
      <c r="H217" t="s">
        <v>155</v>
      </c>
      <c r="I217" s="266">
        <v>-17.438999999999851</v>
      </c>
      <c r="J217" s="266">
        <v>-47.884000000000015</v>
      </c>
      <c r="K217" s="266">
        <v>-58.150000000000091</v>
      </c>
      <c r="L217" s="266">
        <v>-87.331000000000131</v>
      </c>
      <c r="M217" s="266">
        <v>-104.63699999999972</v>
      </c>
      <c r="N217" s="266">
        <v>-99.341000000000122</v>
      </c>
      <c r="O217" s="266">
        <v>-118.22000000000025</v>
      </c>
      <c r="P217" s="266">
        <v>-133.55700000000024</v>
      </c>
      <c r="Q217" s="266">
        <v>-171.23099999999977</v>
      </c>
      <c r="R217" s="266">
        <v>-189.82099999999991</v>
      </c>
      <c r="S217" s="266">
        <v>-169.01199999999972</v>
      </c>
      <c r="T217" s="266">
        <v>-181.54499999999985</v>
      </c>
      <c r="U217" s="266">
        <v>-171.82300000000009</v>
      </c>
      <c r="V217" s="266">
        <v>-178.30700000000002</v>
      </c>
      <c r="W217" s="266">
        <v>-215.07700000000023</v>
      </c>
      <c r="X217" s="266">
        <v>-222.93100000000004</v>
      </c>
      <c r="Y217" s="266">
        <v>-215.85599999999977</v>
      </c>
      <c r="Z217" s="266">
        <v>-198.41499999999996</v>
      </c>
      <c r="AA217" s="266">
        <v>-232.00300000000016</v>
      </c>
      <c r="AB217" s="266">
        <v>-273.98399999999992</v>
      </c>
      <c r="AC217" s="266">
        <v>-294.40099999999984</v>
      </c>
      <c r="AD217" s="266">
        <v>-304.86900000000014</v>
      </c>
      <c r="AE217" s="266">
        <v>-334.73599999999988</v>
      </c>
      <c r="AF217" s="266">
        <v>-324.73499999999967</v>
      </c>
      <c r="AG217" s="266">
        <v>-324.64300000000003</v>
      </c>
      <c r="AH217" s="266">
        <v>-331.80499999999984</v>
      </c>
      <c r="AI217" s="266">
        <v>-341.91100000000006</v>
      </c>
      <c r="AJ217" s="266">
        <v>-346.84900000000016</v>
      </c>
      <c r="AK217" s="266">
        <v>-355.4340000000002</v>
      </c>
      <c r="AL217" s="266">
        <v>-364.49699999999984</v>
      </c>
      <c r="AM217" s="266">
        <v>-371.529</v>
      </c>
      <c r="AN217" s="266">
        <v>-377.04299999999967</v>
      </c>
      <c r="AO217" s="266">
        <v>-381.0920000000001</v>
      </c>
      <c r="AP217" s="266">
        <v>-382.76299999999992</v>
      </c>
      <c r="AQ217" s="266">
        <v>-383.42099999999982</v>
      </c>
      <c r="AR217" s="266">
        <v>-385.59899999999971</v>
      </c>
      <c r="AS217" s="266">
        <v>-386.56600000000026</v>
      </c>
      <c r="AT217" s="266">
        <v>-388.58500000000004</v>
      </c>
      <c r="AU217" s="266">
        <v>-389.72499999999991</v>
      </c>
      <c r="AV217" s="266">
        <v>-389.71099999999979</v>
      </c>
      <c r="AW217" s="266">
        <v>-390.57099999999991</v>
      </c>
      <c r="AX217" s="266">
        <v>-391.6869999999999</v>
      </c>
      <c r="AY217" s="266">
        <v>-393.10200000000032</v>
      </c>
      <c r="AZ217" s="266">
        <v>-394.20200000000023</v>
      </c>
      <c r="BA217" s="266">
        <v>-394.96299999999974</v>
      </c>
      <c r="BB217" s="266">
        <v>-395.60899999999992</v>
      </c>
      <c r="BC217" s="266">
        <v>-396.25199999999995</v>
      </c>
      <c r="BD217" s="266">
        <v>-397.92399999999998</v>
      </c>
      <c r="BE217" s="266">
        <v>-398.96599999999989</v>
      </c>
      <c r="BF217" s="266">
        <v>-399.72300000000041</v>
      </c>
      <c r="BG217" s="266">
        <v>-399.87199999999984</v>
      </c>
      <c r="BH217" s="266">
        <v>-400.23599999999988</v>
      </c>
      <c r="BI217" s="266">
        <v>-400.42200000000003</v>
      </c>
      <c r="BJ217" s="266">
        <v>-401.65099999999984</v>
      </c>
      <c r="BK217" s="266">
        <v>-402.83800000000019</v>
      </c>
      <c r="BL217" s="266">
        <v>-404.05699999999979</v>
      </c>
      <c r="BM217" s="266">
        <v>-405.25499999999965</v>
      </c>
      <c r="BN217" s="266">
        <v>-406.50800000000027</v>
      </c>
    </row>
    <row r="218" spans="1:66" x14ac:dyDescent="0.2">
      <c r="A218" t="s">
        <v>14</v>
      </c>
      <c r="B218" t="s">
        <v>127</v>
      </c>
      <c r="C218" t="s">
        <v>11</v>
      </c>
      <c r="D218" t="s">
        <v>161</v>
      </c>
      <c r="E218" t="s">
        <v>15</v>
      </c>
      <c r="F218" t="s">
        <v>105</v>
      </c>
      <c r="G218" t="s">
        <v>106</v>
      </c>
      <c r="H218" t="s">
        <v>155</v>
      </c>
      <c r="I218" s="266">
        <v>-16.09900000000016</v>
      </c>
      <c r="J218" s="266">
        <v>-43.981999999999971</v>
      </c>
      <c r="K218" s="266">
        <v>-53.500999999999976</v>
      </c>
      <c r="L218" s="266">
        <v>-80.723999999999705</v>
      </c>
      <c r="M218" s="266">
        <v>-96.469000000000051</v>
      </c>
      <c r="N218" s="266">
        <v>-91.602000000000089</v>
      </c>
      <c r="O218" s="266">
        <v>-109</v>
      </c>
      <c r="P218" s="266">
        <v>-123.79700000000003</v>
      </c>
      <c r="Q218" s="266">
        <v>-158.596</v>
      </c>
      <c r="R218" s="266">
        <v>-175.95699999999988</v>
      </c>
      <c r="S218" s="266">
        <v>-156.0029999999997</v>
      </c>
      <c r="T218" s="266">
        <v>-167.54399999999987</v>
      </c>
      <c r="U218" s="266">
        <v>-158.81400000000008</v>
      </c>
      <c r="V218" s="266">
        <v>-164.3309999999999</v>
      </c>
      <c r="W218" s="266">
        <v>-198.37900000000013</v>
      </c>
      <c r="X218" s="266">
        <v>-205.952</v>
      </c>
      <c r="Y218" s="266">
        <v>-199.48500000000013</v>
      </c>
      <c r="Z218" s="266">
        <v>-183.69299999999998</v>
      </c>
      <c r="AA218" s="266">
        <v>-214.71599999999989</v>
      </c>
      <c r="AB218" s="266">
        <v>-253.9340000000002</v>
      </c>
      <c r="AC218" s="266">
        <v>-272.68200000000002</v>
      </c>
      <c r="AD218" s="266">
        <v>-281.87599999999975</v>
      </c>
      <c r="AE218" s="266">
        <v>-309.87699999999995</v>
      </c>
      <c r="AF218" s="266">
        <v>-300.59999999999991</v>
      </c>
      <c r="AG218" s="266">
        <v>-300.53800000000001</v>
      </c>
      <c r="AH218" s="266">
        <v>-307.09799999999996</v>
      </c>
      <c r="AI218" s="266">
        <v>-316.41800000000012</v>
      </c>
      <c r="AJ218" s="266">
        <v>-320.96300000000019</v>
      </c>
      <c r="AK218" s="266">
        <v>-329.03399999999965</v>
      </c>
      <c r="AL218" s="266">
        <v>-337.52600000000029</v>
      </c>
      <c r="AM218" s="266">
        <v>-344.16900000000032</v>
      </c>
      <c r="AN218" s="266">
        <v>-349.41699999999992</v>
      </c>
      <c r="AO218" s="266">
        <v>-353.29899999999998</v>
      </c>
      <c r="AP218" s="266">
        <v>-354.98399999999992</v>
      </c>
      <c r="AQ218" s="266">
        <v>-355.70999999999958</v>
      </c>
      <c r="AR218" s="266">
        <v>-357.84799999999996</v>
      </c>
      <c r="AS218" s="266">
        <v>-358.81799999999976</v>
      </c>
      <c r="AT218" s="266">
        <v>-360.80600000000004</v>
      </c>
      <c r="AU218" s="266">
        <v>-361.96299999999974</v>
      </c>
      <c r="AV218" s="266">
        <v>-362.05400000000009</v>
      </c>
      <c r="AW218" s="266">
        <v>-362.96799999999985</v>
      </c>
      <c r="AX218" s="266">
        <v>-364.11099999999988</v>
      </c>
      <c r="AY218" s="266">
        <v>-365.51400000000012</v>
      </c>
      <c r="AZ218" s="266">
        <v>-366.62099999999964</v>
      </c>
      <c r="BA218" s="266">
        <v>-367.43399999999974</v>
      </c>
      <c r="BB218" s="266">
        <v>-368.09500000000025</v>
      </c>
      <c r="BC218" s="266">
        <v>-368.73399999999992</v>
      </c>
      <c r="BD218" s="266">
        <v>-370.346</v>
      </c>
      <c r="BE218" s="266">
        <v>-371.32799999999997</v>
      </c>
      <c r="BF218" s="266">
        <v>-372.04300000000012</v>
      </c>
      <c r="BG218" s="266">
        <v>-372.19900000000007</v>
      </c>
      <c r="BH218" s="266">
        <v>-372.55000000000018</v>
      </c>
      <c r="BI218" s="266">
        <v>-372.73599999999988</v>
      </c>
      <c r="BJ218" s="266">
        <v>-373.95299999999997</v>
      </c>
      <c r="BK218" s="266">
        <v>-375.13300000000027</v>
      </c>
      <c r="BL218" s="266">
        <v>-376.3420000000001</v>
      </c>
      <c r="BM218" s="266">
        <v>-377.5329999999999</v>
      </c>
      <c r="BN218" s="266">
        <v>-378.77500000000009</v>
      </c>
    </row>
    <row r="219" spans="1:66" x14ac:dyDescent="0.2">
      <c r="A219" t="s">
        <v>14</v>
      </c>
      <c r="B219" t="s">
        <v>127</v>
      </c>
      <c r="C219" t="s">
        <v>11</v>
      </c>
      <c r="D219" t="s">
        <v>162</v>
      </c>
      <c r="E219" t="s">
        <v>15</v>
      </c>
      <c r="F219" t="s">
        <v>105</v>
      </c>
      <c r="G219" t="s">
        <v>106</v>
      </c>
      <c r="H219" t="s">
        <v>155</v>
      </c>
      <c r="I219" s="266">
        <v>-15.313000000000102</v>
      </c>
      <c r="J219" s="266">
        <v>-41.83600000000024</v>
      </c>
      <c r="K219" s="266">
        <v>-50.866999999999962</v>
      </c>
      <c r="L219" s="266">
        <v>-76.719000000000051</v>
      </c>
      <c r="M219" s="266">
        <v>-91.718000000000075</v>
      </c>
      <c r="N219" s="266">
        <v>-87.100999999999885</v>
      </c>
      <c r="O219" s="266">
        <v>-103.65200000000004</v>
      </c>
      <c r="P219" s="266">
        <v>-117.67900000000009</v>
      </c>
      <c r="Q219" s="266">
        <v>-150.82799999999997</v>
      </c>
      <c r="R219" s="266">
        <v>-167.33300000000008</v>
      </c>
      <c r="S219" s="266">
        <v>-148.46299999999997</v>
      </c>
      <c r="T219" s="266">
        <v>-159.51599999999985</v>
      </c>
      <c r="U219" s="266">
        <v>-151.09999999999991</v>
      </c>
      <c r="V219" s="266">
        <v>-156.46199999999999</v>
      </c>
      <c r="W219" s="266">
        <v>-188.88400000000001</v>
      </c>
      <c r="X219" s="266">
        <v>-196.10400000000004</v>
      </c>
      <c r="Y219" s="266">
        <v>-189.83300000000008</v>
      </c>
      <c r="Z219" s="266">
        <v>-174.81299999999987</v>
      </c>
      <c r="AA219" s="266">
        <v>-204.36899999999991</v>
      </c>
      <c r="AB219" s="266">
        <v>-241.81100000000015</v>
      </c>
      <c r="AC219" s="266">
        <v>-259.65699999999993</v>
      </c>
      <c r="AD219" s="266">
        <v>-268.3449999999998</v>
      </c>
      <c r="AE219" s="266">
        <v>-294.86400000000003</v>
      </c>
      <c r="AF219" s="266">
        <v>-286.08200000000033</v>
      </c>
      <c r="AG219" s="266">
        <v>-286.00700000000006</v>
      </c>
      <c r="AH219" s="266">
        <v>-292.21000000000004</v>
      </c>
      <c r="AI219" s="266">
        <v>-301.04899999999998</v>
      </c>
      <c r="AJ219" s="266">
        <v>-305.35400000000027</v>
      </c>
      <c r="AK219" s="266">
        <v>-312.96599999999989</v>
      </c>
      <c r="AL219" s="266">
        <v>-320.98199999999997</v>
      </c>
      <c r="AM219" s="266">
        <v>-327.23799999999983</v>
      </c>
      <c r="AN219" s="266">
        <v>-332.16900000000032</v>
      </c>
      <c r="AO219" s="266">
        <v>-335.80899999999974</v>
      </c>
      <c r="AP219" s="266">
        <v>-337.35800000000017</v>
      </c>
      <c r="AQ219" s="266">
        <v>-338.00300000000016</v>
      </c>
      <c r="AR219" s="266">
        <v>-339.9989999999998</v>
      </c>
      <c r="AS219" s="266">
        <v>-340.88900000000012</v>
      </c>
      <c r="AT219" s="266">
        <v>-342.73399999999992</v>
      </c>
      <c r="AU219" s="266">
        <v>-343.79500000000007</v>
      </c>
      <c r="AV219" s="266">
        <v>-343.84000000000015</v>
      </c>
      <c r="AW219" s="266">
        <v>-344.66899999999987</v>
      </c>
      <c r="AX219" s="266">
        <v>-345.721</v>
      </c>
      <c r="AY219" s="266">
        <v>-347.029</v>
      </c>
      <c r="AZ219" s="266">
        <v>-348.04800000000023</v>
      </c>
      <c r="BA219" s="266">
        <v>-348.78200000000015</v>
      </c>
      <c r="BB219" s="266">
        <v>-349.38400000000001</v>
      </c>
      <c r="BC219" s="266">
        <v>-349.97299999999996</v>
      </c>
      <c r="BD219" s="266">
        <v>-351.48299999999972</v>
      </c>
      <c r="BE219" s="266">
        <v>-352.40599999999995</v>
      </c>
      <c r="BF219" s="266">
        <v>-353.07399999999961</v>
      </c>
      <c r="BG219" s="266">
        <v>-353.21099999999979</v>
      </c>
      <c r="BH219" s="266">
        <v>-353.53400000000011</v>
      </c>
      <c r="BI219" s="266">
        <v>-353.70100000000002</v>
      </c>
      <c r="BJ219" s="266">
        <v>-354.82400000000007</v>
      </c>
      <c r="BK219" s="266">
        <v>-355.91100000000006</v>
      </c>
      <c r="BL219" s="266">
        <v>-357.02799999999979</v>
      </c>
      <c r="BM219" s="266">
        <v>-358.12699999999995</v>
      </c>
      <c r="BN219" s="266">
        <v>-359.27300000000014</v>
      </c>
    </row>
    <row r="220" spans="1:66" x14ac:dyDescent="0.2">
      <c r="A220" t="s">
        <v>14</v>
      </c>
      <c r="B220" t="s">
        <v>127</v>
      </c>
      <c r="C220" t="s">
        <v>11</v>
      </c>
      <c r="D220" t="s">
        <v>163</v>
      </c>
      <c r="E220" t="s">
        <v>15</v>
      </c>
      <c r="F220" t="s">
        <v>105</v>
      </c>
      <c r="G220" t="s">
        <v>106</v>
      </c>
      <c r="H220" t="s">
        <v>155</v>
      </c>
      <c r="I220" s="266">
        <v>-9.2940000000000964</v>
      </c>
      <c r="J220" s="266">
        <v>-25.325999999999794</v>
      </c>
      <c r="K220" s="266">
        <v>-30.694999999999936</v>
      </c>
      <c r="L220" s="266">
        <v>-46.246999999999844</v>
      </c>
      <c r="M220" s="266">
        <v>-55.408999999999878</v>
      </c>
      <c r="N220" s="266">
        <v>-52.673999999999978</v>
      </c>
      <c r="O220" s="266">
        <v>-62.72400000000016</v>
      </c>
      <c r="P220" s="266">
        <v>-71.150000000000091</v>
      </c>
      <c r="Q220" s="266">
        <v>-91.545000000000073</v>
      </c>
      <c r="R220" s="266">
        <v>-101.55799999999999</v>
      </c>
      <c r="S220" s="266">
        <v>-90.511999999999944</v>
      </c>
      <c r="T220" s="266">
        <v>-97.608999999999924</v>
      </c>
      <c r="U220" s="266">
        <v>-91.97829999999999</v>
      </c>
      <c r="V220" s="266">
        <v>-95.693200000000047</v>
      </c>
      <c r="W220" s="266">
        <v>-115.59699999999998</v>
      </c>
      <c r="X220" s="266">
        <v>-120.16599999999994</v>
      </c>
      <c r="Y220" s="266">
        <v>-115.73700000000008</v>
      </c>
      <c r="Z220" s="266">
        <v>-106.72059999999999</v>
      </c>
      <c r="AA220" s="266">
        <v>-124.92149999999992</v>
      </c>
      <c r="AB220" s="266">
        <v>-148.529</v>
      </c>
      <c r="AC220" s="266">
        <v>-159.39300000000003</v>
      </c>
      <c r="AD220" s="266">
        <v>-164.21900000000005</v>
      </c>
      <c r="AE220" s="266">
        <v>-179.8309999999999</v>
      </c>
      <c r="AF220" s="266">
        <v>-174.70999999999981</v>
      </c>
      <c r="AG220" s="266">
        <v>-174.58799999999997</v>
      </c>
      <c r="AH220" s="266">
        <v>-178.13700000000017</v>
      </c>
      <c r="AI220" s="266">
        <v>-183.36299999999983</v>
      </c>
      <c r="AJ220" s="266">
        <v>-185.87400000000002</v>
      </c>
      <c r="AK220" s="266">
        <v>-190.19399999999996</v>
      </c>
      <c r="AL220" s="266">
        <v>-194.76700000000005</v>
      </c>
      <c r="AM220" s="266">
        <v>-198.27800000000002</v>
      </c>
      <c r="AN220" s="266">
        <v>-200.99600000000009</v>
      </c>
      <c r="AO220" s="266">
        <v>-202.96499999999992</v>
      </c>
      <c r="AP220" s="266">
        <v>-203.66599999999994</v>
      </c>
      <c r="AQ220" s="266">
        <v>-203.85199999999986</v>
      </c>
      <c r="AR220" s="266">
        <v>-204.89300000000003</v>
      </c>
      <c r="AS220" s="266">
        <v>-205.29199999999992</v>
      </c>
      <c r="AT220" s="266">
        <v>-206.20499999999993</v>
      </c>
      <c r="AU220" s="266">
        <v>-206.66599999999994</v>
      </c>
      <c r="AV220" s="266">
        <v>-206.50800000000004</v>
      </c>
      <c r="AW220" s="266">
        <v>-206.82600000000002</v>
      </c>
      <c r="AX220" s="266">
        <v>-207.31399999999985</v>
      </c>
      <c r="AY220" s="266">
        <v>-207.99799999999982</v>
      </c>
      <c r="AZ220" s="266">
        <v>-208.45799999999986</v>
      </c>
      <c r="BA220" s="266">
        <v>-208.72800000000007</v>
      </c>
      <c r="BB220" s="266">
        <v>-208.97600000000011</v>
      </c>
      <c r="BC220" s="266">
        <v>-209.24600000000009</v>
      </c>
      <c r="BD220" s="266">
        <v>-210.05799999999999</v>
      </c>
      <c r="BE220" s="266">
        <v>-210.55600000000004</v>
      </c>
      <c r="BF220" s="266">
        <v>-210.91399999999999</v>
      </c>
      <c r="BG220" s="266">
        <v>-210.9380000000001</v>
      </c>
      <c r="BH220" s="266">
        <v>-211.07899999999995</v>
      </c>
      <c r="BI220" s="266">
        <v>-211.13000000000011</v>
      </c>
      <c r="BJ220" s="266">
        <v>-211.65599999999995</v>
      </c>
      <c r="BK220" s="266">
        <v>-212.15800000000013</v>
      </c>
      <c r="BL220" s="266">
        <v>-212.67999999999984</v>
      </c>
      <c r="BM220" s="266">
        <v>-213.18899999999985</v>
      </c>
      <c r="BN220" s="266">
        <v>-213.73000000000002</v>
      </c>
    </row>
    <row r="221" spans="1:66" x14ac:dyDescent="0.2">
      <c r="A221" t="s">
        <v>14</v>
      </c>
      <c r="B221" t="s">
        <v>127</v>
      </c>
      <c r="C221" t="s">
        <v>11</v>
      </c>
      <c r="D221" t="s">
        <v>164</v>
      </c>
      <c r="E221" t="s">
        <v>15</v>
      </c>
      <c r="F221" t="s">
        <v>105</v>
      </c>
      <c r="G221" t="s">
        <v>106</v>
      </c>
      <c r="H221" t="s">
        <v>155</v>
      </c>
      <c r="I221" s="266">
        <v>-4.8951999999999316</v>
      </c>
      <c r="J221" s="266">
        <v>-13.309200000000033</v>
      </c>
      <c r="K221" s="266">
        <v>-16.033799999999928</v>
      </c>
      <c r="L221" s="266">
        <v>-24.07770000000005</v>
      </c>
      <c r="M221" s="266">
        <v>-28.95010000000002</v>
      </c>
      <c r="N221" s="266">
        <v>-27.565900000000056</v>
      </c>
      <c r="O221" s="266">
        <v>-32.861799999999903</v>
      </c>
      <c r="P221" s="266">
        <v>-37.23739999999998</v>
      </c>
      <c r="Q221" s="266">
        <v>-48.150800000000004</v>
      </c>
      <c r="R221" s="266">
        <v>-53.442000000000007</v>
      </c>
      <c r="S221" s="266">
        <v>-47.915499999999952</v>
      </c>
      <c r="T221" s="266">
        <v>-51.948100000000068</v>
      </c>
      <c r="U221" s="266">
        <v>-48.564300000000003</v>
      </c>
      <c r="V221" s="266">
        <v>-50.922800000000052</v>
      </c>
      <c r="W221" s="266">
        <v>-61.553499999999985</v>
      </c>
      <c r="X221" s="266">
        <v>-64.082400000000007</v>
      </c>
      <c r="Y221" s="266">
        <v>-61.257299999999987</v>
      </c>
      <c r="Z221" s="266">
        <v>-56.561099999999954</v>
      </c>
      <c r="AA221" s="266">
        <v>-66.334699999999998</v>
      </c>
      <c r="AB221" s="266">
        <v>-79.407500000000027</v>
      </c>
      <c r="AC221" s="266">
        <v>-85.161300000000097</v>
      </c>
      <c r="AD221" s="266">
        <v>-87.382299999999987</v>
      </c>
      <c r="AE221" s="266">
        <v>-95.18139999999994</v>
      </c>
      <c r="AF221" s="266">
        <v>-92.659999999999968</v>
      </c>
      <c r="AG221" s="266">
        <v>-92.534899999999993</v>
      </c>
      <c r="AH221" s="266">
        <v>-94.23700000000008</v>
      </c>
      <c r="AI221" s="266">
        <v>-96.87639999999999</v>
      </c>
      <c r="AJ221" s="266">
        <v>-98.118299999999977</v>
      </c>
      <c r="AK221" s="266">
        <v>-100.14140000000009</v>
      </c>
      <c r="AL221" s="266">
        <v>-102.30590000000007</v>
      </c>
      <c r="AM221" s="266">
        <v>-103.91449999999998</v>
      </c>
      <c r="AN221" s="266">
        <v>-105.11350000000004</v>
      </c>
      <c r="AO221" s="266">
        <v>-105.94830000000002</v>
      </c>
      <c r="AP221" s="266">
        <v>-106.11779999999999</v>
      </c>
      <c r="AQ221" s="266">
        <v>-106.0444</v>
      </c>
      <c r="AR221" s="266">
        <v>-106.44670000000008</v>
      </c>
      <c r="AS221" s="266">
        <v>-106.53890000000001</v>
      </c>
      <c r="AT221" s="266">
        <v>-106.84609999999998</v>
      </c>
      <c r="AU221" s="266">
        <v>-106.93709999999999</v>
      </c>
      <c r="AV221" s="266">
        <v>-106.69900000000007</v>
      </c>
      <c r="AW221" s="266">
        <v>-106.71220000000005</v>
      </c>
      <c r="AX221" s="266">
        <v>-106.84100000000001</v>
      </c>
      <c r="AY221" s="266">
        <v>-107.10630000000003</v>
      </c>
      <c r="AZ221" s="266">
        <v>-107.2165</v>
      </c>
      <c r="BA221" s="266">
        <v>-107.21089999999992</v>
      </c>
      <c r="BB221" s="266">
        <v>-107.2428000000001</v>
      </c>
      <c r="BC221" s="266">
        <v>-107.31189999999992</v>
      </c>
      <c r="BD221" s="266">
        <v>-107.65289999999993</v>
      </c>
      <c r="BE221" s="266">
        <v>-107.86339999999996</v>
      </c>
      <c r="BF221" s="266">
        <v>-108.01350000000002</v>
      </c>
      <c r="BG221" s="266">
        <v>-107.97919999999999</v>
      </c>
      <c r="BH221" s="266">
        <v>-108.00969999999995</v>
      </c>
      <c r="BI221" s="266">
        <v>-107.99559999999997</v>
      </c>
      <c r="BJ221" s="266">
        <v>-108.14189999999996</v>
      </c>
      <c r="BK221" s="266">
        <v>-108.27600000000007</v>
      </c>
      <c r="BL221" s="266">
        <v>-108.42129999999997</v>
      </c>
      <c r="BM221" s="266">
        <v>-108.55819999999994</v>
      </c>
      <c r="BN221" s="266">
        <v>-108.71170000000006</v>
      </c>
    </row>
    <row r="222" spans="1:66" x14ac:dyDescent="0.2">
      <c r="A222" t="s">
        <v>14</v>
      </c>
      <c r="B222" t="s">
        <v>127</v>
      </c>
      <c r="C222" t="s">
        <v>11</v>
      </c>
      <c r="D222" t="s">
        <v>165</v>
      </c>
      <c r="E222" t="s">
        <v>15</v>
      </c>
      <c r="F222" t="s">
        <v>105</v>
      </c>
      <c r="G222" t="s">
        <v>106</v>
      </c>
      <c r="H222" t="s">
        <v>155</v>
      </c>
      <c r="I222" s="266">
        <v>-1.4651000000000067</v>
      </c>
      <c r="J222" s="266">
        <v>-3.9730999999999881</v>
      </c>
      <c r="K222" s="266">
        <v>-4.7779999999999916</v>
      </c>
      <c r="L222" s="266">
        <v>-7.1771999999999991</v>
      </c>
      <c r="M222" s="266">
        <v>-8.6345999999999776</v>
      </c>
      <c r="N222" s="266">
        <v>-8.227499999999992</v>
      </c>
      <c r="O222" s="266">
        <v>-9.8120999999999867</v>
      </c>
      <c r="P222" s="266">
        <v>-11.131999999999977</v>
      </c>
      <c r="Q222" s="266">
        <v>-14.420599999999979</v>
      </c>
      <c r="R222" s="266">
        <v>-16.011200000000002</v>
      </c>
      <c r="S222" s="266">
        <v>-14.371700000000004</v>
      </c>
      <c r="T222" s="266">
        <v>-15.613</v>
      </c>
      <c r="U222" s="266">
        <v>-14.557800000000015</v>
      </c>
      <c r="V222" s="266">
        <v>-15.296899999999994</v>
      </c>
      <c r="W222" s="266">
        <v>-18.5</v>
      </c>
      <c r="X222" s="266">
        <v>-19.281000000000006</v>
      </c>
      <c r="Y222" s="266">
        <v>-18.379199999999997</v>
      </c>
      <c r="Z222" s="266">
        <v>-16.989199999999983</v>
      </c>
      <c r="AA222" s="266">
        <v>-19.937700000000007</v>
      </c>
      <c r="AB222" s="266">
        <v>-23.940400000000011</v>
      </c>
      <c r="AC222" s="266">
        <v>-25.663299999999992</v>
      </c>
      <c r="AD222" s="266">
        <v>-26.276200000000017</v>
      </c>
      <c r="AE222" s="266">
        <v>-28.573599999999999</v>
      </c>
      <c r="AF222" s="266">
        <v>-27.838200000000001</v>
      </c>
      <c r="AG222" s="266">
        <v>-27.794199999999989</v>
      </c>
      <c r="AH222" s="266">
        <v>-28.282399999999996</v>
      </c>
      <c r="AI222" s="266">
        <v>-29.058800000000019</v>
      </c>
      <c r="AJ222" s="266">
        <v>-29.420600000000007</v>
      </c>
      <c r="AK222" s="266">
        <v>-30.000900000000001</v>
      </c>
      <c r="AL222" s="266">
        <v>-30.623899999999992</v>
      </c>
      <c r="AM222" s="266">
        <v>-31.081499999999977</v>
      </c>
      <c r="AN222" s="266">
        <v>-31.4178</v>
      </c>
      <c r="AO222" s="266">
        <v>-31.648200000000003</v>
      </c>
      <c r="AP222" s="266">
        <v>-31.679599999999994</v>
      </c>
      <c r="AQ222" s="266">
        <v>-31.640899999999988</v>
      </c>
      <c r="AR222" s="266">
        <v>-31.748100000000022</v>
      </c>
      <c r="AS222" s="266">
        <v>-31.764099999999985</v>
      </c>
      <c r="AT222" s="266">
        <v>-31.83929999999998</v>
      </c>
      <c r="AU222" s="266">
        <v>-31.851699999999994</v>
      </c>
      <c r="AV222" s="266">
        <v>-31.7654</v>
      </c>
      <c r="AW222" s="266">
        <v>-31.754700000000014</v>
      </c>
      <c r="AX222" s="266">
        <v>-31.781399999999991</v>
      </c>
      <c r="AY222" s="266">
        <v>-31.852599999999995</v>
      </c>
      <c r="AZ222" s="266">
        <v>-31.872700000000009</v>
      </c>
      <c r="BA222" s="266">
        <v>-31.857100000000003</v>
      </c>
      <c r="BB222" s="266">
        <v>-31.856799999999993</v>
      </c>
      <c r="BC222" s="266">
        <v>-31.870299999999986</v>
      </c>
      <c r="BD222" s="266">
        <v>-31.964200000000005</v>
      </c>
      <c r="BE222" s="266">
        <v>-32.021799999999985</v>
      </c>
      <c r="BF222" s="266">
        <v>-32.0625</v>
      </c>
      <c r="BG222" s="266">
        <v>-32.047200000000004</v>
      </c>
      <c r="BH222" s="266">
        <v>-32.051699999999983</v>
      </c>
      <c r="BI222" s="266">
        <v>-32.043099999999981</v>
      </c>
      <c r="BJ222" s="266">
        <v>-32.073900000000009</v>
      </c>
      <c r="BK222" s="266">
        <v>-32.101200000000006</v>
      </c>
      <c r="BL222" s="266">
        <v>-32.131799999999998</v>
      </c>
      <c r="BM222" s="266">
        <v>-32.159900000000022</v>
      </c>
      <c r="BN222" s="266">
        <v>-32.193099999999987</v>
      </c>
    </row>
    <row r="223" spans="1:66" x14ac:dyDescent="0.2">
      <c r="A223" t="s">
        <v>14</v>
      </c>
      <c r="B223" t="s">
        <v>127</v>
      </c>
      <c r="C223" t="s">
        <v>11</v>
      </c>
      <c r="D223" t="s">
        <v>166</v>
      </c>
      <c r="E223" t="s">
        <v>15</v>
      </c>
      <c r="F223" t="s">
        <v>105</v>
      </c>
      <c r="G223" t="s">
        <v>106</v>
      </c>
      <c r="H223" t="s">
        <v>155</v>
      </c>
      <c r="I223" s="266">
        <v>0</v>
      </c>
      <c r="J223" s="266">
        <v>0</v>
      </c>
      <c r="K223" s="266">
        <v>0</v>
      </c>
      <c r="L223" s="266">
        <v>0</v>
      </c>
      <c r="M223" s="266">
        <v>0</v>
      </c>
      <c r="N223" s="266">
        <v>0</v>
      </c>
      <c r="O223" s="266">
        <v>0</v>
      </c>
      <c r="P223" s="266">
        <v>0</v>
      </c>
      <c r="Q223" s="266">
        <v>0</v>
      </c>
      <c r="R223" s="266">
        <v>0</v>
      </c>
      <c r="S223" s="266">
        <v>0</v>
      </c>
      <c r="T223" s="266">
        <v>0</v>
      </c>
      <c r="U223" s="266">
        <v>0</v>
      </c>
      <c r="V223" s="266">
        <v>0</v>
      </c>
      <c r="W223" s="266">
        <v>0</v>
      </c>
      <c r="X223" s="266">
        <v>0</v>
      </c>
      <c r="Y223" s="266">
        <v>0</v>
      </c>
      <c r="Z223" s="266">
        <v>0</v>
      </c>
      <c r="AA223" s="266">
        <v>0</v>
      </c>
      <c r="AB223" s="266">
        <v>0</v>
      </c>
      <c r="AC223" s="266">
        <v>0</v>
      </c>
      <c r="AD223" s="266">
        <v>0</v>
      </c>
      <c r="AE223" s="266">
        <v>0</v>
      </c>
      <c r="AF223" s="266">
        <v>0</v>
      </c>
      <c r="AG223" s="266">
        <v>0</v>
      </c>
      <c r="AH223" s="266">
        <v>0</v>
      </c>
      <c r="AI223" s="266">
        <v>0</v>
      </c>
      <c r="AJ223" s="266">
        <v>0</v>
      </c>
      <c r="AK223" s="266">
        <v>0</v>
      </c>
      <c r="AL223" s="266">
        <v>0</v>
      </c>
      <c r="AM223" s="266">
        <v>0</v>
      </c>
      <c r="AN223" s="266">
        <v>0</v>
      </c>
      <c r="AO223" s="266">
        <v>0</v>
      </c>
      <c r="AP223" s="266">
        <v>0</v>
      </c>
      <c r="AQ223" s="266">
        <v>0</v>
      </c>
      <c r="AR223" s="266">
        <v>0</v>
      </c>
      <c r="AS223" s="266">
        <v>0</v>
      </c>
      <c r="AT223" s="266">
        <v>0</v>
      </c>
      <c r="AU223" s="266">
        <v>0</v>
      </c>
      <c r="AV223" s="266">
        <v>0</v>
      </c>
      <c r="AW223" s="266">
        <v>0</v>
      </c>
      <c r="AX223" s="266">
        <v>0</v>
      </c>
      <c r="AY223" s="266">
        <v>0</v>
      </c>
      <c r="AZ223" s="266">
        <v>0</v>
      </c>
      <c r="BA223" s="266">
        <v>0</v>
      </c>
      <c r="BB223" s="266">
        <v>0</v>
      </c>
      <c r="BC223" s="266">
        <v>0</v>
      </c>
      <c r="BD223" s="266">
        <v>0</v>
      </c>
      <c r="BE223" s="266">
        <v>0</v>
      </c>
      <c r="BF223" s="266">
        <v>0</v>
      </c>
      <c r="BG223" s="266">
        <v>0</v>
      </c>
      <c r="BH223" s="266">
        <v>0</v>
      </c>
      <c r="BI223" s="266">
        <v>0</v>
      </c>
      <c r="BJ223" s="266">
        <v>0</v>
      </c>
      <c r="BK223" s="266">
        <v>0</v>
      </c>
      <c r="BL223" s="266">
        <v>0</v>
      </c>
      <c r="BM223" s="266">
        <v>0</v>
      </c>
      <c r="BN223" s="266">
        <v>0</v>
      </c>
    </row>
    <row r="224" spans="1:66" x14ac:dyDescent="0.2">
      <c r="A224" t="s">
        <v>14</v>
      </c>
      <c r="B224" t="s">
        <v>127</v>
      </c>
      <c r="C224" t="s">
        <v>10</v>
      </c>
      <c r="D224" t="s">
        <v>16</v>
      </c>
      <c r="E224" t="s">
        <v>15</v>
      </c>
      <c r="F224" t="s">
        <v>105</v>
      </c>
      <c r="G224" t="s">
        <v>106</v>
      </c>
      <c r="H224" t="s">
        <v>155</v>
      </c>
      <c r="I224" s="266">
        <v>0</v>
      </c>
      <c r="J224" s="266">
        <v>0</v>
      </c>
      <c r="K224" s="266">
        <v>0</v>
      </c>
      <c r="L224" s="266">
        <v>0</v>
      </c>
      <c r="M224" s="266">
        <v>0</v>
      </c>
      <c r="N224" s="266">
        <v>0</v>
      </c>
      <c r="O224" s="266">
        <v>0</v>
      </c>
      <c r="P224" s="266">
        <v>0</v>
      </c>
      <c r="Q224" s="266">
        <v>0</v>
      </c>
      <c r="R224" s="266">
        <v>0</v>
      </c>
      <c r="S224" s="266">
        <v>0</v>
      </c>
      <c r="T224" s="266">
        <v>0</v>
      </c>
      <c r="U224" s="266">
        <v>0</v>
      </c>
      <c r="V224" s="266">
        <v>0</v>
      </c>
      <c r="W224" s="266">
        <v>0</v>
      </c>
      <c r="X224" s="266">
        <v>0</v>
      </c>
      <c r="Y224" s="266">
        <v>0</v>
      </c>
      <c r="Z224" s="266">
        <v>0</v>
      </c>
      <c r="AA224" s="266">
        <v>0</v>
      </c>
      <c r="AB224" s="266">
        <v>0</v>
      </c>
      <c r="AC224" s="266">
        <v>0</v>
      </c>
      <c r="AD224" s="266">
        <v>0</v>
      </c>
      <c r="AE224" s="266">
        <v>0</v>
      </c>
      <c r="AF224" s="266">
        <v>0</v>
      </c>
      <c r="AG224" s="266">
        <v>0</v>
      </c>
      <c r="AH224" s="266">
        <v>0</v>
      </c>
      <c r="AI224" s="266">
        <v>0</v>
      </c>
      <c r="AJ224" s="266">
        <v>0</v>
      </c>
      <c r="AK224" s="266">
        <v>0</v>
      </c>
      <c r="AL224" s="266">
        <v>0</v>
      </c>
      <c r="AM224" s="266">
        <v>0</v>
      </c>
      <c r="AN224" s="266">
        <v>0</v>
      </c>
      <c r="AO224" s="266">
        <v>0</v>
      </c>
      <c r="AP224" s="266">
        <v>0</v>
      </c>
      <c r="AQ224" s="266">
        <v>0</v>
      </c>
      <c r="AR224" s="266">
        <v>0</v>
      </c>
      <c r="AS224" s="266">
        <v>0</v>
      </c>
      <c r="AT224" s="266">
        <v>0</v>
      </c>
      <c r="AU224" s="266">
        <v>0</v>
      </c>
      <c r="AV224" s="266">
        <v>0</v>
      </c>
      <c r="AW224" s="266">
        <v>0</v>
      </c>
      <c r="AX224" s="266">
        <v>0</v>
      </c>
      <c r="AY224" s="266">
        <v>0</v>
      </c>
      <c r="AZ224" s="266">
        <v>0</v>
      </c>
      <c r="BA224" s="266">
        <v>0</v>
      </c>
      <c r="BB224" s="266">
        <v>0</v>
      </c>
      <c r="BC224" s="266">
        <v>0</v>
      </c>
      <c r="BD224" s="266">
        <v>0</v>
      </c>
      <c r="BE224" s="266">
        <v>0</v>
      </c>
      <c r="BF224" s="266">
        <v>0</v>
      </c>
      <c r="BG224" s="266">
        <v>0</v>
      </c>
      <c r="BH224" s="266">
        <v>0</v>
      </c>
      <c r="BI224" s="266">
        <v>0</v>
      </c>
      <c r="BJ224" s="266">
        <v>0</v>
      </c>
      <c r="BK224" s="266">
        <v>0</v>
      </c>
      <c r="BL224" s="266">
        <v>0</v>
      </c>
      <c r="BM224" s="266">
        <v>0</v>
      </c>
      <c r="BN224" s="266">
        <v>0</v>
      </c>
    </row>
    <row r="225" spans="1:66" x14ac:dyDescent="0.2">
      <c r="A225" t="s">
        <v>14</v>
      </c>
      <c r="B225" t="s">
        <v>127</v>
      </c>
      <c r="C225" t="s">
        <v>10</v>
      </c>
      <c r="D225" t="s">
        <v>152</v>
      </c>
      <c r="E225" t="s">
        <v>15</v>
      </c>
      <c r="F225" t="s">
        <v>105</v>
      </c>
      <c r="G225" t="s">
        <v>106</v>
      </c>
      <c r="H225" t="s">
        <v>155</v>
      </c>
      <c r="I225" s="266">
        <v>0</v>
      </c>
      <c r="J225" s="266">
        <v>0</v>
      </c>
      <c r="K225" s="266">
        <v>0</v>
      </c>
      <c r="L225" s="266">
        <v>0</v>
      </c>
      <c r="M225" s="266">
        <v>0</v>
      </c>
      <c r="N225" s="266">
        <v>0</v>
      </c>
      <c r="O225" s="266">
        <v>0</v>
      </c>
      <c r="P225" s="266">
        <v>0</v>
      </c>
      <c r="Q225" s="266">
        <v>0</v>
      </c>
      <c r="R225" s="266">
        <v>0</v>
      </c>
      <c r="S225" s="266">
        <v>0</v>
      </c>
      <c r="T225" s="266">
        <v>0</v>
      </c>
      <c r="U225" s="266">
        <v>0</v>
      </c>
      <c r="V225" s="266">
        <v>0</v>
      </c>
      <c r="W225" s="266">
        <v>0</v>
      </c>
      <c r="X225" s="266">
        <v>0</v>
      </c>
      <c r="Y225" s="266">
        <v>0</v>
      </c>
      <c r="Z225" s="266">
        <v>0</v>
      </c>
      <c r="AA225" s="266">
        <v>0</v>
      </c>
      <c r="AB225" s="266">
        <v>0</v>
      </c>
      <c r="AC225" s="266">
        <v>0</v>
      </c>
      <c r="AD225" s="266">
        <v>0</v>
      </c>
      <c r="AE225" s="266">
        <v>0</v>
      </c>
      <c r="AF225" s="266">
        <v>0</v>
      </c>
      <c r="AG225" s="266">
        <v>0</v>
      </c>
      <c r="AH225" s="266">
        <v>0</v>
      </c>
      <c r="AI225" s="266">
        <v>0</v>
      </c>
      <c r="AJ225" s="266">
        <v>0</v>
      </c>
      <c r="AK225" s="266">
        <v>0</v>
      </c>
      <c r="AL225" s="266">
        <v>0</v>
      </c>
      <c r="AM225" s="266">
        <v>0</v>
      </c>
      <c r="AN225" s="266">
        <v>0</v>
      </c>
      <c r="AO225" s="266">
        <v>0</v>
      </c>
      <c r="AP225" s="266">
        <v>0</v>
      </c>
      <c r="AQ225" s="266">
        <v>0</v>
      </c>
      <c r="AR225" s="266">
        <v>0</v>
      </c>
      <c r="AS225" s="266">
        <v>0</v>
      </c>
      <c r="AT225" s="266">
        <v>0</v>
      </c>
      <c r="AU225" s="266">
        <v>0</v>
      </c>
      <c r="AV225" s="266">
        <v>0</v>
      </c>
      <c r="AW225" s="266">
        <v>0</v>
      </c>
      <c r="AX225" s="266">
        <v>0</v>
      </c>
      <c r="AY225" s="266">
        <v>0</v>
      </c>
      <c r="AZ225" s="266">
        <v>0</v>
      </c>
      <c r="BA225" s="266">
        <v>0</v>
      </c>
      <c r="BB225" s="266">
        <v>0</v>
      </c>
      <c r="BC225" s="266">
        <v>0</v>
      </c>
      <c r="BD225" s="266">
        <v>0</v>
      </c>
      <c r="BE225" s="266">
        <v>0</v>
      </c>
      <c r="BF225" s="266">
        <v>0</v>
      </c>
      <c r="BG225" s="266">
        <v>0</v>
      </c>
      <c r="BH225" s="266">
        <v>0</v>
      </c>
      <c r="BI225" s="266">
        <v>0</v>
      </c>
      <c r="BJ225" s="266">
        <v>0</v>
      </c>
      <c r="BK225" s="266">
        <v>0</v>
      </c>
      <c r="BL225" s="266">
        <v>0</v>
      </c>
      <c r="BM225" s="266">
        <v>0</v>
      </c>
      <c r="BN225" s="266">
        <v>0</v>
      </c>
    </row>
    <row r="226" spans="1:66" x14ac:dyDescent="0.2">
      <c r="A226" t="s">
        <v>14</v>
      </c>
      <c r="B226" t="s">
        <v>127</v>
      </c>
      <c r="C226" t="s">
        <v>10</v>
      </c>
      <c r="D226" t="s">
        <v>156</v>
      </c>
      <c r="E226" t="s">
        <v>15</v>
      </c>
      <c r="F226" t="s">
        <v>105</v>
      </c>
      <c r="G226" t="s">
        <v>106</v>
      </c>
      <c r="H226" t="s">
        <v>155</v>
      </c>
      <c r="I226" s="266">
        <v>0</v>
      </c>
      <c r="J226" s="266">
        <v>0</v>
      </c>
      <c r="K226" s="266">
        <v>0</v>
      </c>
      <c r="L226" s="266">
        <v>0</v>
      </c>
      <c r="M226" s="266">
        <v>0</v>
      </c>
      <c r="N226" s="266">
        <v>0</v>
      </c>
      <c r="O226" s="266">
        <v>0</v>
      </c>
      <c r="P226" s="266">
        <v>0</v>
      </c>
      <c r="Q226" s="266">
        <v>0</v>
      </c>
      <c r="R226" s="266">
        <v>0</v>
      </c>
      <c r="S226" s="266">
        <v>0</v>
      </c>
      <c r="T226" s="266">
        <v>0</v>
      </c>
      <c r="U226" s="266">
        <v>0</v>
      </c>
      <c r="V226" s="266">
        <v>0</v>
      </c>
      <c r="W226" s="266">
        <v>0</v>
      </c>
      <c r="X226" s="266">
        <v>0</v>
      </c>
      <c r="Y226" s="266">
        <v>0</v>
      </c>
      <c r="Z226" s="266">
        <v>0</v>
      </c>
      <c r="AA226" s="266">
        <v>0</v>
      </c>
      <c r="AB226" s="266">
        <v>0</v>
      </c>
      <c r="AC226" s="266">
        <v>0</v>
      </c>
      <c r="AD226" s="266">
        <v>0</v>
      </c>
      <c r="AE226" s="266">
        <v>0</v>
      </c>
      <c r="AF226" s="266">
        <v>0</v>
      </c>
      <c r="AG226" s="266">
        <v>0</v>
      </c>
      <c r="AH226" s="266">
        <v>0</v>
      </c>
      <c r="AI226" s="266">
        <v>0</v>
      </c>
      <c r="AJ226" s="266">
        <v>0</v>
      </c>
      <c r="AK226" s="266">
        <v>0</v>
      </c>
      <c r="AL226" s="266">
        <v>0</v>
      </c>
      <c r="AM226" s="266">
        <v>0</v>
      </c>
      <c r="AN226" s="266">
        <v>0</v>
      </c>
      <c r="AO226" s="266">
        <v>0</v>
      </c>
      <c r="AP226" s="266">
        <v>0</v>
      </c>
      <c r="AQ226" s="266">
        <v>0</v>
      </c>
      <c r="AR226" s="266">
        <v>0</v>
      </c>
      <c r="AS226" s="266">
        <v>0</v>
      </c>
      <c r="AT226" s="266">
        <v>0</v>
      </c>
      <c r="AU226" s="266">
        <v>0</v>
      </c>
      <c r="AV226" s="266">
        <v>0</v>
      </c>
      <c r="AW226" s="266">
        <v>0</v>
      </c>
      <c r="AX226" s="266">
        <v>0</v>
      </c>
      <c r="AY226" s="266">
        <v>0</v>
      </c>
      <c r="AZ226" s="266">
        <v>0</v>
      </c>
      <c r="BA226" s="266">
        <v>0</v>
      </c>
      <c r="BB226" s="266">
        <v>0</v>
      </c>
      <c r="BC226" s="266">
        <v>0</v>
      </c>
      <c r="BD226" s="266">
        <v>0</v>
      </c>
      <c r="BE226" s="266">
        <v>0</v>
      </c>
      <c r="BF226" s="266">
        <v>0</v>
      </c>
      <c r="BG226" s="266">
        <v>0</v>
      </c>
      <c r="BH226" s="266">
        <v>0</v>
      </c>
      <c r="BI226" s="266">
        <v>0</v>
      </c>
      <c r="BJ226" s="266">
        <v>0</v>
      </c>
      <c r="BK226" s="266">
        <v>0</v>
      </c>
      <c r="BL226" s="266">
        <v>0</v>
      </c>
      <c r="BM226" s="266">
        <v>0</v>
      </c>
      <c r="BN226" s="266">
        <v>0</v>
      </c>
    </row>
    <row r="227" spans="1:66" x14ac:dyDescent="0.2">
      <c r="A227" t="s">
        <v>14</v>
      </c>
      <c r="B227" t="s">
        <v>127</v>
      </c>
      <c r="C227" t="s">
        <v>10</v>
      </c>
      <c r="D227" t="s">
        <v>157</v>
      </c>
      <c r="E227" t="s">
        <v>15</v>
      </c>
      <c r="F227" t="s">
        <v>105</v>
      </c>
      <c r="G227" t="s">
        <v>106</v>
      </c>
      <c r="H227" t="s">
        <v>155</v>
      </c>
      <c r="I227" s="266">
        <v>-0.15830000000000055</v>
      </c>
      <c r="J227" s="266">
        <v>-0.42730000000000246</v>
      </c>
      <c r="K227" s="266">
        <v>-0.51179999999999737</v>
      </c>
      <c r="L227" s="266">
        <v>-0.76819999999999666</v>
      </c>
      <c r="M227" s="266">
        <v>-0.92719999999999914</v>
      </c>
      <c r="N227" s="266">
        <v>-0.88480000000000203</v>
      </c>
      <c r="O227" s="266">
        <v>-1.0562000000000005</v>
      </c>
      <c r="P227" s="266">
        <v>-1.195800000000002</v>
      </c>
      <c r="Q227" s="266">
        <v>-1.5587000000000018</v>
      </c>
      <c r="R227" s="266">
        <v>-1.7296000000000014</v>
      </c>
      <c r="S227" s="266">
        <v>-1.5640999999999998</v>
      </c>
      <c r="T227" s="266">
        <v>-1.7080999999999982</v>
      </c>
      <c r="U227" s="266">
        <v>-1.5809999999999995</v>
      </c>
      <c r="V227" s="266">
        <v>-1.6718999999999973</v>
      </c>
      <c r="W227" s="266">
        <v>-2.0239999999999974</v>
      </c>
      <c r="X227" s="266">
        <v>-2.1129999999999995</v>
      </c>
      <c r="Y227" s="266">
        <v>-2.0005000000000024</v>
      </c>
      <c r="Z227" s="266">
        <v>-1.8529000000000018</v>
      </c>
      <c r="AA227" s="266">
        <v>-2.1782000000000004</v>
      </c>
      <c r="AB227" s="266">
        <v>-2.6328999999999994</v>
      </c>
      <c r="AC227" s="266">
        <v>-2.8199000000000005</v>
      </c>
      <c r="AD227" s="266">
        <v>-2.875</v>
      </c>
      <c r="AE227" s="266">
        <v>-3.1118000000000023</v>
      </c>
      <c r="AF227" s="266">
        <v>-3.0371999999999986</v>
      </c>
      <c r="AG227" s="266">
        <v>-3.0305</v>
      </c>
      <c r="AH227" s="266">
        <v>-3.0781000000000027</v>
      </c>
      <c r="AI227" s="266">
        <v>-3.1585999999999999</v>
      </c>
      <c r="AJ227" s="266">
        <v>-3.1952999999999996</v>
      </c>
      <c r="AK227" s="266">
        <v>-3.2507000000000019</v>
      </c>
      <c r="AL227" s="266">
        <v>-3.3109999999999999</v>
      </c>
      <c r="AM227" s="266">
        <v>-3.3536000000000001</v>
      </c>
      <c r="AN227" s="266">
        <v>-3.383300000000002</v>
      </c>
      <c r="AO227" s="266">
        <v>-3.4024999999999999</v>
      </c>
      <c r="AP227" s="266">
        <v>-3.4000999999999983</v>
      </c>
      <c r="AQ227" s="266">
        <v>-3.3910000000000018</v>
      </c>
      <c r="AR227" s="266">
        <v>-3.3984999999999985</v>
      </c>
      <c r="AS227" s="266">
        <v>-3.3967999999999989</v>
      </c>
      <c r="AT227" s="266">
        <v>-3.3999999999999986</v>
      </c>
      <c r="AU227" s="266">
        <v>-3.3968999999999987</v>
      </c>
      <c r="AV227" s="266">
        <v>-3.3831000000000024</v>
      </c>
      <c r="AW227" s="266">
        <v>-3.377399999999998</v>
      </c>
      <c r="AX227" s="266">
        <v>-3.3767999999999994</v>
      </c>
      <c r="AY227" s="266">
        <v>-3.3817999999999984</v>
      </c>
      <c r="AZ227" s="266">
        <v>-3.3801999999999985</v>
      </c>
      <c r="BA227" s="266">
        <v>-3.3741999999999983</v>
      </c>
      <c r="BB227" s="266">
        <v>-3.3713000000000015</v>
      </c>
      <c r="BC227" s="266">
        <v>-3.3707000000000029</v>
      </c>
      <c r="BD227" s="266">
        <v>-3.3783999999999992</v>
      </c>
      <c r="BE227" s="266">
        <v>-3.3830999999999989</v>
      </c>
      <c r="BF227" s="266">
        <v>-3.3862999999999985</v>
      </c>
      <c r="BG227" s="266">
        <v>-3.3831999999999987</v>
      </c>
      <c r="BH227" s="266">
        <v>-3.3823000000000008</v>
      </c>
      <c r="BI227" s="266">
        <v>-3.3801999999999985</v>
      </c>
      <c r="BJ227" s="266">
        <v>-3.3797999999999995</v>
      </c>
      <c r="BK227" s="266">
        <v>-3.3788000000000018</v>
      </c>
      <c r="BL227" s="266">
        <v>-3.3783999999999992</v>
      </c>
      <c r="BM227" s="266">
        <v>-3.3777000000000008</v>
      </c>
      <c r="BN227" s="266">
        <v>-3.3775000000000013</v>
      </c>
    </row>
    <row r="228" spans="1:66" x14ac:dyDescent="0.2">
      <c r="A228" t="s">
        <v>14</v>
      </c>
      <c r="B228" t="s">
        <v>127</v>
      </c>
      <c r="C228" t="s">
        <v>10</v>
      </c>
      <c r="D228" t="s">
        <v>158</v>
      </c>
      <c r="E228" t="s">
        <v>15</v>
      </c>
      <c r="F228" t="s">
        <v>105</v>
      </c>
      <c r="G228" t="s">
        <v>106</v>
      </c>
      <c r="H228" t="s">
        <v>155</v>
      </c>
      <c r="I228" s="266">
        <v>-3.2521000000000413</v>
      </c>
      <c r="J228" s="266">
        <v>-8.8217999999999961</v>
      </c>
      <c r="K228" s="266">
        <v>-10.589300000000037</v>
      </c>
      <c r="L228" s="266">
        <v>-15.872600000000034</v>
      </c>
      <c r="M228" s="266">
        <v>-19.149000000000001</v>
      </c>
      <c r="N228" s="266">
        <v>-18.253600000000006</v>
      </c>
      <c r="O228" s="266">
        <v>-21.77679999999998</v>
      </c>
      <c r="P228" s="266">
        <v>-24.599999999999966</v>
      </c>
      <c r="Q228" s="266">
        <v>-31.979800000000012</v>
      </c>
      <c r="R228" s="266">
        <v>-35.469599999999957</v>
      </c>
      <c r="S228" s="266">
        <v>-32.028699999999958</v>
      </c>
      <c r="T228" s="266">
        <v>-34.87439999999998</v>
      </c>
      <c r="U228" s="266">
        <v>-32.397199999999998</v>
      </c>
      <c r="V228" s="266">
        <v>-34.170199999999966</v>
      </c>
      <c r="W228" s="266">
        <v>-41.329199999999958</v>
      </c>
      <c r="X228" s="266">
        <v>-43.072500000000048</v>
      </c>
      <c r="Y228" s="266">
        <v>-40.93889999999999</v>
      </c>
      <c r="Z228" s="266">
        <v>-37.847999999999956</v>
      </c>
      <c r="AA228" s="266">
        <v>-44.454099999999983</v>
      </c>
      <c r="AB228" s="266">
        <v>-53.489199999999983</v>
      </c>
      <c r="AC228" s="266">
        <v>-57.329499999999996</v>
      </c>
      <c r="AD228" s="266">
        <v>-58.644000000000005</v>
      </c>
      <c r="AE228" s="266">
        <v>-63.614900000000034</v>
      </c>
      <c r="AF228" s="266">
        <v>-62.022899999999993</v>
      </c>
      <c r="AG228" s="266">
        <v>-61.907300000000021</v>
      </c>
      <c r="AH228" s="266">
        <v>-62.95350000000002</v>
      </c>
      <c r="AI228" s="266">
        <v>-64.652299999999968</v>
      </c>
      <c r="AJ228" s="266">
        <v>-65.437100000000044</v>
      </c>
      <c r="AK228" s="266">
        <v>-66.654599999999959</v>
      </c>
      <c r="AL228" s="266">
        <v>-67.97059999999999</v>
      </c>
      <c r="AM228" s="266">
        <v>-68.917900000000031</v>
      </c>
      <c r="AN228" s="266">
        <v>-69.596799999999973</v>
      </c>
      <c r="AO228" s="266">
        <v>-70.048699999999997</v>
      </c>
      <c r="AP228" s="266">
        <v>-70.058600000000069</v>
      </c>
      <c r="AQ228" s="266">
        <v>-69.921300000000031</v>
      </c>
      <c r="AR228" s="266">
        <v>-70.114699999999971</v>
      </c>
      <c r="AS228" s="266">
        <v>-70.115099999999984</v>
      </c>
      <c r="AT228" s="266">
        <v>-70.230300000000057</v>
      </c>
      <c r="AU228" s="266">
        <v>-70.212500000000034</v>
      </c>
      <c r="AV228" s="266">
        <v>-69.974300000000028</v>
      </c>
      <c r="AW228" s="266">
        <v>-69.902999999999963</v>
      </c>
      <c r="AX228" s="266">
        <v>-69.922800000000052</v>
      </c>
      <c r="AY228" s="266">
        <v>-70.050500000000056</v>
      </c>
      <c r="AZ228" s="266">
        <v>-70.055799999999977</v>
      </c>
      <c r="BA228" s="266">
        <v>-69.976099999999974</v>
      </c>
      <c r="BB228" s="266">
        <v>-69.946700000000021</v>
      </c>
      <c r="BC228" s="266">
        <v>-69.955499999999972</v>
      </c>
      <c r="BD228" s="266">
        <v>-70.137800000000027</v>
      </c>
      <c r="BE228" s="266">
        <v>-70.251300000000015</v>
      </c>
      <c r="BF228" s="266">
        <v>-70.330799999999954</v>
      </c>
      <c r="BG228" s="266">
        <v>-70.283000000000015</v>
      </c>
      <c r="BH228" s="266">
        <v>-70.280300000000068</v>
      </c>
      <c r="BI228" s="266">
        <v>-70.249300000000005</v>
      </c>
      <c r="BJ228" s="266">
        <v>-70.279699999999991</v>
      </c>
      <c r="BK228" s="266">
        <v>-70.301600000000008</v>
      </c>
      <c r="BL228" s="266">
        <v>-70.331600000000037</v>
      </c>
      <c r="BM228" s="266">
        <v>-70.355399999999975</v>
      </c>
      <c r="BN228" s="266">
        <v>-70.390299999999968</v>
      </c>
    </row>
    <row r="229" spans="1:66" x14ac:dyDescent="0.2">
      <c r="A229" t="s">
        <v>14</v>
      </c>
      <c r="B229" t="s">
        <v>127</v>
      </c>
      <c r="C229" t="s">
        <v>10</v>
      </c>
      <c r="D229" t="s">
        <v>159</v>
      </c>
      <c r="E229" t="s">
        <v>15</v>
      </c>
      <c r="F229" t="s">
        <v>105</v>
      </c>
      <c r="G229" t="s">
        <v>106</v>
      </c>
      <c r="H229" t="s">
        <v>155</v>
      </c>
      <c r="I229" s="266">
        <v>-10.524999999999864</v>
      </c>
      <c r="J229" s="266">
        <v>-28.869999999999891</v>
      </c>
      <c r="K229" s="266">
        <v>-34.995999999999867</v>
      </c>
      <c r="L229" s="266">
        <v>-52.485000000000127</v>
      </c>
      <c r="M229" s="266">
        <v>-63.05399999999986</v>
      </c>
      <c r="N229" s="266">
        <v>-59.896000000000186</v>
      </c>
      <c r="O229" s="266">
        <v>-71.307999999999993</v>
      </c>
      <c r="P229" s="266">
        <v>-80.25200000000018</v>
      </c>
      <c r="Q229" s="266">
        <v>-103.30999999999995</v>
      </c>
      <c r="R229" s="266">
        <v>-114.40300000000002</v>
      </c>
      <c r="S229" s="266">
        <v>-102.50600000000009</v>
      </c>
      <c r="T229" s="266">
        <v>-110.42700000000013</v>
      </c>
      <c r="U229" s="266">
        <v>-104.05999999999995</v>
      </c>
      <c r="V229" s="266">
        <v>-108.42399999999998</v>
      </c>
      <c r="W229" s="266">
        <v>-130.83100000000013</v>
      </c>
      <c r="X229" s="266">
        <v>-135.66599999999994</v>
      </c>
      <c r="Y229" s="266">
        <v>-130.87699999999995</v>
      </c>
      <c r="Z229" s="266">
        <v>-120.38400000000001</v>
      </c>
      <c r="AA229" s="266">
        <v>-140.904</v>
      </c>
      <c r="AB229" s="266">
        <v>-166.923</v>
      </c>
      <c r="AC229" s="266">
        <v>-179.29099999999994</v>
      </c>
      <c r="AD229" s="266">
        <v>-185.34100000000012</v>
      </c>
      <c r="AE229" s="266">
        <v>-202.923</v>
      </c>
      <c r="AF229" s="266">
        <v>-197.04300000000012</v>
      </c>
      <c r="AG229" s="266">
        <v>-196.91899999999987</v>
      </c>
      <c r="AH229" s="266">
        <v>-201.0809999999999</v>
      </c>
      <c r="AI229" s="266">
        <v>-207.08000000000015</v>
      </c>
      <c r="AJ229" s="266">
        <v>-209.98400000000015</v>
      </c>
      <c r="AK229" s="266">
        <v>-214.90599999999995</v>
      </c>
      <c r="AL229" s="266">
        <v>-220.12899999999991</v>
      </c>
      <c r="AM229" s="266">
        <v>-224.12400000000002</v>
      </c>
      <c r="AN229" s="266">
        <v>-227.20699999999988</v>
      </c>
      <c r="AO229" s="266">
        <v>-229.4369999999999</v>
      </c>
      <c r="AP229" s="266">
        <v>-230.23000000000002</v>
      </c>
      <c r="AQ229" s="266">
        <v>-230.43999999999983</v>
      </c>
      <c r="AR229" s="266">
        <v>-231.59899999999993</v>
      </c>
      <c r="AS229" s="266">
        <v>-232.05500000000006</v>
      </c>
      <c r="AT229" s="266">
        <v>-233.08699999999999</v>
      </c>
      <c r="AU229" s="266">
        <v>-233.61099999999988</v>
      </c>
      <c r="AV229" s="266">
        <v>-233.43299999999999</v>
      </c>
      <c r="AW229" s="266">
        <v>-233.78300000000013</v>
      </c>
      <c r="AX229" s="266">
        <v>-234.31600000000003</v>
      </c>
      <c r="AY229" s="266">
        <v>-235.06600000000003</v>
      </c>
      <c r="AZ229" s="266">
        <v>-235.58699999999999</v>
      </c>
      <c r="BA229" s="266">
        <v>-235.88499999999999</v>
      </c>
      <c r="BB229" s="266">
        <v>-236.17000000000007</v>
      </c>
      <c r="BC229" s="266">
        <v>-236.48199999999997</v>
      </c>
      <c r="BD229" s="266">
        <v>-237.39799999999991</v>
      </c>
      <c r="BE229" s="266">
        <v>-237.97199999999998</v>
      </c>
      <c r="BF229" s="266">
        <v>-238.38699999999994</v>
      </c>
      <c r="BG229" s="266">
        <v>-238.42599999999993</v>
      </c>
      <c r="BH229" s="266">
        <v>-238.59699999999998</v>
      </c>
      <c r="BI229" s="266">
        <v>-238.66399999999999</v>
      </c>
      <c r="BJ229" s="266">
        <v>-239.26700000000005</v>
      </c>
      <c r="BK229" s="266">
        <v>-239.84300000000007</v>
      </c>
      <c r="BL229" s="266">
        <v>-240.44000000000005</v>
      </c>
      <c r="BM229" s="266">
        <v>-241.02300000000014</v>
      </c>
      <c r="BN229" s="266">
        <v>-241.6389999999999</v>
      </c>
    </row>
    <row r="230" spans="1:66" x14ac:dyDescent="0.2">
      <c r="A230" t="s">
        <v>14</v>
      </c>
      <c r="B230" t="s">
        <v>127</v>
      </c>
      <c r="C230" t="s">
        <v>10</v>
      </c>
      <c r="D230" t="s">
        <v>160</v>
      </c>
      <c r="E230" t="s">
        <v>15</v>
      </c>
      <c r="F230" t="s">
        <v>105</v>
      </c>
      <c r="G230" t="s">
        <v>106</v>
      </c>
      <c r="H230" t="s">
        <v>155</v>
      </c>
      <c r="I230" s="266">
        <v>-16.968999999999824</v>
      </c>
      <c r="J230" s="266">
        <v>-46.876000000000204</v>
      </c>
      <c r="K230" s="266">
        <v>-57.083000000000084</v>
      </c>
      <c r="L230" s="266">
        <v>-85.546000000000276</v>
      </c>
      <c r="M230" s="266">
        <v>-102.58899999999994</v>
      </c>
      <c r="N230" s="266">
        <v>-97.271999999999935</v>
      </c>
      <c r="O230" s="266">
        <v>-115.6840000000002</v>
      </c>
      <c r="P230" s="266">
        <v>-129.85799999999972</v>
      </c>
      <c r="Q230" s="266">
        <v>-166.28099999999995</v>
      </c>
      <c r="R230" s="266">
        <v>-183.98700000000008</v>
      </c>
      <c r="S230" s="266">
        <v>-164.2189999999996</v>
      </c>
      <c r="T230" s="266">
        <v>-175.87099999999987</v>
      </c>
      <c r="U230" s="266">
        <v>-166.99</v>
      </c>
      <c r="V230" s="266">
        <v>-172.93900000000008</v>
      </c>
      <c r="W230" s="266">
        <v>-208.36599999999999</v>
      </c>
      <c r="X230" s="266">
        <v>-215.40200000000004</v>
      </c>
      <c r="Y230" s="266">
        <v>-209.49199999999996</v>
      </c>
      <c r="Z230" s="266">
        <v>-192.08600000000001</v>
      </c>
      <c r="AA230" s="266">
        <v>-224.40999999999985</v>
      </c>
      <c r="AB230" s="266">
        <v>-263.471</v>
      </c>
      <c r="AC230" s="266">
        <v>-283.37999999999965</v>
      </c>
      <c r="AD230" s="266">
        <v>-294.77500000000009</v>
      </c>
      <c r="AE230" s="266">
        <v>-324.31500000000005</v>
      </c>
      <c r="AF230" s="266">
        <v>-314.22200000000021</v>
      </c>
      <c r="AG230" s="266">
        <v>-314.23599999999988</v>
      </c>
      <c r="AH230" s="266">
        <v>-321.625</v>
      </c>
      <c r="AI230" s="266">
        <v>-331.72600000000011</v>
      </c>
      <c r="AJ230" s="266">
        <v>-336.72499999999991</v>
      </c>
      <c r="AK230" s="266">
        <v>-345.47400000000016</v>
      </c>
      <c r="AL230" s="266">
        <v>-354.69500000000016</v>
      </c>
      <c r="AM230" s="266">
        <v>-361.90299999999979</v>
      </c>
      <c r="AN230" s="266">
        <v>-367.60300000000007</v>
      </c>
      <c r="AO230" s="266">
        <v>-371.82799999999997</v>
      </c>
      <c r="AP230" s="266">
        <v>-373.73300000000017</v>
      </c>
      <c r="AQ230" s="266">
        <v>-374.61200000000008</v>
      </c>
      <c r="AR230" s="266">
        <v>-376.91200000000026</v>
      </c>
      <c r="AS230" s="266">
        <v>-378.02300000000014</v>
      </c>
      <c r="AT230" s="266">
        <v>-380.22800000000007</v>
      </c>
      <c r="AU230" s="266">
        <v>-381.55299999999988</v>
      </c>
      <c r="AV230" s="266">
        <v>-381.75600000000031</v>
      </c>
      <c r="AW230" s="266">
        <v>-382.79500000000007</v>
      </c>
      <c r="AX230" s="266">
        <v>-384.03700000000026</v>
      </c>
      <c r="AY230" s="266">
        <v>-385.51500000000033</v>
      </c>
      <c r="AZ230" s="266">
        <v>-386.76899999999978</v>
      </c>
      <c r="BA230" s="266">
        <v>-387.70900000000029</v>
      </c>
      <c r="BB230" s="266">
        <v>-388.48199999999997</v>
      </c>
      <c r="BC230" s="266">
        <v>-389.2170000000001</v>
      </c>
      <c r="BD230" s="266">
        <v>-390.95999999999958</v>
      </c>
      <c r="BE230" s="266">
        <v>-392.0630000000001</v>
      </c>
      <c r="BF230" s="266">
        <v>-392.86400000000003</v>
      </c>
      <c r="BG230" s="266">
        <v>-393.08899999999994</v>
      </c>
      <c r="BH230" s="266">
        <v>-393.51699999999983</v>
      </c>
      <c r="BI230" s="266">
        <v>-393.76800000000003</v>
      </c>
      <c r="BJ230" s="266">
        <v>-395.15499999999975</v>
      </c>
      <c r="BK230" s="266">
        <v>-396.50300000000016</v>
      </c>
      <c r="BL230" s="266">
        <v>-397.87800000000016</v>
      </c>
      <c r="BM230" s="266">
        <v>-399.23800000000028</v>
      </c>
      <c r="BN230" s="266">
        <v>-400.64499999999998</v>
      </c>
    </row>
    <row r="231" spans="1:66" x14ac:dyDescent="0.2">
      <c r="A231" t="s">
        <v>14</v>
      </c>
      <c r="B231" t="s">
        <v>127</v>
      </c>
      <c r="C231" t="s">
        <v>10</v>
      </c>
      <c r="D231" t="s">
        <v>161</v>
      </c>
      <c r="E231" t="s">
        <v>15</v>
      </c>
      <c r="F231" t="s">
        <v>105</v>
      </c>
      <c r="G231" t="s">
        <v>106</v>
      </c>
      <c r="H231" t="s">
        <v>155</v>
      </c>
      <c r="I231" s="266">
        <v>-17.907999999999902</v>
      </c>
      <c r="J231" s="266">
        <v>-49.442999999999756</v>
      </c>
      <c r="K231" s="266">
        <v>-60.229000000000269</v>
      </c>
      <c r="L231" s="266">
        <v>-90.314000000000306</v>
      </c>
      <c r="M231" s="266">
        <v>-108.279</v>
      </c>
      <c r="N231" s="266">
        <v>-102.66599999999994</v>
      </c>
      <c r="O231" s="266">
        <v>-122.09500000000025</v>
      </c>
      <c r="P231" s="266">
        <v>-137.10599999999977</v>
      </c>
      <c r="Q231" s="266">
        <v>-175.5590000000002</v>
      </c>
      <c r="R231" s="266">
        <v>-194.2510000000002</v>
      </c>
      <c r="S231" s="266">
        <v>-173.32899999999972</v>
      </c>
      <c r="T231" s="266">
        <v>-185.61700000000019</v>
      </c>
      <c r="U231" s="266">
        <v>-176.28500000000008</v>
      </c>
      <c r="V231" s="266">
        <v>-182.49099999999999</v>
      </c>
      <c r="W231" s="266">
        <v>-219.89399999999978</v>
      </c>
      <c r="X231" s="266">
        <v>-227.35199999999986</v>
      </c>
      <c r="Y231" s="266">
        <v>-221.14099999999985</v>
      </c>
      <c r="Z231" s="266">
        <v>-202.80700000000002</v>
      </c>
      <c r="AA231" s="266">
        <v>-236.92200000000003</v>
      </c>
      <c r="AB231" s="266">
        <v>-278.18199999999979</v>
      </c>
      <c r="AC231" s="266">
        <v>-299.17999999999984</v>
      </c>
      <c r="AD231" s="266">
        <v>-311.16499999999996</v>
      </c>
      <c r="AE231" s="266">
        <v>-342.41300000000001</v>
      </c>
      <c r="AF231" s="266">
        <v>-331.74500000000035</v>
      </c>
      <c r="AG231" s="266">
        <v>-331.76499999999987</v>
      </c>
      <c r="AH231" s="266">
        <v>-339.56500000000005</v>
      </c>
      <c r="AI231" s="266">
        <v>-350.22899999999981</v>
      </c>
      <c r="AJ231" s="266">
        <v>-355.50699999999961</v>
      </c>
      <c r="AK231" s="266">
        <v>-364.77</v>
      </c>
      <c r="AL231" s="266">
        <v>-374.529</v>
      </c>
      <c r="AM231" s="266">
        <v>-382.16400000000021</v>
      </c>
      <c r="AN231" s="266">
        <v>-388.20799999999963</v>
      </c>
      <c r="AO231" s="266">
        <v>-392.69500000000016</v>
      </c>
      <c r="AP231" s="266">
        <v>-394.72900000000027</v>
      </c>
      <c r="AQ231" s="266">
        <v>-395.67799999999988</v>
      </c>
      <c r="AR231" s="266">
        <v>-398.12699999999995</v>
      </c>
      <c r="AS231" s="266">
        <v>-399.31200000000035</v>
      </c>
      <c r="AT231" s="266">
        <v>-401.66300000000001</v>
      </c>
      <c r="AU231" s="266">
        <v>-403.07799999999997</v>
      </c>
      <c r="AV231" s="266">
        <v>-403.3119999999999</v>
      </c>
      <c r="AW231" s="266">
        <v>-404.42800000000034</v>
      </c>
      <c r="AX231" s="266">
        <v>-405.75800000000027</v>
      </c>
      <c r="AY231" s="266">
        <v>-407.33199999999988</v>
      </c>
      <c r="AZ231" s="266">
        <v>-408.67299999999977</v>
      </c>
      <c r="BA231" s="266">
        <v>-409.68299999999999</v>
      </c>
      <c r="BB231" s="266">
        <v>-410.51099999999997</v>
      </c>
      <c r="BC231" s="266">
        <v>-411.29500000000007</v>
      </c>
      <c r="BD231" s="266">
        <v>-413.14699999999993</v>
      </c>
      <c r="BE231" s="266">
        <v>-414.31500000000005</v>
      </c>
      <c r="BF231" s="266">
        <v>-415.16399999999976</v>
      </c>
      <c r="BG231" s="266">
        <v>-415.40599999999995</v>
      </c>
      <c r="BH231" s="266">
        <v>-415.86099999999988</v>
      </c>
      <c r="BI231" s="266">
        <v>-416.12800000000016</v>
      </c>
      <c r="BJ231" s="266">
        <v>-417.60900000000038</v>
      </c>
      <c r="BK231" s="266">
        <v>-419.04599999999982</v>
      </c>
      <c r="BL231" s="266">
        <v>-420.51299999999992</v>
      </c>
      <c r="BM231" s="266">
        <v>-421.96300000000019</v>
      </c>
      <c r="BN231" s="266">
        <v>-423.46500000000015</v>
      </c>
    </row>
    <row r="232" spans="1:66" x14ac:dyDescent="0.2">
      <c r="A232" t="s">
        <v>14</v>
      </c>
      <c r="B232" t="s">
        <v>127</v>
      </c>
      <c r="C232" t="s">
        <v>10</v>
      </c>
      <c r="D232" t="s">
        <v>162</v>
      </c>
      <c r="E232" t="s">
        <v>15</v>
      </c>
      <c r="F232" t="s">
        <v>105</v>
      </c>
      <c r="G232" t="s">
        <v>106</v>
      </c>
      <c r="H232" t="s">
        <v>155</v>
      </c>
      <c r="I232" s="266">
        <v>-16.343000000000075</v>
      </c>
      <c r="J232" s="266">
        <v>-45.001999999999953</v>
      </c>
      <c r="K232" s="266">
        <v>-54.873000000000047</v>
      </c>
      <c r="L232" s="266">
        <v>-82.486999999999625</v>
      </c>
      <c r="M232" s="266">
        <v>-98.771000000000186</v>
      </c>
      <c r="N232" s="266">
        <v>-93.658000000000129</v>
      </c>
      <c r="O232" s="266">
        <v>-111.375</v>
      </c>
      <c r="P232" s="266">
        <v>-125.37699999999995</v>
      </c>
      <c r="Q232" s="266">
        <v>-160.51000000000022</v>
      </c>
      <c r="R232" s="266">
        <v>-177.65100000000029</v>
      </c>
      <c r="S232" s="266">
        <v>-158.22099999999978</v>
      </c>
      <c r="T232" s="266">
        <v>-169.4340000000002</v>
      </c>
      <c r="U232" s="266">
        <v>-161.0329999999999</v>
      </c>
      <c r="V232" s="266">
        <v>-166.45299999999997</v>
      </c>
      <c r="W232" s="266">
        <v>-200.6579999999999</v>
      </c>
      <c r="X232" s="266">
        <v>-207.63499999999999</v>
      </c>
      <c r="Y232" s="266">
        <v>-201.99499999999989</v>
      </c>
      <c r="Z232" s="266">
        <v>-185.42699999999991</v>
      </c>
      <c r="AA232" s="266">
        <v>-216.58100000000013</v>
      </c>
      <c r="AB232" s="266">
        <v>-254.5029999999997</v>
      </c>
      <c r="AC232" s="266">
        <v>-273.61599999999999</v>
      </c>
      <c r="AD232" s="266">
        <v>-284.30400000000009</v>
      </c>
      <c r="AE232" s="266">
        <v>-313.04700000000003</v>
      </c>
      <c r="AF232" s="266">
        <v>-303.28600000000006</v>
      </c>
      <c r="AG232" s="266">
        <v>-303.31500000000005</v>
      </c>
      <c r="AH232" s="266">
        <v>-310.404</v>
      </c>
      <c r="AI232" s="266">
        <v>-320.13300000000027</v>
      </c>
      <c r="AJ232" s="266">
        <v>-324.94200000000001</v>
      </c>
      <c r="AK232" s="266">
        <v>-333.47199999999975</v>
      </c>
      <c r="AL232" s="266">
        <v>-342.44399999999996</v>
      </c>
      <c r="AM232" s="266">
        <v>-349.49000000000024</v>
      </c>
      <c r="AN232" s="266">
        <v>-355.08800000000019</v>
      </c>
      <c r="AO232" s="266">
        <v>-359.25699999999961</v>
      </c>
      <c r="AP232" s="266">
        <v>-361.1840000000002</v>
      </c>
      <c r="AQ232" s="266">
        <v>-362.11299999999983</v>
      </c>
      <c r="AR232" s="266">
        <v>-364.41200000000026</v>
      </c>
      <c r="AS232" s="266">
        <v>-365.53499999999985</v>
      </c>
      <c r="AT232" s="266">
        <v>-367.74299999999994</v>
      </c>
      <c r="AU232" s="266">
        <v>-369.08899999999994</v>
      </c>
      <c r="AV232" s="266">
        <v>-369.35400000000027</v>
      </c>
      <c r="AW232" s="266">
        <v>-370.43499999999995</v>
      </c>
      <c r="AX232" s="266">
        <v>-371.70599999999968</v>
      </c>
      <c r="AY232" s="266">
        <v>-373.19299999999976</v>
      </c>
      <c r="AZ232" s="266">
        <v>-374.46399999999994</v>
      </c>
      <c r="BA232" s="266">
        <v>-375.4409999999998</v>
      </c>
      <c r="BB232" s="266">
        <v>-376.23</v>
      </c>
      <c r="BC232" s="266">
        <v>-376.96900000000005</v>
      </c>
      <c r="BD232" s="266">
        <v>-378.69399999999996</v>
      </c>
      <c r="BE232" s="266">
        <v>-379.77100000000019</v>
      </c>
      <c r="BF232" s="266">
        <v>-380.55399999999963</v>
      </c>
      <c r="BG232" s="266">
        <v>-380.78200000000015</v>
      </c>
      <c r="BH232" s="266">
        <v>-381.20499999999993</v>
      </c>
      <c r="BI232" s="266">
        <v>-381.45499999999993</v>
      </c>
      <c r="BJ232" s="266">
        <v>-382.84799999999996</v>
      </c>
      <c r="BK232" s="266">
        <v>-384.20300000000043</v>
      </c>
      <c r="BL232" s="266">
        <v>-385.58500000000004</v>
      </c>
      <c r="BM232" s="266">
        <v>-386.95100000000002</v>
      </c>
      <c r="BN232" s="266">
        <v>-388.36499999999978</v>
      </c>
    </row>
    <row r="233" spans="1:66" x14ac:dyDescent="0.2">
      <c r="A233" t="s">
        <v>14</v>
      </c>
      <c r="B233" t="s">
        <v>127</v>
      </c>
      <c r="C233" t="s">
        <v>10</v>
      </c>
      <c r="D233" t="s">
        <v>163</v>
      </c>
      <c r="E233" t="s">
        <v>15</v>
      </c>
      <c r="F233" t="s">
        <v>105</v>
      </c>
      <c r="G233" t="s">
        <v>106</v>
      </c>
      <c r="H233" t="s">
        <v>155</v>
      </c>
      <c r="I233" s="266">
        <v>-8.8369999999999891</v>
      </c>
      <c r="J233" s="266">
        <v>-24.174999999999955</v>
      </c>
      <c r="K233" s="266">
        <v>-29.346000000000004</v>
      </c>
      <c r="L233" s="266">
        <v>-44.134000000000015</v>
      </c>
      <c r="M233" s="266">
        <v>-52.950000000000045</v>
      </c>
      <c r="N233" s="266">
        <v>-50.297699999999963</v>
      </c>
      <c r="O233" s="266">
        <v>-59.873000000000047</v>
      </c>
      <c r="P233" s="266">
        <v>-67.531999999999925</v>
      </c>
      <c r="Q233" s="266">
        <v>-86.917999999999893</v>
      </c>
      <c r="R233" s="266">
        <v>-96.26299999999992</v>
      </c>
      <c r="S233" s="266">
        <v>-86.098999999999933</v>
      </c>
      <c r="T233" s="266">
        <v>-92.731999999999971</v>
      </c>
      <c r="U233" s="266">
        <v>-87.475600000000099</v>
      </c>
      <c r="V233" s="266">
        <v>-90.976299999999924</v>
      </c>
      <c r="W233" s="266">
        <v>-109.82399999999984</v>
      </c>
      <c r="X233" s="266">
        <v>-113.96900000000005</v>
      </c>
      <c r="Y233" s="266">
        <v>-109.99800000000005</v>
      </c>
      <c r="Z233" s="266">
        <v>-101.2736000000001</v>
      </c>
      <c r="AA233" s="266">
        <v>-118.50599999999986</v>
      </c>
      <c r="AB233" s="266">
        <v>-140.46000000000004</v>
      </c>
      <c r="AC233" s="266">
        <v>-150.81499999999983</v>
      </c>
      <c r="AD233" s="266">
        <v>-155.78400000000011</v>
      </c>
      <c r="AE233" s="266">
        <v>-170.70600000000013</v>
      </c>
      <c r="AF233" s="266">
        <v>-165.73799999999983</v>
      </c>
      <c r="AG233" s="266">
        <v>-165.64400000000001</v>
      </c>
      <c r="AH233" s="266">
        <v>-169.13599999999997</v>
      </c>
      <c r="AI233" s="266">
        <v>-174.18100000000004</v>
      </c>
      <c r="AJ233" s="266">
        <v>-176.62200000000007</v>
      </c>
      <c r="AK233" s="266">
        <v>-180.81600000000003</v>
      </c>
      <c r="AL233" s="266">
        <v>-185.25800000000004</v>
      </c>
      <c r="AM233" s="266">
        <v>-188.67399999999998</v>
      </c>
      <c r="AN233" s="266">
        <v>-191.32600000000002</v>
      </c>
      <c r="AO233" s="266">
        <v>-193.25500000000011</v>
      </c>
      <c r="AP233" s="266">
        <v>-193.97499999999991</v>
      </c>
      <c r="AQ233" s="266">
        <v>-194.19699999999989</v>
      </c>
      <c r="AR233" s="266">
        <v>-195.21799999999985</v>
      </c>
      <c r="AS233" s="266">
        <v>-195.63099999999986</v>
      </c>
      <c r="AT233" s="266">
        <v>-196.54600000000005</v>
      </c>
      <c r="AU233" s="266">
        <v>-197.02600000000007</v>
      </c>
      <c r="AV233" s="266">
        <v>-196.91799999999989</v>
      </c>
      <c r="AW233" s="266">
        <v>-197.25599999999986</v>
      </c>
      <c r="AX233" s="266">
        <v>-197.74599999999987</v>
      </c>
      <c r="AY233" s="266">
        <v>-198.40900000000011</v>
      </c>
      <c r="AZ233" s="266">
        <v>-198.88300000000004</v>
      </c>
      <c r="BA233" s="266">
        <v>-199.17499999999995</v>
      </c>
      <c r="BB233" s="266">
        <v>-199.43900000000008</v>
      </c>
      <c r="BC233" s="266">
        <v>-199.72000000000003</v>
      </c>
      <c r="BD233" s="266">
        <v>-200.5150000000001</v>
      </c>
      <c r="BE233" s="266">
        <v>-201.00800000000004</v>
      </c>
      <c r="BF233" s="266">
        <v>-201.36199999999985</v>
      </c>
      <c r="BG233" s="266">
        <v>-201.40200000000004</v>
      </c>
      <c r="BH233" s="266">
        <v>-201.55399999999986</v>
      </c>
      <c r="BI233" s="266">
        <v>-201.61699999999996</v>
      </c>
      <c r="BJ233" s="266">
        <v>-202.15499999999997</v>
      </c>
      <c r="BK233" s="266">
        <v>-202.673</v>
      </c>
      <c r="BL233" s="266">
        <v>-203.20700000000011</v>
      </c>
      <c r="BM233" s="266">
        <v>-203.73099999999999</v>
      </c>
      <c r="BN233" s="266">
        <v>-204.28099999999995</v>
      </c>
    </row>
    <row r="234" spans="1:66" x14ac:dyDescent="0.2">
      <c r="A234" t="s">
        <v>14</v>
      </c>
      <c r="B234" t="s">
        <v>127</v>
      </c>
      <c r="C234" t="s">
        <v>10</v>
      </c>
      <c r="D234" t="s">
        <v>164</v>
      </c>
      <c r="E234" t="s">
        <v>15</v>
      </c>
      <c r="F234" t="s">
        <v>105</v>
      </c>
      <c r="G234" t="s">
        <v>106</v>
      </c>
      <c r="H234" t="s">
        <v>155</v>
      </c>
      <c r="I234" s="266">
        <v>-5.3829000000000633</v>
      </c>
      <c r="J234" s="266">
        <v>-14.641900000000078</v>
      </c>
      <c r="K234" s="266">
        <v>-17.643900000000031</v>
      </c>
      <c r="L234" s="266">
        <v>-26.476099999999974</v>
      </c>
      <c r="M234" s="266">
        <v>-31.893800000000056</v>
      </c>
      <c r="N234" s="266">
        <v>-30.365900000000011</v>
      </c>
      <c r="O234" s="266">
        <v>-36.199999999999932</v>
      </c>
      <c r="P234" s="266">
        <v>-40.833799999999997</v>
      </c>
      <c r="Q234" s="266">
        <v>-52.939600000000041</v>
      </c>
      <c r="R234" s="266">
        <v>-58.668000000000006</v>
      </c>
      <c r="S234" s="266">
        <v>-52.8673</v>
      </c>
      <c r="T234" s="266">
        <v>-57.371699999999919</v>
      </c>
      <c r="U234" s="266">
        <v>-53.547699999999963</v>
      </c>
      <c r="V234" s="266">
        <v>-56.232599999999934</v>
      </c>
      <c r="W234" s="266">
        <v>-67.972899999999981</v>
      </c>
      <c r="X234" s="266">
        <v>-70.738200000000006</v>
      </c>
      <c r="Y234" s="266">
        <v>-67.559899999999971</v>
      </c>
      <c r="Z234" s="266">
        <v>-62.376999999999953</v>
      </c>
      <c r="AA234" s="266">
        <v>-73.179300000000012</v>
      </c>
      <c r="AB234" s="266">
        <v>-87.631799999999998</v>
      </c>
      <c r="AC234" s="266">
        <v>-93.974799999999959</v>
      </c>
      <c r="AD234" s="266">
        <v>-96.431700000000092</v>
      </c>
      <c r="AE234" s="266">
        <v>-104.93219999999997</v>
      </c>
      <c r="AF234" s="266">
        <v>-102.16890000000001</v>
      </c>
      <c r="AG234" s="266">
        <v>-102.01970000000006</v>
      </c>
      <c r="AH234" s="266">
        <v>-103.87929999999994</v>
      </c>
      <c r="AI234" s="266">
        <v>-106.77639999999997</v>
      </c>
      <c r="AJ234" s="266">
        <v>-108.13660000000004</v>
      </c>
      <c r="AK234" s="266">
        <v>-110.32370000000003</v>
      </c>
      <c r="AL234" s="266">
        <v>-112.67049999999995</v>
      </c>
      <c r="AM234" s="266">
        <v>-114.40110000000004</v>
      </c>
      <c r="AN234" s="266">
        <v>-115.6807</v>
      </c>
      <c r="AO234" s="266">
        <v>-116.56389999999999</v>
      </c>
      <c r="AP234" s="266">
        <v>-116.71309999999994</v>
      </c>
      <c r="AQ234" s="266">
        <v>-116.59989999999993</v>
      </c>
      <c r="AR234" s="266">
        <v>-117.01490000000001</v>
      </c>
      <c r="AS234" s="266">
        <v>-117.09469999999999</v>
      </c>
      <c r="AT234" s="266">
        <v>-117.40090000000009</v>
      </c>
      <c r="AU234" s="266">
        <v>-117.47309999999993</v>
      </c>
      <c r="AV234" s="266">
        <v>-117.1816</v>
      </c>
      <c r="AW234" s="266">
        <v>-117.16540000000009</v>
      </c>
      <c r="AX234" s="266">
        <v>-117.28129999999999</v>
      </c>
      <c r="AY234" s="266">
        <v>-117.553</v>
      </c>
      <c r="AZ234" s="266">
        <v>-117.64969999999994</v>
      </c>
      <c r="BA234" s="266">
        <v>-117.61530000000005</v>
      </c>
      <c r="BB234" s="266">
        <v>-117.63289999999995</v>
      </c>
      <c r="BC234" s="266">
        <v>-117.697</v>
      </c>
      <c r="BD234" s="266">
        <v>-118.05639999999994</v>
      </c>
      <c r="BE234" s="266">
        <v>-118.27980000000002</v>
      </c>
      <c r="BF234" s="266">
        <v>-118.43819999999994</v>
      </c>
      <c r="BG234" s="266">
        <v>-118.39150000000006</v>
      </c>
      <c r="BH234" s="266">
        <v>-118.41729999999995</v>
      </c>
      <c r="BI234" s="266">
        <v>-118.39409999999998</v>
      </c>
      <c r="BJ234" s="266">
        <v>-118.5320999999999</v>
      </c>
      <c r="BK234" s="266">
        <v>-118.65629999999999</v>
      </c>
      <c r="BL234" s="266">
        <v>-118.79309999999998</v>
      </c>
      <c r="BM234" s="266">
        <v>-118.92060000000004</v>
      </c>
      <c r="BN234" s="266">
        <v>-119.06619999999998</v>
      </c>
    </row>
    <row r="235" spans="1:66" x14ac:dyDescent="0.2">
      <c r="A235" t="s">
        <v>14</v>
      </c>
      <c r="B235" t="s">
        <v>127</v>
      </c>
      <c r="C235" t="s">
        <v>10</v>
      </c>
      <c r="D235" t="s">
        <v>165</v>
      </c>
      <c r="E235" t="s">
        <v>15</v>
      </c>
      <c r="F235" t="s">
        <v>105</v>
      </c>
      <c r="G235" t="s">
        <v>106</v>
      </c>
      <c r="H235" t="s">
        <v>155</v>
      </c>
      <c r="I235" s="266">
        <v>-1.3936999999999955</v>
      </c>
      <c r="J235" s="266">
        <v>-3.7690000000000055</v>
      </c>
      <c r="K235" s="266">
        <v>-4.5187999999999988</v>
      </c>
      <c r="L235" s="266">
        <v>-6.7803000000000111</v>
      </c>
      <c r="M235" s="266">
        <v>-8.1822999999999979</v>
      </c>
      <c r="N235" s="266">
        <v>-7.8044999999999902</v>
      </c>
      <c r="O235" s="266">
        <v>-9.3137999999999863</v>
      </c>
      <c r="P235" s="266">
        <v>-10.535500000000013</v>
      </c>
      <c r="Q235" s="266">
        <v>-13.720200000000006</v>
      </c>
      <c r="R235" s="266">
        <v>-15.22120000000001</v>
      </c>
      <c r="S235" s="266">
        <v>-13.756699999999995</v>
      </c>
      <c r="T235" s="266">
        <v>-15.006</v>
      </c>
      <c r="U235" s="266">
        <v>-13.91040000000001</v>
      </c>
      <c r="V235" s="266">
        <v>-14.69289999999998</v>
      </c>
      <c r="W235" s="266">
        <v>-17.781499999999994</v>
      </c>
      <c r="X235" s="266">
        <v>-18.552499999999981</v>
      </c>
      <c r="Y235" s="266">
        <v>-17.591400000000021</v>
      </c>
      <c r="Z235" s="266">
        <v>-16.2834</v>
      </c>
      <c r="AA235" s="266">
        <v>-19.135300000000001</v>
      </c>
      <c r="AB235" s="266">
        <v>-23.0899</v>
      </c>
      <c r="AC235" s="266">
        <v>-24.735399999999998</v>
      </c>
      <c r="AD235" s="266">
        <v>-25.250100000000003</v>
      </c>
      <c r="AE235" s="266">
        <v>-27.354700000000008</v>
      </c>
      <c r="AF235" s="266">
        <v>-26.687700000000007</v>
      </c>
      <c r="AG235" s="266">
        <v>-26.632800000000003</v>
      </c>
      <c r="AH235" s="266">
        <v>-27.06280000000001</v>
      </c>
      <c r="AI235" s="266">
        <v>-27.779500000000013</v>
      </c>
      <c r="AJ235" s="266">
        <v>-28.107599999999991</v>
      </c>
      <c r="AK235" s="266">
        <v>-28.60990000000001</v>
      </c>
      <c r="AL235" s="266">
        <v>-29.154699999999991</v>
      </c>
      <c r="AM235" s="266">
        <v>-29.54249999999999</v>
      </c>
      <c r="AN235" s="266">
        <v>-29.816399999999987</v>
      </c>
      <c r="AO235" s="266">
        <v>-29.995400000000018</v>
      </c>
      <c r="AP235" s="266">
        <v>-29.98490000000001</v>
      </c>
      <c r="AQ235" s="266">
        <v>-29.913399999999996</v>
      </c>
      <c r="AR235" s="266">
        <v>-29.98660000000001</v>
      </c>
      <c r="AS235" s="266">
        <v>-29.977900000000005</v>
      </c>
      <c r="AT235" s="266">
        <v>-30.014600000000002</v>
      </c>
      <c r="AU235" s="266">
        <v>-29.995699999999999</v>
      </c>
      <c r="AV235" s="266">
        <v>-29.882000000000005</v>
      </c>
      <c r="AW235" s="266">
        <v>-29.840499999999992</v>
      </c>
      <c r="AX235" s="266">
        <v>-29.840399999999988</v>
      </c>
      <c r="AY235" s="266">
        <v>-29.889299999999992</v>
      </c>
      <c r="AZ235" s="266">
        <v>-29.881799999999998</v>
      </c>
      <c r="BA235" s="266">
        <v>-29.836999999999989</v>
      </c>
      <c r="BB235" s="266">
        <v>-29.816900000000004</v>
      </c>
      <c r="BC235" s="266">
        <v>-29.815200000000004</v>
      </c>
      <c r="BD235" s="266">
        <v>-29.887299999999982</v>
      </c>
      <c r="BE235" s="266">
        <v>-29.931600000000003</v>
      </c>
      <c r="BF235" s="266">
        <v>-29.962400000000002</v>
      </c>
      <c r="BG235" s="266">
        <v>-29.93780000000001</v>
      </c>
      <c r="BH235" s="266">
        <v>-29.932799999999986</v>
      </c>
      <c r="BI235" s="266">
        <v>-29.915900000000022</v>
      </c>
      <c r="BJ235" s="266">
        <v>-29.919099999999986</v>
      </c>
      <c r="BK235" s="266">
        <v>-29.918499999999995</v>
      </c>
      <c r="BL235" s="266">
        <v>-29.921600000000012</v>
      </c>
      <c r="BM235" s="266">
        <v>-29.921800000000019</v>
      </c>
      <c r="BN235" s="266">
        <v>-29.926999999999992</v>
      </c>
    </row>
    <row r="236" spans="1:66" x14ac:dyDescent="0.2">
      <c r="A236" t="s">
        <v>14</v>
      </c>
      <c r="B236" t="s">
        <v>127</v>
      </c>
      <c r="C236" t="s">
        <v>10</v>
      </c>
      <c r="D236" t="s">
        <v>166</v>
      </c>
      <c r="E236" t="s">
        <v>15</v>
      </c>
      <c r="F236" t="s">
        <v>105</v>
      </c>
      <c r="G236" t="s">
        <v>106</v>
      </c>
      <c r="H236" t="s">
        <v>155</v>
      </c>
      <c r="I236" s="266">
        <v>0</v>
      </c>
      <c r="J236" s="266">
        <v>0</v>
      </c>
      <c r="K236" s="266">
        <v>0</v>
      </c>
      <c r="L236" s="266">
        <v>0</v>
      </c>
      <c r="M236" s="266">
        <v>0</v>
      </c>
      <c r="N236" s="266">
        <v>0</v>
      </c>
      <c r="O236" s="266">
        <v>0</v>
      </c>
      <c r="P236" s="266">
        <v>0</v>
      </c>
      <c r="Q236" s="266">
        <v>0</v>
      </c>
      <c r="R236" s="266">
        <v>0</v>
      </c>
      <c r="S236" s="266">
        <v>0</v>
      </c>
      <c r="T236" s="266">
        <v>0</v>
      </c>
      <c r="U236" s="266">
        <v>0</v>
      </c>
      <c r="V236" s="266">
        <v>0</v>
      </c>
      <c r="W236" s="266">
        <v>0</v>
      </c>
      <c r="X236" s="266">
        <v>0</v>
      </c>
      <c r="Y236" s="266">
        <v>0</v>
      </c>
      <c r="Z236" s="266">
        <v>0</v>
      </c>
      <c r="AA236" s="266">
        <v>0</v>
      </c>
      <c r="AB236" s="266">
        <v>0</v>
      </c>
      <c r="AC236" s="266">
        <v>0</v>
      </c>
      <c r="AD236" s="266">
        <v>0</v>
      </c>
      <c r="AE236" s="266">
        <v>0</v>
      </c>
      <c r="AF236" s="266">
        <v>0</v>
      </c>
      <c r="AG236" s="266">
        <v>0</v>
      </c>
      <c r="AH236" s="266">
        <v>0</v>
      </c>
      <c r="AI236" s="266">
        <v>0</v>
      </c>
      <c r="AJ236" s="266">
        <v>0</v>
      </c>
      <c r="AK236" s="266">
        <v>0</v>
      </c>
      <c r="AL236" s="266">
        <v>0</v>
      </c>
      <c r="AM236" s="266">
        <v>0</v>
      </c>
      <c r="AN236" s="266">
        <v>0</v>
      </c>
      <c r="AO236" s="266">
        <v>0</v>
      </c>
      <c r="AP236" s="266">
        <v>0</v>
      </c>
      <c r="AQ236" s="266">
        <v>0</v>
      </c>
      <c r="AR236" s="266">
        <v>0</v>
      </c>
      <c r="AS236" s="266">
        <v>0</v>
      </c>
      <c r="AT236" s="266">
        <v>0</v>
      </c>
      <c r="AU236" s="266">
        <v>0</v>
      </c>
      <c r="AV236" s="266">
        <v>0</v>
      </c>
      <c r="AW236" s="266">
        <v>0</v>
      </c>
      <c r="AX236" s="266">
        <v>0</v>
      </c>
      <c r="AY236" s="266">
        <v>0</v>
      </c>
      <c r="AZ236" s="266">
        <v>0</v>
      </c>
      <c r="BA236" s="266">
        <v>0</v>
      </c>
      <c r="BB236" s="266">
        <v>0</v>
      </c>
      <c r="BC236" s="266">
        <v>0</v>
      </c>
      <c r="BD236" s="266">
        <v>0</v>
      </c>
      <c r="BE236" s="266">
        <v>0</v>
      </c>
      <c r="BF236" s="266">
        <v>0</v>
      </c>
      <c r="BG236" s="266">
        <v>0</v>
      </c>
      <c r="BH236" s="266">
        <v>0</v>
      </c>
      <c r="BI236" s="266">
        <v>0</v>
      </c>
      <c r="BJ236" s="266">
        <v>0</v>
      </c>
      <c r="BK236" s="266">
        <v>0</v>
      </c>
      <c r="BL236" s="266">
        <v>0</v>
      </c>
      <c r="BM236" s="266">
        <v>0</v>
      </c>
      <c r="BN236" s="266">
        <v>0</v>
      </c>
    </row>
    <row r="237" spans="1:66" x14ac:dyDescent="0.2">
      <c r="A237" t="s">
        <v>191</v>
      </c>
      <c r="I237" s="266">
        <v>0</v>
      </c>
      <c r="J237" s="266">
        <v>0</v>
      </c>
      <c r="K237" s="266">
        <v>0</v>
      </c>
      <c r="L237" s="266">
        <v>0</v>
      </c>
      <c r="M237" s="266">
        <v>0</v>
      </c>
      <c r="N237" s="266">
        <v>0</v>
      </c>
      <c r="O237" s="266">
        <v>0</v>
      </c>
      <c r="P237" s="266">
        <v>0</v>
      </c>
      <c r="Q237" s="266">
        <v>0</v>
      </c>
      <c r="R237" s="266">
        <v>0</v>
      </c>
      <c r="S237" s="266">
        <v>0</v>
      </c>
      <c r="T237" s="266">
        <v>0</v>
      </c>
      <c r="U237" s="266">
        <v>0</v>
      </c>
      <c r="V237" s="266">
        <v>0</v>
      </c>
      <c r="W237" s="266">
        <v>0</v>
      </c>
      <c r="X237" s="266">
        <v>0</v>
      </c>
      <c r="Y237" s="266">
        <v>0</v>
      </c>
      <c r="Z237" s="266">
        <v>0</v>
      </c>
      <c r="AA237" s="266">
        <v>0</v>
      </c>
      <c r="AB237" s="266">
        <v>0</v>
      </c>
      <c r="AC237" s="266">
        <v>0</v>
      </c>
      <c r="AD237" s="266">
        <v>0</v>
      </c>
      <c r="AE237" s="266">
        <v>0</v>
      </c>
      <c r="AF237" s="266">
        <v>0</v>
      </c>
      <c r="AG237" s="266">
        <v>0</v>
      </c>
      <c r="AH237" s="266">
        <v>0</v>
      </c>
      <c r="AI237" s="266">
        <v>0</v>
      </c>
      <c r="AJ237" s="266">
        <v>0</v>
      </c>
      <c r="AK237" s="266">
        <v>0</v>
      </c>
      <c r="AL237" s="266">
        <v>0</v>
      </c>
      <c r="AM237" s="266">
        <v>0</v>
      </c>
      <c r="AN237" s="266">
        <v>0</v>
      </c>
      <c r="AO237" s="266">
        <v>0</v>
      </c>
      <c r="AP237" s="266">
        <v>0</v>
      </c>
      <c r="AQ237" s="266">
        <v>0</v>
      </c>
      <c r="AR237" s="266">
        <v>0</v>
      </c>
      <c r="AS237" s="266">
        <v>0</v>
      </c>
      <c r="AT237" s="266">
        <v>0</v>
      </c>
      <c r="AU237" s="266">
        <v>0</v>
      </c>
      <c r="AV237" s="266">
        <v>0</v>
      </c>
      <c r="AW237" s="266">
        <v>0</v>
      </c>
      <c r="AX237" s="266">
        <v>0</v>
      </c>
      <c r="AY237" s="266">
        <v>0</v>
      </c>
      <c r="AZ237" s="266">
        <v>0</v>
      </c>
      <c r="BA237" s="266">
        <v>0</v>
      </c>
      <c r="BB237" s="266">
        <v>0</v>
      </c>
      <c r="BC237" s="266">
        <v>0</v>
      </c>
      <c r="BD237" s="266">
        <v>0</v>
      </c>
      <c r="BE237" s="266">
        <v>0</v>
      </c>
      <c r="BF237" s="266">
        <v>0</v>
      </c>
      <c r="BG237" s="266">
        <v>0</v>
      </c>
      <c r="BH237" s="266">
        <v>0</v>
      </c>
      <c r="BI237" s="266">
        <v>0</v>
      </c>
      <c r="BJ237" s="266">
        <v>0</v>
      </c>
      <c r="BK237" s="266">
        <v>0</v>
      </c>
      <c r="BL237" s="266">
        <v>0</v>
      </c>
      <c r="BM237" s="266">
        <v>0</v>
      </c>
      <c r="BN237" s="266">
        <v>0</v>
      </c>
    </row>
    <row r="238" spans="1:66" x14ac:dyDescent="0.2">
      <c r="A238" t="s">
        <v>191</v>
      </c>
      <c r="I238" s="266">
        <v>0</v>
      </c>
      <c r="J238" s="266">
        <v>0</v>
      </c>
      <c r="K238" s="266">
        <v>0</v>
      </c>
      <c r="L238" s="266">
        <v>0</v>
      </c>
      <c r="M238" s="266">
        <v>0</v>
      </c>
      <c r="N238" s="266">
        <v>0</v>
      </c>
      <c r="O238" s="266">
        <v>0</v>
      </c>
      <c r="P238" s="266">
        <v>0</v>
      </c>
      <c r="Q238" s="266">
        <v>0</v>
      </c>
      <c r="R238" s="266">
        <v>0</v>
      </c>
      <c r="S238" s="266">
        <v>0</v>
      </c>
      <c r="T238" s="266">
        <v>0</v>
      </c>
      <c r="U238" s="266">
        <v>0</v>
      </c>
      <c r="V238" s="266">
        <v>0</v>
      </c>
      <c r="W238" s="266">
        <v>0</v>
      </c>
      <c r="X238" s="266">
        <v>0</v>
      </c>
      <c r="Y238" s="266">
        <v>0</v>
      </c>
      <c r="Z238" s="266">
        <v>0</v>
      </c>
      <c r="AA238" s="266">
        <v>0</v>
      </c>
      <c r="AB238" s="266">
        <v>0</v>
      </c>
      <c r="AC238" s="266">
        <v>0</v>
      </c>
      <c r="AD238" s="266">
        <v>0</v>
      </c>
      <c r="AE238" s="266">
        <v>0</v>
      </c>
      <c r="AF238" s="266">
        <v>0</v>
      </c>
      <c r="AG238" s="266">
        <v>0</v>
      </c>
      <c r="AH238" s="266">
        <v>0</v>
      </c>
      <c r="AI238" s="266">
        <v>0</v>
      </c>
      <c r="AJ238" s="266">
        <v>0</v>
      </c>
      <c r="AK238" s="266">
        <v>0</v>
      </c>
      <c r="AL238" s="266">
        <v>0</v>
      </c>
      <c r="AM238" s="266">
        <v>0</v>
      </c>
      <c r="AN238" s="266">
        <v>0</v>
      </c>
      <c r="AO238" s="266">
        <v>0</v>
      </c>
      <c r="AP238" s="266">
        <v>0</v>
      </c>
      <c r="AQ238" s="266">
        <v>0</v>
      </c>
      <c r="AR238" s="266">
        <v>0</v>
      </c>
      <c r="AS238" s="266">
        <v>0</v>
      </c>
      <c r="AT238" s="266">
        <v>0</v>
      </c>
      <c r="AU238" s="266">
        <v>0</v>
      </c>
      <c r="AV238" s="266">
        <v>0</v>
      </c>
      <c r="AW238" s="266">
        <v>0</v>
      </c>
      <c r="AX238" s="266">
        <v>0</v>
      </c>
      <c r="AY238" s="266">
        <v>0</v>
      </c>
      <c r="AZ238" s="266">
        <v>0</v>
      </c>
      <c r="BA238" s="266">
        <v>0</v>
      </c>
      <c r="BB238" s="266">
        <v>0</v>
      </c>
      <c r="BC238" s="266">
        <v>0</v>
      </c>
      <c r="BD238" s="266">
        <v>0</v>
      </c>
      <c r="BE238" s="266">
        <v>0</v>
      </c>
      <c r="BF238" s="266">
        <v>0</v>
      </c>
      <c r="BG238" s="266">
        <v>0</v>
      </c>
      <c r="BH238" s="266">
        <v>0</v>
      </c>
      <c r="BI238" s="266">
        <v>0</v>
      </c>
      <c r="BJ238" s="266">
        <v>0</v>
      </c>
      <c r="BK238" s="266">
        <v>0</v>
      </c>
      <c r="BL238" s="266">
        <v>0</v>
      </c>
      <c r="BM238" s="266">
        <v>0</v>
      </c>
      <c r="BN238" s="266">
        <v>0</v>
      </c>
    </row>
    <row r="239" spans="1:66" x14ac:dyDescent="0.2">
      <c r="A239" t="s">
        <v>142</v>
      </c>
      <c r="B239" t="s">
        <v>143</v>
      </c>
      <c r="C239" t="s">
        <v>144</v>
      </c>
      <c r="D239" t="s">
        <v>145</v>
      </c>
      <c r="E239" t="s">
        <v>146</v>
      </c>
      <c r="F239" t="s">
        <v>147</v>
      </c>
      <c r="G239" t="s">
        <v>148</v>
      </c>
      <c r="H239" t="s">
        <v>149</v>
      </c>
      <c r="I239" s="266">
        <v>1993</v>
      </c>
      <c r="J239" s="266">
        <v>1994</v>
      </c>
      <c r="K239" s="266">
        <v>1995</v>
      </c>
      <c r="L239" s="266">
        <v>1996</v>
      </c>
      <c r="M239" s="266">
        <v>1997</v>
      </c>
      <c r="N239" s="266">
        <v>1998</v>
      </c>
      <c r="O239" s="266">
        <v>1999</v>
      </c>
      <c r="P239" s="266">
        <v>2000</v>
      </c>
      <c r="Q239" s="266">
        <v>2001</v>
      </c>
      <c r="R239" s="266">
        <v>2002</v>
      </c>
      <c r="S239" s="266">
        <v>2003</v>
      </c>
      <c r="T239" s="266">
        <v>2004</v>
      </c>
      <c r="U239" s="266">
        <v>2005</v>
      </c>
      <c r="V239" s="266">
        <v>2006</v>
      </c>
      <c r="W239" s="266">
        <v>2007</v>
      </c>
      <c r="X239" s="266">
        <v>2008</v>
      </c>
      <c r="Y239" s="266">
        <v>2009</v>
      </c>
      <c r="Z239" s="266">
        <v>2010</v>
      </c>
      <c r="AA239" s="266">
        <v>2011</v>
      </c>
      <c r="AB239" s="266">
        <v>2012</v>
      </c>
      <c r="AC239" s="266">
        <v>2013</v>
      </c>
      <c r="AD239" s="266">
        <v>2014</v>
      </c>
      <c r="AE239" s="266">
        <v>2015</v>
      </c>
      <c r="AF239" s="266">
        <v>2016</v>
      </c>
      <c r="AG239" s="266">
        <v>2017</v>
      </c>
      <c r="AH239" s="266">
        <v>2018</v>
      </c>
      <c r="AI239" s="266">
        <v>2019</v>
      </c>
      <c r="AJ239" s="266">
        <v>2020</v>
      </c>
      <c r="AK239" s="266">
        <v>2021</v>
      </c>
      <c r="AL239" s="266">
        <v>2022</v>
      </c>
      <c r="AM239" s="266">
        <v>2023</v>
      </c>
      <c r="AN239" s="266">
        <v>2024</v>
      </c>
      <c r="AO239" s="266">
        <v>2025</v>
      </c>
      <c r="AP239" s="266">
        <v>2026</v>
      </c>
      <c r="AQ239" s="266">
        <v>2027</v>
      </c>
      <c r="AR239" s="266">
        <v>2028</v>
      </c>
      <c r="AS239" s="266">
        <v>2029</v>
      </c>
      <c r="AT239" s="266">
        <v>2030</v>
      </c>
      <c r="AU239" s="266">
        <v>2031</v>
      </c>
      <c r="AV239" s="266">
        <v>2032</v>
      </c>
      <c r="AW239" s="266">
        <v>2033</v>
      </c>
      <c r="AX239" s="266">
        <v>2034</v>
      </c>
      <c r="AY239" s="266">
        <v>2035</v>
      </c>
      <c r="AZ239" s="266">
        <v>2036</v>
      </c>
      <c r="BA239" s="266">
        <v>2037</v>
      </c>
      <c r="BB239" s="266">
        <v>2038</v>
      </c>
      <c r="BC239" s="266">
        <v>2039</v>
      </c>
      <c r="BD239" s="266">
        <v>2040</v>
      </c>
      <c r="BE239" s="266">
        <v>2041</v>
      </c>
      <c r="BF239" s="266">
        <v>2042</v>
      </c>
      <c r="BG239" s="266">
        <v>2043</v>
      </c>
      <c r="BH239" s="266">
        <v>2044</v>
      </c>
      <c r="BI239" s="266">
        <v>2045</v>
      </c>
      <c r="BJ239" s="266">
        <v>2046</v>
      </c>
      <c r="BK239" s="266">
        <v>2047</v>
      </c>
      <c r="BL239" s="266">
        <v>2048</v>
      </c>
      <c r="BM239" s="266">
        <v>2049</v>
      </c>
      <c r="BN239" s="266">
        <v>2050</v>
      </c>
    </row>
    <row r="240" spans="1:66" x14ac:dyDescent="0.2">
      <c r="A240" t="s">
        <v>14</v>
      </c>
      <c r="B240" t="s">
        <v>104</v>
      </c>
      <c r="C240" t="s">
        <v>394</v>
      </c>
      <c r="D240" t="s">
        <v>16</v>
      </c>
      <c r="E240" t="s">
        <v>15</v>
      </c>
      <c r="F240" t="s">
        <v>153</v>
      </c>
      <c r="G240" t="s">
        <v>154</v>
      </c>
      <c r="H240" t="s">
        <v>155</v>
      </c>
      <c r="I240" s="266">
        <v>-109.87999999999738</v>
      </c>
      <c r="J240" s="266">
        <v>-239.45999999999913</v>
      </c>
      <c r="K240" s="266">
        <v>-197.29000000000087</v>
      </c>
      <c r="L240" s="266">
        <v>-298.12000000000262</v>
      </c>
      <c r="M240" s="266">
        <v>-351.13000000000102</v>
      </c>
      <c r="N240" s="266">
        <v>-384.76000000000204</v>
      </c>
      <c r="O240" s="266">
        <v>-471.39999999999782</v>
      </c>
      <c r="P240" s="266">
        <v>-820.53000000000247</v>
      </c>
      <c r="Q240" s="266">
        <v>-569.70999999999913</v>
      </c>
      <c r="R240" s="266">
        <v>-915.81999999999971</v>
      </c>
      <c r="S240" s="266">
        <v>-1107.7199999999975</v>
      </c>
      <c r="T240" s="266">
        <v>-741.04000000000087</v>
      </c>
      <c r="U240" s="266">
        <v>-753.5</v>
      </c>
      <c r="V240" s="266">
        <v>-1025.6899999999987</v>
      </c>
      <c r="W240" s="266">
        <v>-597.95999999999913</v>
      </c>
      <c r="X240" s="266">
        <v>-640.34999999999854</v>
      </c>
      <c r="Y240" s="266">
        <v>-603.06000000000131</v>
      </c>
      <c r="Z240" s="266">
        <v>-900.81000000000131</v>
      </c>
      <c r="AA240" s="266">
        <v>-602.96999999999753</v>
      </c>
      <c r="AB240" s="266">
        <v>-609.02000000000044</v>
      </c>
      <c r="AC240" s="266">
        <v>-744.89999999999782</v>
      </c>
      <c r="AD240" s="266">
        <v>-978.77999999999884</v>
      </c>
      <c r="AE240" s="266">
        <v>-1161.2000000000007</v>
      </c>
      <c r="AF240" s="266">
        <v>-806.40999999999985</v>
      </c>
      <c r="AG240" s="266">
        <v>-902.85000000000218</v>
      </c>
      <c r="AH240" s="266">
        <v>-1038.3799999999974</v>
      </c>
      <c r="AI240" s="266">
        <v>-1236.9099999999999</v>
      </c>
      <c r="AJ240" s="266">
        <v>-1433.9099999999999</v>
      </c>
      <c r="AK240" s="266">
        <v>-1623.2099999999991</v>
      </c>
      <c r="AL240" s="266">
        <v>-1807.5599999999977</v>
      </c>
      <c r="AM240" s="266">
        <v>-1991.1899999999987</v>
      </c>
      <c r="AN240" s="266">
        <v>-2167.119999999999</v>
      </c>
      <c r="AO240" s="266">
        <v>-2336.869999999999</v>
      </c>
      <c r="AP240" s="266">
        <v>-2499.5799999999981</v>
      </c>
      <c r="AQ240" s="266">
        <v>-2654.7900000000009</v>
      </c>
      <c r="AR240" s="266">
        <v>-2803.16</v>
      </c>
      <c r="AS240" s="266">
        <v>-2944.0299999999988</v>
      </c>
      <c r="AT240" s="266">
        <v>-3078.7800000000025</v>
      </c>
      <c r="AU240" s="266">
        <v>-3208.869999999999</v>
      </c>
      <c r="AV240" s="266">
        <v>-3331.2099999999991</v>
      </c>
      <c r="AW240" s="266">
        <v>-3447.41</v>
      </c>
      <c r="AX240" s="266">
        <v>-3559.6700000000019</v>
      </c>
      <c r="AY240" s="266">
        <v>-3665.91</v>
      </c>
      <c r="AZ240" s="266">
        <v>-3766.3899999999994</v>
      </c>
      <c r="BA240" s="266">
        <v>-3862.2900000000009</v>
      </c>
      <c r="BB240" s="266">
        <v>-3953.0799999999981</v>
      </c>
      <c r="BC240" s="266">
        <v>-4038.6499999999978</v>
      </c>
      <c r="BD240" s="266">
        <v>-4120.0099999999984</v>
      </c>
      <c r="BE240" s="266">
        <v>-4196.8499999999985</v>
      </c>
      <c r="BF240" s="266">
        <v>-4269.1499999999978</v>
      </c>
      <c r="BG240" s="266">
        <v>-4338.4500000000007</v>
      </c>
      <c r="BH240" s="266">
        <v>-4404.6699999999983</v>
      </c>
      <c r="BI240" s="266">
        <v>-4468.0300000000025</v>
      </c>
      <c r="BJ240" s="266">
        <v>-4528.9599999999991</v>
      </c>
      <c r="BK240" s="266">
        <v>-4586.82</v>
      </c>
      <c r="BL240" s="266">
        <v>-4641.7100000000028</v>
      </c>
      <c r="BM240" s="266">
        <v>-4694.2299999999996</v>
      </c>
      <c r="BN240" s="266">
        <v>-4744.1500000000015</v>
      </c>
    </row>
    <row r="241" spans="1:66" x14ac:dyDescent="0.2">
      <c r="A241" t="s">
        <v>14</v>
      </c>
      <c r="B241" t="s">
        <v>104</v>
      </c>
      <c r="C241" t="s">
        <v>394</v>
      </c>
      <c r="D241" t="s">
        <v>16</v>
      </c>
      <c r="E241" t="s">
        <v>199</v>
      </c>
      <c r="F241" t="s">
        <v>153</v>
      </c>
      <c r="G241" t="s">
        <v>154</v>
      </c>
      <c r="H241" t="s">
        <v>155</v>
      </c>
      <c r="I241" s="266">
        <v>-188.35699999999997</v>
      </c>
      <c r="J241" s="266">
        <v>-281.09900000000016</v>
      </c>
      <c r="K241" s="266">
        <v>-378.47900000000027</v>
      </c>
      <c r="L241" s="266">
        <v>-553.15599999999995</v>
      </c>
      <c r="M241" s="266">
        <v>-636.00300000000061</v>
      </c>
      <c r="N241" s="266">
        <v>-704.13200000000052</v>
      </c>
      <c r="O241" s="266">
        <v>-972.44300000000021</v>
      </c>
      <c r="P241" s="266">
        <v>-1031.8820000000005</v>
      </c>
      <c r="Q241" s="266">
        <v>-1145.0569999999998</v>
      </c>
      <c r="R241" s="266">
        <v>-1386.3379999999997</v>
      </c>
      <c r="S241" s="266">
        <v>-1210.2299999999996</v>
      </c>
      <c r="T241" s="266">
        <v>-1255.2079999999996</v>
      </c>
      <c r="U241" s="266">
        <v>-1415.6960000000008</v>
      </c>
      <c r="V241" s="266">
        <v>-1413.1480000000001</v>
      </c>
      <c r="W241" s="266">
        <v>-984.27300000000014</v>
      </c>
      <c r="X241" s="266">
        <v>-1190.6250000000009</v>
      </c>
      <c r="Y241" s="266">
        <v>-1244.9590000000007</v>
      </c>
      <c r="Z241" s="266">
        <v>-1013.9730000000009</v>
      </c>
      <c r="AA241" s="266">
        <v>-1259.0479999999998</v>
      </c>
      <c r="AB241" s="266">
        <v>-1221.1319999999996</v>
      </c>
      <c r="AC241" s="266">
        <v>-1249.6059999999998</v>
      </c>
      <c r="AD241" s="266">
        <v>-1427.7839999999997</v>
      </c>
      <c r="AE241" s="266">
        <v>-1161.2060000000001</v>
      </c>
      <c r="AF241" s="266">
        <v>-1346.7340000000004</v>
      </c>
      <c r="AG241" s="266">
        <v>-1465.2889999999998</v>
      </c>
      <c r="AH241" s="266">
        <v>-1498.7600000000002</v>
      </c>
      <c r="AI241" s="266">
        <v>-1614.6559999999999</v>
      </c>
      <c r="AJ241" s="266">
        <v>-1725.9079999999994</v>
      </c>
      <c r="AK241" s="266">
        <v>-1832.92</v>
      </c>
      <c r="AL241" s="266">
        <v>-1934.8419999999996</v>
      </c>
      <c r="AM241" s="266">
        <v>-2041.2470000000003</v>
      </c>
      <c r="AN241" s="266">
        <v>-2140.4780000000001</v>
      </c>
      <c r="AO241" s="266">
        <v>-2235.2089999999989</v>
      </c>
      <c r="AP241" s="266">
        <v>-2324.9919999999993</v>
      </c>
      <c r="AQ241" s="266">
        <v>-2409.3610000000008</v>
      </c>
      <c r="AR241" s="266">
        <v>-2489.8539999999994</v>
      </c>
      <c r="AS241" s="266">
        <v>-2565.1669999999995</v>
      </c>
      <c r="AT241" s="266">
        <v>-2636.6469999999999</v>
      </c>
      <c r="AU241" s="266">
        <v>-2706.5029999999997</v>
      </c>
      <c r="AV241" s="266">
        <v>-2770.5940000000001</v>
      </c>
      <c r="AW241" s="266">
        <v>-2830.668999999999</v>
      </c>
      <c r="AX241" s="266">
        <v>-2889.2390000000005</v>
      </c>
      <c r="AY241" s="266">
        <v>-2943.652</v>
      </c>
      <c r="AZ241" s="266">
        <v>-2994.3310000000001</v>
      </c>
      <c r="BA241" s="266">
        <v>-3042.7640000000001</v>
      </c>
      <c r="BB241" s="266">
        <v>-3087.7980000000007</v>
      </c>
      <c r="BC241" s="266">
        <v>-3129.3010000000004</v>
      </c>
      <c r="BD241" s="266">
        <v>-3168.5429999999997</v>
      </c>
      <c r="BE241" s="266">
        <v>-3204.83</v>
      </c>
      <c r="BF241" s="266">
        <v>-3238.1579999999994</v>
      </c>
      <c r="BG241" s="266">
        <v>-3270.4059999999999</v>
      </c>
      <c r="BH241" s="266">
        <v>-3300.8859999999995</v>
      </c>
      <c r="BI241" s="266">
        <v>-3329.719000000001</v>
      </c>
      <c r="BJ241" s="266">
        <v>-3357.6229999999996</v>
      </c>
      <c r="BK241" s="266">
        <v>-3383.5250000000005</v>
      </c>
      <c r="BL241" s="266">
        <v>-3407.4409999999989</v>
      </c>
      <c r="BM241" s="266">
        <v>-3430.286000000001</v>
      </c>
      <c r="BN241" s="266">
        <v>-3451.3920000000007</v>
      </c>
    </row>
    <row r="242" spans="1:66" x14ac:dyDescent="0.2">
      <c r="A242" t="s">
        <v>14</v>
      </c>
      <c r="B242" t="s">
        <v>104</v>
      </c>
      <c r="C242" t="s">
        <v>394</v>
      </c>
      <c r="D242" t="s">
        <v>16</v>
      </c>
      <c r="E242" t="s">
        <v>200</v>
      </c>
      <c r="F242" t="s">
        <v>153</v>
      </c>
      <c r="G242" t="s">
        <v>154</v>
      </c>
      <c r="H242" t="s">
        <v>155</v>
      </c>
      <c r="I242" s="266">
        <v>0</v>
      </c>
      <c r="J242" s="266">
        <v>0</v>
      </c>
      <c r="K242" s="266">
        <v>0</v>
      </c>
      <c r="L242" s="266">
        <v>0</v>
      </c>
      <c r="M242" s="266">
        <v>0</v>
      </c>
      <c r="N242" s="266">
        <v>0</v>
      </c>
      <c r="O242" s="266">
        <v>0</v>
      </c>
      <c r="P242" s="266">
        <v>0</v>
      </c>
      <c r="Q242" s="266">
        <v>0</v>
      </c>
      <c r="R242" s="266">
        <v>0</v>
      </c>
      <c r="S242" s="266">
        <v>0</v>
      </c>
      <c r="T242" s="266">
        <v>0</v>
      </c>
      <c r="U242" s="266">
        <v>0</v>
      </c>
      <c r="V242" s="266">
        <v>0</v>
      </c>
      <c r="W242" s="266">
        <v>0</v>
      </c>
      <c r="X242" s="266">
        <v>0</v>
      </c>
      <c r="Y242" s="266">
        <v>0</v>
      </c>
      <c r="Z242" s="266">
        <v>0</v>
      </c>
      <c r="AA242" s="266">
        <v>0</v>
      </c>
      <c r="AB242" s="266">
        <v>0</v>
      </c>
      <c r="AC242" s="266">
        <v>0</v>
      </c>
      <c r="AD242" s="266">
        <v>0</v>
      </c>
      <c r="AE242" s="266">
        <v>0</v>
      </c>
      <c r="AF242" s="266">
        <v>-9.9999999974897946E-4</v>
      </c>
      <c r="AG242" s="266">
        <v>0.10100000000056752</v>
      </c>
      <c r="AH242" s="266">
        <v>0.18900000000030559</v>
      </c>
      <c r="AI242" s="266">
        <v>0.32199999999920692</v>
      </c>
      <c r="AJ242" s="266">
        <v>0.42600000000038563</v>
      </c>
      <c r="AK242" s="266">
        <v>0.52400000000034197</v>
      </c>
      <c r="AL242" s="266">
        <v>0.64500000000043656</v>
      </c>
      <c r="AM242" s="266">
        <v>0.7250000000003638</v>
      </c>
      <c r="AN242" s="266">
        <v>0.7749999999996362</v>
      </c>
      <c r="AO242" s="266">
        <v>0.80999999999949068</v>
      </c>
      <c r="AP242" s="266">
        <v>0.8319999999994252</v>
      </c>
      <c r="AQ242" s="266">
        <v>0.84799999999995634</v>
      </c>
      <c r="AR242" s="266">
        <v>0.87200000000029831</v>
      </c>
      <c r="AS242" s="266">
        <v>0.88599999999951251</v>
      </c>
      <c r="AT242" s="266">
        <v>0.8930000000000291</v>
      </c>
      <c r="AU242" s="266">
        <v>0.9069999999992433</v>
      </c>
      <c r="AV242" s="266">
        <v>0.91100000000005821</v>
      </c>
      <c r="AW242" s="266">
        <v>0.90499999999974534</v>
      </c>
      <c r="AX242" s="266">
        <v>0.90300000000024738</v>
      </c>
      <c r="AY242" s="266">
        <v>0.89599999999973079</v>
      </c>
      <c r="AZ242" s="266">
        <v>0.88799999999991996</v>
      </c>
      <c r="BA242" s="266">
        <v>0.87900000000081491</v>
      </c>
      <c r="BB242" s="266">
        <v>0.87200000000029831</v>
      </c>
      <c r="BC242" s="266">
        <v>0.86200000000008004</v>
      </c>
      <c r="BD242" s="266">
        <v>0.85199999999986176</v>
      </c>
      <c r="BE242" s="266">
        <v>0.84200000000055297</v>
      </c>
      <c r="BF242" s="266">
        <v>0.83100000000013097</v>
      </c>
      <c r="BG242" s="266">
        <v>0.81999999999970896</v>
      </c>
      <c r="BH242" s="266">
        <v>0.80799999999999272</v>
      </c>
      <c r="BI242" s="266">
        <v>0.79600000000027649</v>
      </c>
      <c r="BJ242" s="266">
        <v>0.78400000000056025</v>
      </c>
      <c r="BK242" s="266">
        <v>0.77100000000064028</v>
      </c>
      <c r="BL242" s="266">
        <v>0.75900000000001455</v>
      </c>
      <c r="BM242" s="266">
        <v>0.74499999999989086</v>
      </c>
      <c r="BN242" s="266">
        <v>0.7319999999999709</v>
      </c>
    </row>
    <row r="243" spans="1:66" x14ac:dyDescent="0.2">
      <c r="A243" t="s">
        <v>14</v>
      </c>
      <c r="B243" t="s">
        <v>104</v>
      </c>
      <c r="C243" t="s">
        <v>394</v>
      </c>
      <c r="D243" t="s">
        <v>16</v>
      </c>
      <c r="E243" t="s">
        <v>201</v>
      </c>
      <c r="F243" t="s">
        <v>153</v>
      </c>
      <c r="G243" t="s">
        <v>154</v>
      </c>
      <c r="H243" t="s">
        <v>155</v>
      </c>
      <c r="I243" s="266">
        <v>0</v>
      </c>
      <c r="J243" s="266">
        <v>0</v>
      </c>
      <c r="K243" s="266">
        <v>0</v>
      </c>
      <c r="L243" s="266">
        <v>0</v>
      </c>
      <c r="M243" s="266">
        <v>0</v>
      </c>
      <c r="N243" s="266">
        <v>0</v>
      </c>
      <c r="O243" s="266">
        <v>0</v>
      </c>
      <c r="P243" s="266">
        <v>0</v>
      </c>
      <c r="Q243" s="266">
        <v>0</v>
      </c>
      <c r="R243" s="266">
        <v>0</v>
      </c>
      <c r="S243" s="266">
        <v>0</v>
      </c>
      <c r="T243" s="266">
        <v>0</v>
      </c>
      <c r="U243" s="266">
        <v>0</v>
      </c>
      <c r="V243" s="266">
        <v>0</v>
      </c>
      <c r="W243" s="266">
        <v>0</v>
      </c>
      <c r="X243" s="266">
        <v>0</v>
      </c>
      <c r="Y243" s="266">
        <v>0</v>
      </c>
      <c r="Z243" s="266">
        <v>0</v>
      </c>
      <c r="AA243" s="266">
        <v>0</v>
      </c>
      <c r="AB243" s="266">
        <v>0</v>
      </c>
      <c r="AC243" s="266">
        <v>0</v>
      </c>
      <c r="AD243" s="266">
        <v>-1.0000000002037268E-3</v>
      </c>
      <c r="AE243" s="266">
        <v>0</v>
      </c>
      <c r="AF243" s="266">
        <v>0</v>
      </c>
      <c r="AG243" s="266">
        <v>-7.2860000000000582</v>
      </c>
      <c r="AH243" s="266">
        <v>-11.057999999999993</v>
      </c>
      <c r="AI243" s="266">
        <v>-14.457000000000335</v>
      </c>
      <c r="AJ243" s="266">
        <v>-17.497000000000298</v>
      </c>
      <c r="AK243" s="266">
        <v>-15.809000000000196</v>
      </c>
      <c r="AL243" s="266">
        <v>-14.283000000000357</v>
      </c>
      <c r="AM243" s="266">
        <v>-12.903000000000247</v>
      </c>
      <c r="AN243" s="266">
        <v>-11.657000000000153</v>
      </c>
      <c r="AO243" s="266">
        <v>-10.529999999999745</v>
      </c>
      <c r="AP243" s="266">
        <v>-9.5109999999999673</v>
      </c>
      <c r="AQ243" s="266">
        <v>-8.5909999999998945</v>
      </c>
      <c r="AR243" s="266">
        <v>-7.7590000000000146</v>
      </c>
      <c r="AS243" s="266">
        <v>-7.0079999999998108</v>
      </c>
      <c r="AT243" s="266">
        <v>-6.3290000000001783</v>
      </c>
      <c r="AU243" s="266">
        <v>-5.7139999999999418</v>
      </c>
      <c r="AV243" s="266">
        <v>-5.1590000000001055</v>
      </c>
      <c r="AW243" s="266">
        <v>-4.6590000000001055</v>
      </c>
      <c r="AX243" s="266">
        <v>-4.2069999999998799</v>
      </c>
      <c r="AY243" s="266">
        <v>-3.7979999999997744</v>
      </c>
      <c r="AZ243" s="266">
        <v>-3.4280000000003383</v>
      </c>
      <c r="BA243" s="266">
        <v>-3.0950000000002547</v>
      </c>
      <c r="BB243" s="266">
        <v>-2.7940000000003238</v>
      </c>
      <c r="BC243" s="266">
        <v>-2.5219999999999345</v>
      </c>
      <c r="BD243" s="266">
        <v>-2.2770000000000437</v>
      </c>
      <c r="BE243" s="266">
        <v>-2.0549999999998363</v>
      </c>
      <c r="BF243" s="266">
        <v>-1.8539999999998145</v>
      </c>
      <c r="BG243" s="266">
        <v>-1.6739999999999782</v>
      </c>
      <c r="BH243" s="266">
        <v>-1.5100000000002183</v>
      </c>
      <c r="BI243" s="266">
        <v>-1.362999999999829</v>
      </c>
      <c r="BJ243" s="266">
        <v>-1.2300000000000182</v>
      </c>
      <c r="BK243" s="266">
        <v>-1.1100000000001273</v>
      </c>
      <c r="BL243" s="266">
        <v>-1.0010000000002037</v>
      </c>
      <c r="BM243" s="266">
        <v>-0.90399999999999636</v>
      </c>
      <c r="BN243" s="266">
        <v>-0.81599999999980355</v>
      </c>
    </row>
    <row r="244" spans="1:66" x14ac:dyDescent="0.2">
      <c r="A244" t="s">
        <v>14</v>
      </c>
      <c r="B244" t="s">
        <v>104</v>
      </c>
      <c r="C244" t="s">
        <v>394</v>
      </c>
      <c r="D244" t="s">
        <v>16</v>
      </c>
      <c r="E244" t="s">
        <v>202</v>
      </c>
      <c r="F244" t="s">
        <v>153</v>
      </c>
      <c r="G244" t="s">
        <v>154</v>
      </c>
      <c r="H244" t="s">
        <v>155</v>
      </c>
      <c r="I244" s="266">
        <v>0</v>
      </c>
      <c r="J244" s="266">
        <v>0</v>
      </c>
      <c r="K244" s="266">
        <v>0</v>
      </c>
      <c r="L244" s="266">
        <v>0</v>
      </c>
      <c r="M244" s="266">
        <v>0</v>
      </c>
      <c r="N244" s="266">
        <v>0</v>
      </c>
      <c r="O244" s="266">
        <v>0</v>
      </c>
      <c r="P244" s="266">
        <v>0</v>
      </c>
      <c r="Q244" s="266">
        <v>0</v>
      </c>
      <c r="R244" s="266">
        <v>0</v>
      </c>
      <c r="S244" s="266">
        <v>0</v>
      </c>
      <c r="T244" s="266">
        <v>0</v>
      </c>
      <c r="U244" s="266">
        <v>0</v>
      </c>
      <c r="V244" s="266">
        <v>0</v>
      </c>
      <c r="W244" s="266">
        <v>0</v>
      </c>
      <c r="X244" s="266">
        <v>0</v>
      </c>
      <c r="Y244" s="266">
        <v>0</v>
      </c>
      <c r="Z244" s="266">
        <v>0</v>
      </c>
      <c r="AA244" s="266">
        <v>0</v>
      </c>
      <c r="AB244" s="266">
        <v>0</v>
      </c>
      <c r="AC244" s="266">
        <v>0</v>
      </c>
      <c r="AD244" s="266">
        <v>0</v>
      </c>
      <c r="AE244" s="266">
        <v>0</v>
      </c>
      <c r="AF244" s="266">
        <v>0</v>
      </c>
      <c r="AG244" s="266">
        <v>0</v>
      </c>
      <c r="AH244" s="266">
        <v>0</v>
      </c>
      <c r="AI244" s="266">
        <v>0</v>
      </c>
      <c r="AJ244" s="266">
        <v>0</v>
      </c>
      <c r="AK244" s="266">
        <v>0</v>
      </c>
      <c r="AL244" s="266">
        <v>0</v>
      </c>
      <c r="AM244" s="266">
        <v>0</v>
      </c>
      <c r="AN244" s="266">
        <v>0</v>
      </c>
      <c r="AO244" s="266">
        <v>0</v>
      </c>
      <c r="AP244" s="266">
        <v>0</v>
      </c>
      <c r="AQ244" s="266">
        <v>0</v>
      </c>
      <c r="AR244" s="266">
        <v>0</v>
      </c>
      <c r="AS244" s="266">
        <v>0</v>
      </c>
      <c r="AT244" s="266">
        <v>0</v>
      </c>
      <c r="AU244" s="266">
        <v>0</v>
      </c>
      <c r="AV244" s="266">
        <v>0</v>
      </c>
      <c r="AW244" s="266">
        <v>0</v>
      </c>
      <c r="AX244" s="266">
        <v>0</v>
      </c>
      <c r="AY244" s="266">
        <v>0</v>
      </c>
      <c r="AZ244" s="266">
        <v>0</v>
      </c>
      <c r="BA244" s="266">
        <v>0</v>
      </c>
      <c r="BB244" s="266">
        <v>0</v>
      </c>
      <c r="BC244" s="266">
        <v>0</v>
      </c>
      <c r="BD244" s="266">
        <v>0</v>
      </c>
      <c r="BE244" s="266">
        <v>0</v>
      </c>
      <c r="BF244" s="266">
        <v>0</v>
      </c>
      <c r="BG244" s="266">
        <v>0</v>
      </c>
      <c r="BH244" s="266">
        <v>0</v>
      </c>
      <c r="BI244" s="266">
        <v>0</v>
      </c>
      <c r="BJ244" s="266">
        <v>0</v>
      </c>
      <c r="BK244" s="266">
        <v>0</v>
      </c>
      <c r="BL244" s="266">
        <v>0</v>
      </c>
      <c r="BM244" s="266">
        <v>0</v>
      </c>
      <c r="BN244" s="266">
        <v>0</v>
      </c>
    </row>
    <row r="245" spans="1:66" x14ac:dyDescent="0.2">
      <c r="A245" t="s">
        <v>14</v>
      </c>
      <c r="B245" t="s">
        <v>104</v>
      </c>
      <c r="C245" t="s">
        <v>394</v>
      </c>
      <c r="D245" t="s">
        <v>16</v>
      </c>
      <c r="E245" t="s">
        <v>203</v>
      </c>
      <c r="F245" t="s">
        <v>153</v>
      </c>
      <c r="G245" t="s">
        <v>154</v>
      </c>
      <c r="H245" t="s">
        <v>155</v>
      </c>
      <c r="I245" s="266">
        <v>0</v>
      </c>
      <c r="J245" s="266">
        <v>0</v>
      </c>
      <c r="K245" s="266">
        <v>0</v>
      </c>
      <c r="L245" s="266">
        <v>0</v>
      </c>
      <c r="M245" s="266">
        <v>0</v>
      </c>
      <c r="N245" s="266">
        <v>0</v>
      </c>
      <c r="O245" s="266">
        <v>0</v>
      </c>
      <c r="P245" s="266">
        <v>0</v>
      </c>
      <c r="Q245" s="266">
        <v>0</v>
      </c>
      <c r="R245" s="266">
        <v>0</v>
      </c>
      <c r="S245" s="266">
        <v>0</v>
      </c>
      <c r="T245" s="266">
        <v>0</v>
      </c>
      <c r="U245" s="266">
        <v>0</v>
      </c>
      <c r="V245" s="266">
        <v>0</v>
      </c>
      <c r="W245" s="266">
        <v>0</v>
      </c>
      <c r="X245" s="266">
        <v>0</v>
      </c>
      <c r="Y245" s="266">
        <v>0</v>
      </c>
      <c r="Z245" s="266">
        <v>0</v>
      </c>
      <c r="AA245" s="266">
        <v>0</v>
      </c>
      <c r="AB245" s="266">
        <v>0</v>
      </c>
      <c r="AC245" s="266">
        <v>0</v>
      </c>
      <c r="AD245" s="266">
        <v>0</v>
      </c>
      <c r="AE245" s="266">
        <v>0</v>
      </c>
      <c r="AF245" s="266">
        <v>0</v>
      </c>
      <c r="AG245" s="266">
        <v>-0.35800000000000409</v>
      </c>
      <c r="AH245" s="266">
        <v>-0.69750000000000512</v>
      </c>
      <c r="AI245" s="266">
        <v>-1.0154999999999887</v>
      </c>
      <c r="AJ245" s="266">
        <v>-1.3125</v>
      </c>
      <c r="AK245" s="266">
        <v>-1.5897999999999968</v>
      </c>
      <c r="AL245" s="266">
        <v>-1.8456999999999937</v>
      </c>
      <c r="AM245" s="266">
        <v>-2.082800000000006</v>
      </c>
      <c r="AN245" s="266">
        <v>-2.3007999999999953</v>
      </c>
      <c r="AO245" s="266">
        <v>-2.5025000000000119</v>
      </c>
      <c r="AP245" s="266">
        <v>-2.6879000000000133</v>
      </c>
      <c r="AQ245" s="266">
        <v>-2.8571000000000026</v>
      </c>
      <c r="AR245" s="266">
        <v>-3.0132000000000119</v>
      </c>
      <c r="AS245" s="266">
        <v>-3.1563000000000017</v>
      </c>
      <c r="AT245" s="266">
        <v>-3.2878999999999934</v>
      </c>
      <c r="AU245" s="266">
        <v>-3.409300000000016</v>
      </c>
      <c r="AV245" s="266">
        <v>-3.5188999999999737</v>
      </c>
      <c r="AW245" s="266">
        <v>-3.6192000000000064</v>
      </c>
      <c r="AX245" s="266">
        <v>-3.7116000000000042</v>
      </c>
      <c r="AY245" s="266">
        <v>-3.7946000000000026</v>
      </c>
      <c r="AZ245" s="266">
        <v>-3.8690999999999747</v>
      </c>
      <c r="BA245" s="266">
        <v>-3.9355000000000189</v>
      </c>
      <c r="BB245" s="266">
        <v>-3.9946999999999946</v>
      </c>
      <c r="BC245" s="266">
        <v>-4.0465000000000089</v>
      </c>
      <c r="BD245" s="266">
        <v>-4.0919000000000096</v>
      </c>
      <c r="BE245" s="266">
        <v>-4.1312000000000069</v>
      </c>
      <c r="BF245" s="266">
        <v>-4.1646000000000072</v>
      </c>
      <c r="BG245" s="266">
        <v>-4.1930000000000121</v>
      </c>
      <c r="BH245" s="266">
        <v>-4.2169000000000096</v>
      </c>
      <c r="BI245" s="266">
        <v>-4.2368999999999915</v>
      </c>
      <c r="BJ245" s="266">
        <v>-4.2528000000000077</v>
      </c>
      <c r="BK245" s="266">
        <v>-4.2646000000000015</v>
      </c>
      <c r="BL245" s="266">
        <v>-4.2728999999999928</v>
      </c>
      <c r="BM245" s="266">
        <v>-4.27770000000001</v>
      </c>
      <c r="BN245" s="266">
        <v>-4.279200000000003</v>
      </c>
    </row>
    <row r="246" spans="1:66" x14ac:dyDescent="0.2">
      <c r="A246" t="s">
        <v>14</v>
      </c>
      <c r="B246" t="s">
        <v>104</v>
      </c>
      <c r="C246" t="s">
        <v>394</v>
      </c>
      <c r="D246" t="s">
        <v>16</v>
      </c>
      <c r="E246" t="s">
        <v>204</v>
      </c>
      <c r="F246" t="s">
        <v>153</v>
      </c>
      <c r="G246" t="s">
        <v>154</v>
      </c>
      <c r="H246" t="s">
        <v>155</v>
      </c>
      <c r="I246" s="266">
        <v>0</v>
      </c>
      <c r="J246" s="266">
        <v>0</v>
      </c>
      <c r="K246" s="266">
        <v>0</v>
      </c>
      <c r="L246" s="266">
        <v>0</v>
      </c>
      <c r="M246" s="266">
        <v>0</v>
      </c>
      <c r="N246" s="266">
        <v>0</v>
      </c>
      <c r="O246" s="266">
        <v>0</v>
      </c>
      <c r="P246" s="266">
        <v>0</v>
      </c>
      <c r="Q246" s="266">
        <v>0</v>
      </c>
      <c r="R246" s="266">
        <v>0</v>
      </c>
      <c r="S246" s="266">
        <v>0</v>
      </c>
      <c r="T246" s="266">
        <v>0</v>
      </c>
      <c r="U246" s="266">
        <v>0</v>
      </c>
      <c r="V246" s="266">
        <v>0</v>
      </c>
      <c r="W246" s="266">
        <v>0</v>
      </c>
      <c r="X246" s="266">
        <v>0</v>
      </c>
      <c r="Y246" s="266">
        <v>0</v>
      </c>
      <c r="Z246" s="266">
        <v>0</v>
      </c>
      <c r="AA246" s="266">
        <v>0</v>
      </c>
      <c r="AB246" s="266">
        <v>0</v>
      </c>
      <c r="AC246" s="266">
        <v>0</v>
      </c>
      <c r="AD246" s="266">
        <v>0</v>
      </c>
      <c r="AE246" s="266">
        <v>0</v>
      </c>
      <c r="AF246" s="266">
        <v>0</v>
      </c>
      <c r="AG246" s="266">
        <v>0</v>
      </c>
      <c r="AH246" s="266">
        <v>0</v>
      </c>
      <c r="AI246" s="266">
        <v>0</v>
      </c>
      <c r="AJ246" s="266">
        <v>0</v>
      </c>
      <c r="AK246" s="266">
        <v>0</v>
      </c>
      <c r="AL246" s="266">
        <v>0</v>
      </c>
      <c r="AM246" s="266">
        <v>0</v>
      </c>
      <c r="AN246" s="266">
        <v>0</v>
      </c>
      <c r="AO246" s="266">
        <v>0</v>
      </c>
      <c r="AP246" s="266">
        <v>0</v>
      </c>
      <c r="AQ246" s="266">
        <v>0</v>
      </c>
      <c r="AR246" s="266">
        <v>0</v>
      </c>
      <c r="AS246" s="266">
        <v>0</v>
      </c>
      <c r="AT246" s="266">
        <v>0</v>
      </c>
      <c r="AU246" s="266">
        <v>0</v>
      </c>
      <c r="AV246" s="266">
        <v>0</v>
      </c>
      <c r="AW246" s="266">
        <v>0</v>
      </c>
      <c r="AX246" s="266">
        <v>0</v>
      </c>
      <c r="AY246" s="266">
        <v>0</v>
      </c>
      <c r="AZ246" s="266">
        <v>0</v>
      </c>
      <c r="BA246" s="266">
        <v>0</v>
      </c>
      <c r="BB246" s="266">
        <v>0</v>
      </c>
      <c r="BC246" s="266">
        <v>0</v>
      </c>
      <c r="BD246" s="266">
        <v>0</v>
      </c>
      <c r="BE246" s="266">
        <v>0</v>
      </c>
      <c r="BF246" s="266">
        <v>0</v>
      </c>
      <c r="BG246" s="266">
        <v>0</v>
      </c>
      <c r="BH246" s="266">
        <v>0</v>
      </c>
      <c r="BI246" s="266">
        <v>0</v>
      </c>
      <c r="BJ246" s="266">
        <v>0</v>
      </c>
      <c r="BK246" s="266">
        <v>0</v>
      </c>
      <c r="BL246" s="266">
        <v>0</v>
      </c>
      <c r="BM246" s="266">
        <v>0</v>
      </c>
      <c r="BN246" s="266">
        <v>0</v>
      </c>
    </row>
    <row r="247" spans="1:66" x14ac:dyDescent="0.2">
      <c r="A247" t="s">
        <v>14</v>
      </c>
      <c r="B247" t="s">
        <v>104</v>
      </c>
      <c r="C247" t="s">
        <v>394</v>
      </c>
      <c r="D247" t="s">
        <v>16</v>
      </c>
      <c r="E247" t="s">
        <v>205</v>
      </c>
      <c r="F247" t="s">
        <v>153</v>
      </c>
      <c r="G247" t="s">
        <v>154</v>
      </c>
      <c r="H247" t="s">
        <v>155</v>
      </c>
      <c r="I247" s="266">
        <v>0</v>
      </c>
      <c r="J247" s="266">
        <v>0</v>
      </c>
      <c r="K247" s="266">
        <v>0</v>
      </c>
      <c r="L247" s="266">
        <v>0</v>
      </c>
      <c r="M247" s="266">
        <v>0</v>
      </c>
      <c r="N247" s="266">
        <v>0</v>
      </c>
      <c r="O247" s="266">
        <v>0</v>
      </c>
      <c r="P247" s="266">
        <v>0</v>
      </c>
      <c r="Q247" s="266">
        <v>0</v>
      </c>
      <c r="R247" s="266">
        <v>0</v>
      </c>
      <c r="S247" s="266">
        <v>0</v>
      </c>
      <c r="T247" s="266">
        <v>0</v>
      </c>
      <c r="U247" s="266">
        <v>0</v>
      </c>
      <c r="V247" s="266">
        <v>0</v>
      </c>
      <c r="W247" s="266">
        <v>0</v>
      </c>
      <c r="X247" s="266">
        <v>0</v>
      </c>
      <c r="Y247" s="266">
        <v>0</v>
      </c>
      <c r="Z247" s="266">
        <v>0</v>
      </c>
      <c r="AA247" s="266">
        <v>0</v>
      </c>
      <c r="AB247" s="266">
        <v>0</v>
      </c>
      <c r="AC247" s="266">
        <v>0</v>
      </c>
      <c r="AD247" s="266">
        <v>0</v>
      </c>
      <c r="AE247" s="266">
        <v>0</v>
      </c>
      <c r="AF247" s="266">
        <v>0</v>
      </c>
      <c r="AG247" s="266">
        <v>0.10050000000001091</v>
      </c>
      <c r="AH247" s="266">
        <v>0.20519999999999072</v>
      </c>
      <c r="AI247" s="266">
        <v>0.31500000000005457</v>
      </c>
      <c r="AJ247" s="266">
        <v>0.42699999999990723</v>
      </c>
      <c r="AK247" s="266">
        <v>0.54199999999991633</v>
      </c>
      <c r="AL247" s="266">
        <v>0.65799999999990177</v>
      </c>
      <c r="AM247" s="266">
        <v>0.77399999999988722</v>
      </c>
      <c r="AN247" s="266">
        <v>0.88799999999991996</v>
      </c>
      <c r="AO247" s="266">
        <v>1.0029999999999291</v>
      </c>
      <c r="AP247" s="266">
        <v>1.1169999999999618</v>
      </c>
      <c r="AQ247" s="266">
        <v>1.2300000000000182</v>
      </c>
      <c r="AR247" s="266">
        <v>1.3460000000000036</v>
      </c>
      <c r="AS247" s="266">
        <v>1.4610000000000127</v>
      </c>
      <c r="AT247" s="266">
        <v>1.5750000000000455</v>
      </c>
      <c r="AU247" s="266">
        <v>1.69399999999996</v>
      </c>
      <c r="AV247" s="266">
        <v>1.8099999999999454</v>
      </c>
      <c r="AW247" s="266">
        <v>1.9249999999999545</v>
      </c>
      <c r="AX247" s="266">
        <v>2.0440000000000964</v>
      </c>
      <c r="AY247" s="266">
        <v>2.1610000000000582</v>
      </c>
      <c r="AZ247" s="266">
        <v>2.2770000000000437</v>
      </c>
      <c r="BA247" s="266">
        <v>2.3940000000000055</v>
      </c>
      <c r="BB247" s="266">
        <v>2.5109999999999673</v>
      </c>
      <c r="BC247" s="266">
        <v>2.6259999999999764</v>
      </c>
      <c r="BD247" s="266">
        <v>2.7419999999999618</v>
      </c>
      <c r="BE247" s="266">
        <v>2.8569999999999709</v>
      </c>
      <c r="BF247" s="266">
        <v>2.97199999999998</v>
      </c>
      <c r="BG247" s="266">
        <v>3.0879999999999654</v>
      </c>
      <c r="BH247" s="266">
        <v>3.2049999999999272</v>
      </c>
      <c r="BI247" s="266">
        <v>3.3229999999998654</v>
      </c>
      <c r="BJ247" s="266">
        <v>3.4429999999999836</v>
      </c>
      <c r="BK247" s="266">
        <v>3.5620000000001255</v>
      </c>
      <c r="BL247" s="266">
        <v>3.6800000000000637</v>
      </c>
      <c r="BM247" s="266">
        <v>3.7999999999999545</v>
      </c>
      <c r="BN247" s="266">
        <v>3.9209999999998217</v>
      </c>
    </row>
    <row r="248" spans="1:66" x14ac:dyDescent="0.2">
      <c r="A248" t="s">
        <v>14</v>
      </c>
      <c r="B248" t="s">
        <v>104</v>
      </c>
      <c r="C248" t="s">
        <v>394</v>
      </c>
      <c r="D248" t="s">
        <v>16</v>
      </c>
      <c r="E248" t="s">
        <v>206</v>
      </c>
      <c r="F248" t="s">
        <v>153</v>
      </c>
      <c r="G248" t="s">
        <v>154</v>
      </c>
      <c r="H248" t="s">
        <v>155</v>
      </c>
      <c r="I248" s="266">
        <v>0</v>
      </c>
      <c r="J248" s="266">
        <v>0</v>
      </c>
      <c r="K248" s="266">
        <v>0</v>
      </c>
      <c r="L248" s="266">
        <v>0</v>
      </c>
      <c r="M248" s="266">
        <v>0</v>
      </c>
      <c r="N248" s="266">
        <v>0</v>
      </c>
      <c r="O248" s="266">
        <v>0</v>
      </c>
      <c r="P248" s="266">
        <v>0</v>
      </c>
      <c r="Q248" s="266">
        <v>0</v>
      </c>
      <c r="R248" s="266">
        <v>0</v>
      </c>
      <c r="S248" s="266">
        <v>0</v>
      </c>
      <c r="T248" s="266">
        <v>0</v>
      </c>
      <c r="U248" s="266">
        <v>0</v>
      </c>
      <c r="V248" s="266">
        <v>0</v>
      </c>
      <c r="W248" s="266">
        <v>0</v>
      </c>
      <c r="X248" s="266">
        <v>0</v>
      </c>
      <c r="Y248" s="266">
        <v>0</v>
      </c>
      <c r="Z248" s="266">
        <v>0</v>
      </c>
      <c r="AA248" s="266">
        <v>0</v>
      </c>
      <c r="AB248" s="266">
        <v>0</v>
      </c>
      <c r="AC248" s="266">
        <v>0</v>
      </c>
      <c r="AD248" s="266">
        <v>0</v>
      </c>
      <c r="AE248" s="266">
        <v>0</v>
      </c>
      <c r="AF248" s="266">
        <v>0</v>
      </c>
      <c r="AG248" s="266">
        <v>0</v>
      </c>
      <c r="AH248" s="266">
        <v>0</v>
      </c>
      <c r="AI248" s="266">
        <v>0</v>
      </c>
      <c r="AJ248" s="266">
        <v>0</v>
      </c>
      <c r="AK248" s="266">
        <v>0</v>
      </c>
      <c r="AL248" s="266">
        <v>0</v>
      </c>
      <c r="AM248" s="266">
        <v>0</v>
      </c>
      <c r="AN248" s="266">
        <v>0</v>
      </c>
      <c r="AO248" s="266">
        <v>0</v>
      </c>
      <c r="AP248" s="266">
        <v>0</v>
      </c>
      <c r="AQ248" s="266">
        <v>0</v>
      </c>
      <c r="AR248" s="266">
        <v>0</v>
      </c>
      <c r="AS248" s="266">
        <v>0</v>
      </c>
      <c r="AT248" s="266">
        <v>0</v>
      </c>
      <c r="AU248" s="266">
        <v>0</v>
      </c>
      <c r="AV248" s="266">
        <v>0</v>
      </c>
      <c r="AW248" s="266">
        <v>0</v>
      </c>
      <c r="AX248" s="266">
        <v>0</v>
      </c>
      <c r="AY248" s="266">
        <v>0</v>
      </c>
      <c r="AZ248" s="266">
        <v>0</v>
      </c>
      <c r="BA248" s="266">
        <v>0</v>
      </c>
      <c r="BB248" s="266">
        <v>0</v>
      </c>
      <c r="BC248" s="266">
        <v>0</v>
      </c>
      <c r="BD248" s="266">
        <v>0</v>
      </c>
      <c r="BE248" s="266">
        <v>0</v>
      </c>
      <c r="BF248" s="266">
        <v>0</v>
      </c>
      <c r="BG248" s="266">
        <v>0</v>
      </c>
      <c r="BH248" s="266">
        <v>0</v>
      </c>
      <c r="BI248" s="266">
        <v>0</v>
      </c>
      <c r="BJ248" s="266">
        <v>0</v>
      </c>
      <c r="BK248" s="266">
        <v>0</v>
      </c>
      <c r="BL248" s="266">
        <v>0</v>
      </c>
      <c r="BM248" s="266">
        <v>0</v>
      </c>
      <c r="BN248" s="266">
        <v>0</v>
      </c>
    </row>
    <row r="249" spans="1:66" x14ac:dyDescent="0.2">
      <c r="A249" t="s">
        <v>14</v>
      </c>
      <c r="B249" t="s">
        <v>104</v>
      </c>
      <c r="C249" t="s">
        <v>394</v>
      </c>
      <c r="D249" t="s">
        <v>16</v>
      </c>
      <c r="E249" t="s">
        <v>207</v>
      </c>
      <c r="F249" t="s">
        <v>153</v>
      </c>
      <c r="G249" t="s">
        <v>154</v>
      </c>
      <c r="H249" t="s">
        <v>155</v>
      </c>
      <c r="I249" s="266">
        <v>0</v>
      </c>
      <c r="J249" s="266">
        <v>0</v>
      </c>
      <c r="K249" s="266">
        <v>0</v>
      </c>
      <c r="L249" s="266">
        <v>0</v>
      </c>
      <c r="M249" s="266">
        <v>0</v>
      </c>
      <c r="N249" s="266">
        <v>0</v>
      </c>
      <c r="O249" s="266">
        <v>0</v>
      </c>
      <c r="P249" s="266">
        <v>0</v>
      </c>
      <c r="Q249" s="266">
        <v>0</v>
      </c>
      <c r="R249" s="266">
        <v>0</v>
      </c>
      <c r="S249" s="266">
        <v>0</v>
      </c>
      <c r="T249" s="266">
        <v>0</v>
      </c>
      <c r="U249" s="266">
        <v>0</v>
      </c>
      <c r="V249" s="266">
        <v>0</v>
      </c>
      <c r="W249" s="266">
        <v>0</v>
      </c>
      <c r="X249" s="266">
        <v>0</v>
      </c>
      <c r="Y249" s="266">
        <v>0</v>
      </c>
      <c r="Z249" s="266">
        <v>0</v>
      </c>
      <c r="AA249" s="266">
        <v>0</v>
      </c>
      <c r="AB249" s="266">
        <v>0</v>
      </c>
      <c r="AC249" s="266">
        <v>0</v>
      </c>
      <c r="AD249" s="266">
        <v>0</v>
      </c>
      <c r="AE249" s="266">
        <v>0</v>
      </c>
      <c r="AF249" s="266">
        <v>0</v>
      </c>
      <c r="AG249" s="266">
        <v>0</v>
      </c>
      <c r="AH249" s="266">
        <v>0</v>
      </c>
      <c r="AI249" s="266">
        <v>-14.135999999999967</v>
      </c>
      <c r="AJ249" s="266">
        <v>-27.046000000000049</v>
      </c>
      <c r="AK249" s="266">
        <v>-38.740000000000009</v>
      </c>
      <c r="AL249" s="266">
        <v>-49.218000000000075</v>
      </c>
      <c r="AM249" s="266">
        <v>-58.586000000000013</v>
      </c>
      <c r="AN249" s="266">
        <v>-66.913000000000011</v>
      </c>
      <c r="AO249" s="266">
        <v>-74.31899999999996</v>
      </c>
      <c r="AP249" s="266">
        <v>-80.817999999999984</v>
      </c>
      <c r="AQ249" s="266">
        <v>-86.483999999999924</v>
      </c>
      <c r="AR249" s="266">
        <v>-91.313999999999851</v>
      </c>
      <c r="AS249" s="266">
        <v>-95.401000000000067</v>
      </c>
      <c r="AT249" s="266">
        <v>-98.817999999999984</v>
      </c>
      <c r="AU249" s="266">
        <v>-101.60799999999995</v>
      </c>
      <c r="AV249" s="266">
        <v>-103.76800000000003</v>
      </c>
      <c r="AW249" s="266">
        <v>-105.37000000000012</v>
      </c>
      <c r="AX249" s="266">
        <v>-106.45699999999988</v>
      </c>
      <c r="AY249" s="266">
        <v>-107.04199999999992</v>
      </c>
      <c r="AZ249" s="266">
        <v>-107.15499999999997</v>
      </c>
      <c r="BA249" s="266">
        <v>-106.8119999999999</v>
      </c>
      <c r="BB249" s="266">
        <v>-106.05500000000006</v>
      </c>
      <c r="BC249" s="266">
        <v>-104.90399999999977</v>
      </c>
      <c r="BD249" s="266">
        <v>-103.37799999999993</v>
      </c>
      <c r="BE249" s="266">
        <v>-101.50800000000027</v>
      </c>
      <c r="BF249" s="266">
        <v>-99.311999999999898</v>
      </c>
      <c r="BG249" s="266">
        <v>-96.809999999999945</v>
      </c>
      <c r="BH249" s="266">
        <v>-94.028999999999996</v>
      </c>
      <c r="BI249" s="266">
        <v>-90.987999999999829</v>
      </c>
      <c r="BJ249" s="266">
        <v>-87.696999999999662</v>
      </c>
      <c r="BK249" s="266">
        <v>-84.173999999999978</v>
      </c>
      <c r="BL249" s="266">
        <v>-80.434000000000196</v>
      </c>
      <c r="BM249" s="266">
        <v>-76.507000000000062</v>
      </c>
      <c r="BN249" s="266">
        <v>-72.451999999999771</v>
      </c>
    </row>
    <row r="250" spans="1:66" x14ac:dyDescent="0.2">
      <c r="A250" t="s">
        <v>14</v>
      </c>
      <c r="B250" t="s">
        <v>104</v>
      </c>
      <c r="C250" t="s">
        <v>394</v>
      </c>
      <c r="D250" t="s">
        <v>16</v>
      </c>
      <c r="E250" t="s">
        <v>208</v>
      </c>
      <c r="F250" t="s">
        <v>153</v>
      </c>
      <c r="G250" t="s">
        <v>154</v>
      </c>
      <c r="H250" t="s">
        <v>155</v>
      </c>
      <c r="I250" s="266">
        <v>-53.138999999999669</v>
      </c>
      <c r="J250" s="266">
        <v>-194.18000000000029</v>
      </c>
      <c r="K250" s="266">
        <v>-232.47299999999996</v>
      </c>
      <c r="L250" s="266">
        <v>-366.76400000000012</v>
      </c>
      <c r="M250" s="266">
        <v>-267.31400000000031</v>
      </c>
      <c r="N250" s="266">
        <v>-627.9340000000002</v>
      </c>
      <c r="O250" s="266">
        <v>-273.67700000000013</v>
      </c>
      <c r="P250" s="266">
        <v>-466.14500000000044</v>
      </c>
      <c r="Q250" s="266">
        <v>-382.98399999999992</v>
      </c>
      <c r="R250" s="266">
        <v>-718.3720000000003</v>
      </c>
      <c r="S250" s="266">
        <v>-955.09999999999945</v>
      </c>
      <c r="T250" s="266">
        <v>-897.11300000000028</v>
      </c>
      <c r="U250" s="266">
        <v>-764.15999999999985</v>
      </c>
      <c r="V250" s="266">
        <v>-999.02900000000045</v>
      </c>
      <c r="W250" s="266">
        <v>-1155.7510000000002</v>
      </c>
      <c r="X250" s="266">
        <v>-659.14599999999973</v>
      </c>
      <c r="Y250" s="266">
        <v>-1078.2579999999998</v>
      </c>
      <c r="Z250" s="266">
        <v>-599.5310000000004</v>
      </c>
      <c r="AA250" s="266">
        <v>-512.39199999999983</v>
      </c>
      <c r="AB250" s="266">
        <v>-588.92200000000003</v>
      </c>
      <c r="AC250" s="266">
        <v>-827.15300000000025</v>
      </c>
      <c r="AD250" s="266">
        <v>-1041.5869999999995</v>
      </c>
      <c r="AE250" s="266">
        <v>-1937.3000000000011</v>
      </c>
      <c r="AF250" s="266">
        <v>-795.00600000000031</v>
      </c>
      <c r="AG250" s="266">
        <v>-880.43100000000049</v>
      </c>
      <c r="AH250" s="266">
        <v>-903.70699999999943</v>
      </c>
      <c r="AI250" s="266">
        <v>-932.21999999999935</v>
      </c>
      <c r="AJ250" s="266">
        <v>-961.03300000000036</v>
      </c>
      <c r="AK250" s="266">
        <v>-988.52000000000044</v>
      </c>
      <c r="AL250" s="266">
        <v>-1016.1840000000002</v>
      </c>
      <c r="AM250" s="266">
        <v>-1050.9129999999996</v>
      </c>
      <c r="AN250" s="266">
        <v>-1084.0390000000007</v>
      </c>
      <c r="AO250" s="266">
        <v>-1116.2519999999995</v>
      </c>
      <c r="AP250" s="266">
        <v>-1147.0849999999991</v>
      </c>
      <c r="AQ250" s="266">
        <v>-1176.6689999999999</v>
      </c>
      <c r="AR250" s="266">
        <v>-1205.2399999999998</v>
      </c>
      <c r="AS250" s="266">
        <v>-1232.7490000000007</v>
      </c>
      <c r="AT250" s="266">
        <v>-1259.3700000000008</v>
      </c>
      <c r="AU250" s="266">
        <v>-1285.9439999999995</v>
      </c>
      <c r="AV250" s="266">
        <v>-1311.634</v>
      </c>
      <c r="AW250" s="266">
        <v>-1334.0619999999999</v>
      </c>
      <c r="AX250" s="266">
        <v>-1356.5879999999997</v>
      </c>
      <c r="AY250" s="266">
        <v>-1378.1650000000009</v>
      </c>
      <c r="AZ250" s="266">
        <v>-1399.5769999999993</v>
      </c>
      <c r="BA250" s="266">
        <v>-1421.3400000000011</v>
      </c>
      <c r="BB250" s="266">
        <v>-1442.9139999999998</v>
      </c>
      <c r="BC250" s="266">
        <v>-1463.0370000000003</v>
      </c>
      <c r="BD250" s="266">
        <v>-1478.5500000000002</v>
      </c>
      <c r="BE250" s="266">
        <v>-1493.8769999999995</v>
      </c>
      <c r="BF250" s="266">
        <v>-1508.9100000000008</v>
      </c>
      <c r="BG250" s="266">
        <v>-1524.5119999999997</v>
      </c>
      <c r="BH250" s="266">
        <v>-1540.1650000000009</v>
      </c>
      <c r="BI250" s="266">
        <v>-1555.8839999999991</v>
      </c>
      <c r="BJ250" s="266">
        <v>-1567.6909999999998</v>
      </c>
      <c r="BK250" s="266">
        <v>-1578.9560000000001</v>
      </c>
      <c r="BL250" s="266">
        <v>-1584.7759999999998</v>
      </c>
      <c r="BM250" s="266">
        <v>-1585.4030000000002</v>
      </c>
      <c r="BN250" s="266">
        <v>-1585.8310000000001</v>
      </c>
    </row>
    <row r="251" spans="1:66" x14ac:dyDescent="0.2">
      <c r="A251" t="s">
        <v>14</v>
      </c>
      <c r="B251" t="s">
        <v>104</v>
      </c>
      <c r="C251" t="s">
        <v>394</v>
      </c>
      <c r="D251" t="s">
        <v>16</v>
      </c>
      <c r="E251" t="s">
        <v>209</v>
      </c>
      <c r="F251" t="s">
        <v>153</v>
      </c>
      <c r="G251" t="s">
        <v>154</v>
      </c>
      <c r="H251" t="s">
        <v>155</v>
      </c>
      <c r="I251" s="266">
        <v>0</v>
      </c>
      <c r="J251" s="266">
        <v>0</v>
      </c>
      <c r="K251" s="266">
        <v>0</v>
      </c>
      <c r="L251" s="266">
        <v>0</v>
      </c>
      <c r="M251" s="266">
        <v>0</v>
      </c>
      <c r="N251" s="266">
        <v>0</v>
      </c>
      <c r="O251" s="266">
        <v>0</v>
      </c>
      <c r="P251" s="266">
        <v>0</v>
      </c>
      <c r="Q251" s="266">
        <v>0</v>
      </c>
      <c r="R251" s="266">
        <v>0</v>
      </c>
      <c r="S251" s="266">
        <v>0</v>
      </c>
      <c r="T251" s="266">
        <v>0</v>
      </c>
      <c r="U251" s="266">
        <v>0</v>
      </c>
      <c r="V251" s="266">
        <v>0</v>
      </c>
      <c r="W251" s="266">
        <v>0</v>
      </c>
      <c r="X251" s="266">
        <v>0</v>
      </c>
      <c r="Y251" s="266">
        <v>0</v>
      </c>
      <c r="Z251" s="266">
        <v>0</v>
      </c>
      <c r="AA251" s="266">
        <v>0</v>
      </c>
      <c r="AB251" s="266">
        <v>0</v>
      </c>
      <c r="AC251" s="266">
        <v>0</v>
      </c>
      <c r="AD251" s="266">
        <v>0</v>
      </c>
      <c r="AE251" s="266">
        <v>0</v>
      </c>
      <c r="AF251" s="266">
        <v>0</v>
      </c>
      <c r="AG251" s="266">
        <v>-21.596999999999753</v>
      </c>
      <c r="AH251" s="266">
        <v>-59.961999999999989</v>
      </c>
      <c r="AI251" s="266">
        <v>-110.91599999999971</v>
      </c>
      <c r="AJ251" s="266">
        <v>-171.37899999999991</v>
      </c>
      <c r="AK251" s="266">
        <v>-238.71599999999989</v>
      </c>
      <c r="AL251" s="266">
        <v>-310.7320000000002</v>
      </c>
      <c r="AM251" s="266">
        <v>-385.82199999999989</v>
      </c>
      <c r="AN251" s="266">
        <v>-462.63700000000017</v>
      </c>
      <c r="AO251" s="266">
        <v>-540.4380000000001</v>
      </c>
      <c r="AP251" s="266">
        <v>-618.30600000000004</v>
      </c>
      <c r="AQ251" s="266">
        <v>-695.61200000000008</v>
      </c>
      <c r="AR251" s="266">
        <v>-771.87999999999988</v>
      </c>
      <c r="AS251" s="266">
        <v>-846.73900000000003</v>
      </c>
      <c r="AT251" s="266">
        <v>-920.298</v>
      </c>
      <c r="AU251" s="266">
        <v>-992.48100000000022</v>
      </c>
      <c r="AV251" s="266">
        <v>-1062.5819999999999</v>
      </c>
      <c r="AW251" s="266">
        <v>-1130.808</v>
      </c>
      <c r="AX251" s="266">
        <v>-1197.5849999999998</v>
      </c>
      <c r="AY251" s="266">
        <v>-1262.3580000000002</v>
      </c>
      <c r="AZ251" s="266">
        <v>-1325.049</v>
      </c>
      <c r="BA251" s="266">
        <v>-1385.8240000000001</v>
      </c>
      <c r="BB251" s="266">
        <v>-1444.6410000000001</v>
      </c>
      <c r="BC251" s="266">
        <v>-1501.4179999999999</v>
      </c>
      <c r="BD251" s="266">
        <v>-1556.3229999999999</v>
      </c>
      <c r="BE251" s="266">
        <v>-1609.3282999999997</v>
      </c>
      <c r="BF251" s="266">
        <v>-1660.3759000000002</v>
      </c>
      <c r="BG251" s="266">
        <v>-1709.7982000000002</v>
      </c>
      <c r="BH251" s="266">
        <v>-1757.7515000000003</v>
      </c>
      <c r="BI251" s="266">
        <v>-1804.3410999999999</v>
      </c>
      <c r="BJ251" s="266">
        <v>-1849.5443</v>
      </c>
      <c r="BK251" s="266">
        <v>-1893.3193999999999</v>
      </c>
      <c r="BL251" s="266">
        <v>-1935.7016999999998</v>
      </c>
      <c r="BM251" s="266">
        <v>-1976.7417999999998</v>
      </c>
      <c r="BN251" s="266">
        <v>-2016.4861999999998</v>
      </c>
    </row>
    <row r="252" spans="1:66" x14ac:dyDescent="0.2">
      <c r="A252" t="s">
        <v>14</v>
      </c>
      <c r="B252" t="s">
        <v>104</v>
      </c>
      <c r="C252" t="s">
        <v>394</v>
      </c>
      <c r="D252" t="s">
        <v>16</v>
      </c>
      <c r="E252" t="s">
        <v>210</v>
      </c>
      <c r="F252" t="s">
        <v>153</v>
      </c>
      <c r="G252" t="s">
        <v>154</v>
      </c>
      <c r="H252" t="s">
        <v>155</v>
      </c>
      <c r="I252" s="266">
        <v>0</v>
      </c>
      <c r="J252" s="266">
        <v>0</v>
      </c>
      <c r="K252" s="266">
        <v>0</v>
      </c>
      <c r="L252" s="266">
        <v>0</v>
      </c>
      <c r="M252" s="266">
        <v>0</v>
      </c>
      <c r="N252" s="266">
        <v>0</v>
      </c>
      <c r="O252" s="266">
        <v>0</v>
      </c>
      <c r="P252" s="266">
        <v>0</v>
      </c>
      <c r="Q252" s="266">
        <v>0</v>
      </c>
      <c r="R252" s="266">
        <v>0</v>
      </c>
      <c r="S252" s="266">
        <v>0</v>
      </c>
      <c r="T252" s="266">
        <v>0</v>
      </c>
      <c r="U252" s="266">
        <v>0</v>
      </c>
      <c r="V252" s="266">
        <v>0</v>
      </c>
      <c r="W252" s="266">
        <v>0</v>
      </c>
      <c r="X252" s="266">
        <v>0</v>
      </c>
      <c r="Y252" s="266">
        <v>0</v>
      </c>
      <c r="Z252" s="266">
        <v>0</v>
      </c>
      <c r="AA252" s="266">
        <v>0</v>
      </c>
      <c r="AB252" s="266">
        <v>0</v>
      </c>
      <c r="AC252" s="266">
        <v>0</v>
      </c>
      <c r="AD252" s="266">
        <v>0</v>
      </c>
      <c r="AE252" s="266">
        <v>0</v>
      </c>
      <c r="AF252" s="266">
        <v>0</v>
      </c>
      <c r="AG252" s="266">
        <v>-83.646000000000186</v>
      </c>
      <c r="AH252" s="266">
        <v>-158.89900000000011</v>
      </c>
      <c r="AI252" s="266">
        <v>-225.971</v>
      </c>
      <c r="AJ252" s="266">
        <v>-286.10500000000002</v>
      </c>
      <c r="AK252" s="266">
        <v>-339.90200000000004</v>
      </c>
      <c r="AL252" s="266">
        <v>-387.89799999999991</v>
      </c>
      <c r="AM252" s="266">
        <v>-430.68000000000029</v>
      </c>
      <c r="AN252" s="266">
        <v>-468.79300000000012</v>
      </c>
      <c r="AO252" s="266">
        <v>-502.96900000000005</v>
      </c>
      <c r="AP252" s="266">
        <v>-533.49199999999973</v>
      </c>
      <c r="AQ252" s="266">
        <v>-560.73999999999978</v>
      </c>
      <c r="AR252" s="266">
        <v>-585.02999999999975</v>
      </c>
      <c r="AS252" s="266">
        <v>-606.68199999999979</v>
      </c>
      <c r="AT252" s="266">
        <v>-626.18899999999985</v>
      </c>
      <c r="AU252" s="266">
        <v>-643.84699999999998</v>
      </c>
      <c r="AV252" s="266">
        <v>-659.53100000000018</v>
      </c>
      <c r="AW252" s="266">
        <v>-673.61199999999985</v>
      </c>
      <c r="AX252" s="266">
        <v>-686.49299999999971</v>
      </c>
      <c r="AY252" s="266">
        <v>-698.05799999999999</v>
      </c>
      <c r="AZ252" s="266">
        <v>-708.40399999999977</v>
      </c>
      <c r="BA252" s="266">
        <v>-717.72899999999981</v>
      </c>
      <c r="BB252" s="266">
        <v>-726.11300000000006</v>
      </c>
      <c r="BC252" s="266">
        <v>-733.60199999999986</v>
      </c>
      <c r="BD252" s="266">
        <v>-740.34099999999989</v>
      </c>
      <c r="BE252" s="266">
        <v>-746.3760000000002</v>
      </c>
      <c r="BF252" s="266">
        <v>-751.73500000000013</v>
      </c>
      <c r="BG252" s="266">
        <v>-756.59799999999996</v>
      </c>
      <c r="BH252" s="266">
        <v>-761.06500000000005</v>
      </c>
      <c r="BI252" s="266">
        <v>-765.20000000000027</v>
      </c>
      <c r="BJ252" s="266">
        <v>-769.01299999999992</v>
      </c>
      <c r="BK252" s="266">
        <v>-772.50500000000011</v>
      </c>
      <c r="BL252" s="266">
        <v>-775.70399999999972</v>
      </c>
      <c r="BM252" s="266">
        <v>-778.63799999999992</v>
      </c>
      <c r="BN252" s="266">
        <v>-781.33199999999988</v>
      </c>
    </row>
    <row r="253" spans="1:66" x14ac:dyDescent="0.2">
      <c r="A253" t="s">
        <v>14</v>
      </c>
      <c r="B253" t="s">
        <v>104</v>
      </c>
      <c r="C253" t="s">
        <v>394</v>
      </c>
      <c r="D253" t="s">
        <v>16</v>
      </c>
      <c r="E253" t="s">
        <v>211</v>
      </c>
      <c r="F253" t="s">
        <v>153</v>
      </c>
      <c r="G253" t="s">
        <v>154</v>
      </c>
      <c r="H253" t="s">
        <v>155</v>
      </c>
      <c r="I253" s="266">
        <v>0</v>
      </c>
      <c r="J253" s="266">
        <v>0</v>
      </c>
      <c r="K253" s="266">
        <v>0</v>
      </c>
      <c r="L253" s="266">
        <v>0</v>
      </c>
      <c r="M253" s="266">
        <v>0</v>
      </c>
      <c r="N253" s="266">
        <v>0</v>
      </c>
      <c r="O253" s="266">
        <v>0</v>
      </c>
      <c r="P253" s="266">
        <v>0</v>
      </c>
      <c r="Q253" s="266">
        <v>0</v>
      </c>
      <c r="R253" s="266">
        <v>0</v>
      </c>
      <c r="S253" s="266">
        <v>0</v>
      </c>
      <c r="T253" s="266">
        <v>0</v>
      </c>
      <c r="U253" s="266">
        <v>0</v>
      </c>
      <c r="V253" s="266">
        <v>0</v>
      </c>
      <c r="W253" s="266">
        <v>0</v>
      </c>
      <c r="X253" s="266">
        <v>0</v>
      </c>
      <c r="Y253" s="266">
        <v>0</v>
      </c>
      <c r="Z253" s="266">
        <v>0</v>
      </c>
      <c r="AA253" s="266">
        <v>0</v>
      </c>
      <c r="AB253" s="266">
        <v>0</v>
      </c>
      <c r="AC253" s="266">
        <v>0</v>
      </c>
      <c r="AD253" s="266">
        <v>0</v>
      </c>
      <c r="AE253" s="266">
        <v>0</v>
      </c>
      <c r="AF253" s="266">
        <v>0</v>
      </c>
      <c r="AG253" s="266">
        <v>0</v>
      </c>
      <c r="AH253" s="266">
        <v>0</v>
      </c>
      <c r="AI253" s="266">
        <v>0</v>
      </c>
      <c r="AJ253" s="266">
        <v>0</v>
      </c>
      <c r="AK253" s="266">
        <v>0</v>
      </c>
      <c r="AL253" s="266">
        <v>0</v>
      </c>
      <c r="AM253" s="266">
        <v>0</v>
      </c>
      <c r="AN253" s="266">
        <v>0</v>
      </c>
      <c r="AO253" s="266">
        <v>0</v>
      </c>
      <c r="AP253" s="266">
        <v>0</v>
      </c>
      <c r="AQ253" s="266">
        <v>0</v>
      </c>
      <c r="AR253" s="266">
        <v>0</v>
      </c>
      <c r="AS253" s="266">
        <v>0</v>
      </c>
      <c r="AT253" s="266">
        <v>0</v>
      </c>
      <c r="AU253" s="266">
        <v>0</v>
      </c>
      <c r="AV253" s="266">
        <v>0</v>
      </c>
      <c r="AW253" s="266">
        <v>0</v>
      </c>
      <c r="AX253" s="266">
        <v>0</v>
      </c>
      <c r="AY253" s="266">
        <v>0</v>
      </c>
      <c r="AZ253" s="266">
        <v>0</v>
      </c>
      <c r="BA253" s="266">
        <v>0</v>
      </c>
      <c r="BB253" s="266">
        <v>0</v>
      </c>
      <c r="BC253" s="266">
        <v>0</v>
      </c>
      <c r="BD253" s="266">
        <v>0</v>
      </c>
      <c r="BE253" s="266">
        <v>0</v>
      </c>
      <c r="BF253" s="266">
        <v>0</v>
      </c>
      <c r="BG253" s="266">
        <v>0</v>
      </c>
      <c r="BH253" s="266">
        <v>0</v>
      </c>
      <c r="BI253" s="266">
        <v>0</v>
      </c>
      <c r="BJ253" s="266">
        <v>0</v>
      </c>
      <c r="BK253" s="266">
        <v>0</v>
      </c>
      <c r="BL253" s="266">
        <v>0</v>
      </c>
      <c r="BM253" s="266">
        <v>0</v>
      </c>
      <c r="BN253" s="266">
        <v>0</v>
      </c>
    </row>
    <row r="254" spans="1:66" x14ac:dyDescent="0.2">
      <c r="A254" t="s">
        <v>14</v>
      </c>
      <c r="B254" t="s">
        <v>104</v>
      </c>
      <c r="C254" t="s">
        <v>11</v>
      </c>
      <c r="D254" t="s">
        <v>16</v>
      </c>
      <c r="E254" t="s">
        <v>15</v>
      </c>
      <c r="F254" t="s">
        <v>153</v>
      </c>
      <c r="G254" t="s">
        <v>154</v>
      </c>
      <c r="H254" t="s">
        <v>155</v>
      </c>
      <c r="I254" s="266">
        <v>-46.292000000000371</v>
      </c>
      <c r="J254" s="266">
        <v>-70.259000000000015</v>
      </c>
      <c r="K254" s="266">
        <v>-98.473999999999251</v>
      </c>
      <c r="L254" s="266">
        <v>-149.67500000000018</v>
      </c>
      <c r="M254" s="266">
        <v>-170.07800000000043</v>
      </c>
      <c r="N254" s="266">
        <v>-203.69499999999971</v>
      </c>
      <c r="O254" s="266">
        <v>-244.99099999999999</v>
      </c>
      <c r="P254" s="266">
        <v>-272.53899999999976</v>
      </c>
      <c r="Q254" s="266">
        <v>-286.16799999999967</v>
      </c>
      <c r="R254" s="266">
        <v>-324.5600000000004</v>
      </c>
      <c r="S254" s="266">
        <v>-328.72499999999945</v>
      </c>
      <c r="T254" s="266">
        <v>-345.81300000000101</v>
      </c>
      <c r="U254" s="266">
        <v>-375.72699999999986</v>
      </c>
      <c r="V254" s="266">
        <v>-370.22800000000007</v>
      </c>
      <c r="W254" s="266">
        <v>-292.5580000000009</v>
      </c>
      <c r="X254" s="266">
        <v>-316.05900000000111</v>
      </c>
      <c r="Y254" s="266">
        <v>-327.23300000000017</v>
      </c>
      <c r="Z254" s="266">
        <v>-284.64200000000073</v>
      </c>
      <c r="AA254" s="266">
        <v>-332.78299999999945</v>
      </c>
      <c r="AB254" s="266">
        <v>-313.6190000000006</v>
      </c>
      <c r="AC254" s="266">
        <v>-361.91400000000067</v>
      </c>
      <c r="AD254" s="266">
        <v>-348.32499999999982</v>
      </c>
      <c r="AE254" s="266">
        <v>-350.99099999999999</v>
      </c>
      <c r="AF254" s="266">
        <v>-372.38799999999901</v>
      </c>
      <c r="AG254" s="266">
        <v>-462.70600000000013</v>
      </c>
      <c r="AH254" s="266">
        <v>-530.89300000000003</v>
      </c>
      <c r="AI254" s="266">
        <v>-622.95799999999963</v>
      </c>
      <c r="AJ254" s="266">
        <v>-713.62400000000071</v>
      </c>
      <c r="AK254" s="266">
        <v>-800.41100000000006</v>
      </c>
      <c r="AL254" s="266">
        <v>-884.5</v>
      </c>
      <c r="AM254" s="266">
        <v>-968.25699999999961</v>
      </c>
      <c r="AN254" s="266">
        <v>-1048.1680000000015</v>
      </c>
      <c r="AO254" s="266">
        <v>-1125.0360000000001</v>
      </c>
      <c r="AP254" s="266">
        <v>-1198.509</v>
      </c>
      <c r="AQ254" s="266">
        <v>-1268.4410000000007</v>
      </c>
      <c r="AR254" s="266">
        <v>-1335.1630000000005</v>
      </c>
      <c r="AS254" s="266">
        <v>-1398.4090000000015</v>
      </c>
      <c r="AT254" s="266">
        <v>-1458.8469999999998</v>
      </c>
      <c r="AU254" s="266">
        <v>-1517.2049999999999</v>
      </c>
      <c r="AV254" s="266">
        <v>-1572.0500000000011</v>
      </c>
      <c r="AW254" s="266">
        <v>-1623.9840000000004</v>
      </c>
      <c r="AX254" s="266">
        <v>-1674.2209999999995</v>
      </c>
      <c r="AY254" s="266">
        <v>-1721.7349999999988</v>
      </c>
      <c r="AZ254" s="266">
        <v>-1766.732</v>
      </c>
      <c r="BA254" s="266">
        <v>-1809.777</v>
      </c>
      <c r="BB254" s="266">
        <v>-1850.5829999999987</v>
      </c>
      <c r="BC254" s="266">
        <v>-1889.0299999999988</v>
      </c>
      <c r="BD254" s="266">
        <v>-1925.3469999999998</v>
      </c>
      <c r="BE254" s="266">
        <v>-1959.7030000000013</v>
      </c>
      <c r="BF254" s="266">
        <v>-1992.0729999999985</v>
      </c>
      <c r="BG254" s="266">
        <v>-2023.2060000000001</v>
      </c>
      <c r="BH254" s="266">
        <v>-2053.0389999999989</v>
      </c>
      <c r="BI254" s="266">
        <v>-2081.6569999999992</v>
      </c>
      <c r="BJ254" s="266">
        <v>-2108.982</v>
      </c>
      <c r="BK254" s="266">
        <v>-2134.9639999999999</v>
      </c>
      <c r="BL254" s="266">
        <v>-2159.3559999999998</v>
      </c>
      <c r="BM254" s="266">
        <v>-2182.4509999999991</v>
      </c>
      <c r="BN254" s="266">
        <v>-2204.4009999999998</v>
      </c>
    </row>
    <row r="255" spans="1:66" x14ac:dyDescent="0.2">
      <c r="A255" t="s">
        <v>14</v>
      </c>
      <c r="B255" t="s">
        <v>104</v>
      </c>
      <c r="C255" t="s">
        <v>11</v>
      </c>
      <c r="D255" t="s">
        <v>16</v>
      </c>
      <c r="E255" t="s">
        <v>199</v>
      </c>
      <c r="F255" t="s">
        <v>153</v>
      </c>
      <c r="G255" t="s">
        <v>154</v>
      </c>
      <c r="H255" t="s">
        <v>155</v>
      </c>
      <c r="I255" s="266">
        <v>-42.280999999999949</v>
      </c>
      <c r="J255" s="266">
        <v>-59.277000000000044</v>
      </c>
      <c r="K255" s="266">
        <v>-86.171000000000049</v>
      </c>
      <c r="L255" s="266">
        <v>-132.24400000000014</v>
      </c>
      <c r="M255" s="266">
        <v>-147.02500000000009</v>
      </c>
      <c r="N255" s="266">
        <v>-169.64400000000001</v>
      </c>
      <c r="O255" s="266">
        <v>-223.01599999999985</v>
      </c>
      <c r="P255" s="266">
        <v>-247.64599999999996</v>
      </c>
      <c r="Q255" s="266">
        <v>-256.85899999999992</v>
      </c>
      <c r="R255" s="266">
        <v>-286.72599999999989</v>
      </c>
      <c r="S255" s="266">
        <v>-272.24499999999989</v>
      </c>
      <c r="T255" s="266">
        <v>-295.52600000000007</v>
      </c>
      <c r="U255" s="266">
        <v>-331.83499999999981</v>
      </c>
      <c r="V255" s="266">
        <v>-317.12999999999988</v>
      </c>
      <c r="W255" s="266">
        <v>-244.25399999999991</v>
      </c>
      <c r="X255" s="266">
        <v>-277.96899999999982</v>
      </c>
      <c r="Y255" s="266">
        <v>-271.08400000000006</v>
      </c>
      <c r="Z255" s="266">
        <v>-251.56799999999998</v>
      </c>
      <c r="AA255" s="266">
        <v>-296.16300000000001</v>
      </c>
      <c r="AB255" s="266">
        <v>-272.125</v>
      </c>
      <c r="AC255" s="266">
        <v>-314.98099999999977</v>
      </c>
      <c r="AD255" s="266">
        <v>-290.4820000000002</v>
      </c>
      <c r="AE255" s="266">
        <v>-284.02499999999986</v>
      </c>
      <c r="AF255" s="266">
        <v>-322.58400000000006</v>
      </c>
      <c r="AG255" s="266">
        <v>-350.88599999999997</v>
      </c>
      <c r="AH255" s="266">
        <v>-358.95500000000015</v>
      </c>
      <c r="AI255" s="266">
        <v>-386.9079999999999</v>
      </c>
      <c r="AJ255" s="266">
        <v>-413.7489999999998</v>
      </c>
      <c r="AK255" s="266">
        <v>-439.58699999999999</v>
      </c>
      <c r="AL255" s="266">
        <v>-464.20800000000031</v>
      </c>
      <c r="AM255" s="266">
        <v>-489.82899999999972</v>
      </c>
      <c r="AN255" s="266">
        <v>-513.73899999999981</v>
      </c>
      <c r="AO255" s="266">
        <v>-536.58300000000008</v>
      </c>
      <c r="AP255" s="266">
        <v>-558.25900000000001</v>
      </c>
      <c r="AQ255" s="266">
        <v>-578.64800000000014</v>
      </c>
      <c r="AR255" s="266">
        <v>-598.12499999999977</v>
      </c>
      <c r="AS255" s="266">
        <v>-616.36699999999996</v>
      </c>
      <c r="AT255" s="266">
        <v>-633.69800000000009</v>
      </c>
      <c r="AU255" s="266">
        <v>-650.66399999999999</v>
      </c>
      <c r="AV255" s="266">
        <v>-666.23999999999978</v>
      </c>
      <c r="AW255" s="266">
        <v>-680.86200000000008</v>
      </c>
      <c r="AX255" s="266">
        <v>-695.1389999999999</v>
      </c>
      <c r="AY255" s="266">
        <v>-708.41500000000019</v>
      </c>
      <c r="AZ255" s="266">
        <v>-720.80199999999991</v>
      </c>
      <c r="BA255" s="266">
        <v>-732.65699999999993</v>
      </c>
      <c r="BB255" s="266">
        <v>-743.70000000000027</v>
      </c>
      <c r="BC255" s="266">
        <v>-753.89400000000023</v>
      </c>
      <c r="BD255" s="266">
        <v>-763.55199999999991</v>
      </c>
      <c r="BE255" s="266">
        <v>-772.49599999999987</v>
      </c>
      <c r="BF255" s="266">
        <v>-780.72900000000004</v>
      </c>
      <c r="BG255" s="266">
        <v>-788.70299999999997</v>
      </c>
      <c r="BH255" s="266">
        <v>-796.24900000000002</v>
      </c>
      <c r="BI255" s="266">
        <v>-803.39399999999978</v>
      </c>
      <c r="BJ255" s="266">
        <v>-810.32000000000016</v>
      </c>
      <c r="BK255" s="266">
        <v>-816.75899999999979</v>
      </c>
      <c r="BL255" s="266">
        <v>-822.71499999999992</v>
      </c>
      <c r="BM255" s="266">
        <v>-828.41499999999996</v>
      </c>
      <c r="BN255" s="266">
        <v>-833.69199999999978</v>
      </c>
    </row>
    <row r="256" spans="1:66" x14ac:dyDescent="0.2">
      <c r="A256" t="s">
        <v>14</v>
      </c>
      <c r="B256" t="s">
        <v>104</v>
      </c>
      <c r="C256" t="s">
        <v>11</v>
      </c>
      <c r="D256" t="s">
        <v>16</v>
      </c>
      <c r="E256" t="s">
        <v>200</v>
      </c>
      <c r="F256" t="s">
        <v>153</v>
      </c>
      <c r="G256" t="s">
        <v>154</v>
      </c>
      <c r="H256" t="s">
        <v>155</v>
      </c>
      <c r="I256" s="266">
        <v>0</v>
      </c>
      <c r="J256" s="266">
        <v>0</v>
      </c>
      <c r="K256" s="266">
        <v>0</v>
      </c>
      <c r="L256" s="266">
        <v>0</v>
      </c>
      <c r="M256" s="266">
        <v>0</v>
      </c>
      <c r="N256" s="266">
        <v>0</v>
      </c>
      <c r="O256" s="266">
        <v>0</v>
      </c>
      <c r="P256" s="266">
        <v>0</v>
      </c>
      <c r="Q256" s="266">
        <v>0</v>
      </c>
      <c r="R256" s="266">
        <v>0</v>
      </c>
      <c r="S256" s="266">
        <v>0</v>
      </c>
      <c r="T256" s="266">
        <v>0</v>
      </c>
      <c r="U256" s="266">
        <v>0</v>
      </c>
      <c r="V256" s="266">
        <v>0</v>
      </c>
      <c r="W256" s="266">
        <v>0</v>
      </c>
      <c r="X256" s="266">
        <v>0</v>
      </c>
      <c r="Y256" s="266">
        <v>0</v>
      </c>
      <c r="Z256" s="266">
        <v>0</v>
      </c>
      <c r="AA256" s="266">
        <v>0</v>
      </c>
      <c r="AB256" s="266">
        <v>0</v>
      </c>
      <c r="AC256" s="266">
        <v>0</v>
      </c>
      <c r="AD256" s="266">
        <v>0</v>
      </c>
      <c r="AE256" s="266">
        <v>0</v>
      </c>
      <c r="AF256" s="266">
        <v>0</v>
      </c>
      <c r="AG256" s="266">
        <v>2.8999999999996362E-2</v>
      </c>
      <c r="AH256" s="266">
        <v>5.4000000000087311E-2</v>
      </c>
      <c r="AI256" s="266">
        <v>9.4000000000050932E-2</v>
      </c>
      <c r="AJ256" s="266">
        <v>0.12300000000004729</v>
      </c>
      <c r="AK256" s="266">
        <v>0.15199999999981628</v>
      </c>
      <c r="AL256" s="266">
        <v>0.18700000000012551</v>
      </c>
      <c r="AM256" s="266">
        <v>0.21000000000003638</v>
      </c>
      <c r="AN256" s="266">
        <v>0.22500000000013642</v>
      </c>
      <c r="AO256" s="266">
        <v>0.23499999999989996</v>
      </c>
      <c r="AP256" s="266">
        <v>0.24200000000018917</v>
      </c>
      <c r="AQ256" s="266">
        <v>0.24700000000007094</v>
      </c>
      <c r="AR256" s="266">
        <v>0.25399999999990541</v>
      </c>
      <c r="AS256" s="266">
        <v>0.2580000000000382</v>
      </c>
      <c r="AT256" s="266">
        <v>0.25999999999999091</v>
      </c>
      <c r="AU256" s="266">
        <v>0.26499999999987267</v>
      </c>
      <c r="AV256" s="266">
        <v>0.2660000000000764</v>
      </c>
      <c r="AW256" s="266">
        <v>0.26400000000012369</v>
      </c>
      <c r="AX256" s="266">
        <v>0.26499999999987267</v>
      </c>
      <c r="AY256" s="266">
        <v>0.26199999999994361</v>
      </c>
      <c r="AZ256" s="266">
        <v>0.25999999999999091</v>
      </c>
      <c r="BA256" s="266">
        <v>0.25700000000006185</v>
      </c>
      <c r="BB256" s="266">
        <v>0.25499999999988177</v>
      </c>
      <c r="BC256" s="266">
        <v>0.25199999999995271</v>
      </c>
      <c r="BD256" s="266">
        <v>0.25</v>
      </c>
      <c r="BE256" s="266">
        <v>0.24700000000007094</v>
      </c>
      <c r="BF256" s="266">
        <v>0.24399999999991451</v>
      </c>
      <c r="BG256" s="266">
        <v>0.24000000000000909</v>
      </c>
      <c r="BH256" s="266">
        <v>0.23700000000008004</v>
      </c>
      <c r="BI256" s="266">
        <v>0.23299999999994725</v>
      </c>
      <c r="BJ256" s="266">
        <v>0.22900000000004184</v>
      </c>
      <c r="BK256" s="266">
        <v>0.2259999999998854</v>
      </c>
      <c r="BL256" s="266">
        <v>0.22199999999997999</v>
      </c>
      <c r="BM256" s="266">
        <v>0.21900000000005093</v>
      </c>
      <c r="BN256" s="266">
        <v>0.21499999999991815</v>
      </c>
    </row>
    <row r="257" spans="1:66" x14ac:dyDescent="0.2">
      <c r="A257" t="s">
        <v>14</v>
      </c>
      <c r="B257" t="s">
        <v>104</v>
      </c>
      <c r="C257" t="s">
        <v>11</v>
      </c>
      <c r="D257" t="s">
        <v>16</v>
      </c>
      <c r="E257" t="s">
        <v>201</v>
      </c>
      <c r="F257" t="s">
        <v>153</v>
      </c>
      <c r="G257" t="s">
        <v>154</v>
      </c>
      <c r="H257" t="s">
        <v>155</v>
      </c>
      <c r="I257" s="266">
        <v>0</v>
      </c>
      <c r="J257" s="266">
        <v>0</v>
      </c>
      <c r="K257" s="266">
        <v>0</v>
      </c>
      <c r="L257" s="266">
        <v>0</v>
      </c>
      <c r="M257" s="266">
        <v>0</v>
      </c>
      <c r="N257" s="266">
        <v>0</v>
      </c>
      <c r="O257" s="266">
        <v>0</v>
      </c>
      <c r="P257" s="266">
        <v>0</v>
      </c>
      <c r="Q257" s="266">
        <v>0</v>
      </c>
      <c r="R257" s="266">
        <v>0</v>
      </c>
      <c r="S257" s="266">
        <v>0</v>
      </c>
      <c r="T257" s="266">
        <v>0</v>
      </c>
      <c r="U257" s="266">
        <v>0</v>
      </c>
      <c r="V257" s="266">
        <v>0</v>
      </c>
      <c r="W257" s="266">
        <v>0</v>
      </c>
      <c r="X257" s="266">
        <v>0</v>
      </c>
      <c r="Y257" s="266">
        <v>0</v>
      </c>
      <c r="Z257" s="266">
        <v>0</v>
      </c>
      <c r="AA257" s="266">
        <v>0</v>
      </c>
      <c r="AB257" s="266">
        <v>0</v>
      </c>
      <c r="AC257" s="266">
        <v>0</v>
      </c>
      <c r="AD257" s="266">
        <v>0</v>
      </c>
      <c r="AE257" s="266">
        <v>0</v>
      </c>
      <c r="AF257" s="266">
        <v>0</v>
      </c>
      <c r="AG257" s="266">
        <v>-2.9349999999999454</v>
      </c>
      <c r="AH257" s="266">
        <v>-4.4540000000000646</v>
      </c>
      <c r="AI257" s="266">
        <v>-5.8229999999999791</v>
      </c>
      <c r="AJ257" s="266">
        <v>-7.0479999999998881</v>
      </c>
      <c r="AK257" s="266">
        <v>-6.3680000000000518</v>
      </c>
      <c r="AL257" s="266">
        <v>-5.7530000000001564</v>
      </c>
      <c r="AM257" s="266">
        <v>-5.1979999999998654</v>
      </c>
      <c r="AN257" s="266">
        <v>-4.6950000000001637</v>
      </c>
      <c r="AO257" s="266">
        <v>-4.2419999999999618</v>
      </c>
      <c r="AP257" s="266">
        <v>-3.8320000000001073</v>
      </c>
      <c r="AQ257" s="266">
        <v>-3.4610000000000127</v>
      </c>
      <c r="AR257" s="266">
        <v>-3.1260000000002037</v>
      </c>
      <c r="AS257" s="266">
        <v>-2.8230000000000928</v>
      </c>
      <c r="AT257" s="266">
        <v>-2.5489999999999782</v>
      </c>
      <c r="AU257" s="266">
        <v>-2.3019999999999072</v>
      </c>
      <c r="AV257" s="266">
        <v>-2.0790000000001783</v>
      </c>
      <c r="AW257" s="266">
        <v>-1.8770000000001801</v>
      </c>
      <c r="AX257" s="266">
        <v>-1.6949999999999363</v>
      </c>
      <c r="AY257" s="266">
        <v>-1.5299999999999727</v>
      </c>
      <c r="AZ257" s="266">
        <v>-1.3810000000000855</v>
      </c>
      <c r="BA257" s="266">
        <v>-1.2469999999998436</v>
      </c>
      <c r="BB257" s="266">
        <v>-1.125</v>
      </c>
      <c r="BC257" s="266">
        <v>-1.0160000000000764</v>
      </c>
      <c r="BD257" s="266">
        <v>-0.91699999999991633</v>
      </c>
      <c r="BE257" s="266">
        <v>-0.82799999999997453</v>
      </c>
      <c r="BF257" s="266">
        <v>-0.74700000000007094</v>
      </c>
      <c r="BG257" s="266">
        <v>-0.67399999999997817</v>
      </c>
      <c r="BH257" s="266">
        <v>-0.60799999999994725</v>
      </c>
      <c r="BI257" s="266">
        <v>-0.54999999999995453</v>
      </c>
      <c r="BJ257" s="266">
        <v>-0.49500000000011823</v>
      </c>
      <c r="BK257" s="266">
        <v>-0.44700000000011642</v>
      </c>
      <c r="BL257" s="266">
        <v>-0.40300000000002001</v>
      </c>
      <c r="BM257" s="266">
        <v>-0.36500000000000909</v>
      </c>
      <c r="BN257" s="266">
        <v>-0.32899999999995089</v>
      </c>
    </row>
    <row r="258" spans="1:66" x14ac:dyDescent="0.2">
      <c r="A258" t="s">
        <v>14</v>
      </c>
      <c r="B258" t="s">
        <v>104</v>
      </c>
      <c r="C258" t="s">
        <v>11</v>
      </c>
      <c r="D258" t="s">
        <v>16</v>
      </c>
      <c r="E258" t="s">
        <v>202</v>
      </c>
      <c r="F258" t="s">
        <v>153</v>
      </c>
      <c r="G258" t="s">
        <v>154</v>
      </c>
      <c r="H258" t="s">
        <v>155</v>
      </c>
      <c r="I258" s="266">
        <v>0</v>
      </c>
      <c r="J258" s="266">
        <v>0</v>
      </c>
      <c r="K258" s="266">
        <v>0</v>
      </c>
      <c r="L258" s="266">
        <v>0</v>
      </c>
      <c r="M258" s="266">
        <v>0</v>
      </c>
      <c r="N258" s="266">
        <v>0</v>
      </c>
      <c r="O258" s="266">
        <v>0</v>
      </c>
      <c r="P258" s="266">
        <v>0</v>
      </c>
      <c r="Q258" s="266">
        <v>0</v>
      </c>
      <c r="R258" s="266">
        <v>0</v>
      </c>
      <c r="S258" s="266">
        <v>0</v>
      </c>
      <c r="T258" s="266">
        <v>0</v>
      </c>
      <c r="U258" s="266">
        <v>0</v>
      </c>
      <c r="V258" s="266">
        <v>0</v>
      </c>
      <c r="W258" s="266">
        <v>0</v>
      </c>
      <c r="X258" s="266">
        <v>0</v>
      </c>
      <c r="Y258" s="266">
        <v>0</v>
      </c>
      <c r="Z258" s="266">
        <v>0</v>
      </c>
      <c r="AA258" s="266">
        <v>0</v>
      </c>
      <c r="AB258" s="266">
        <v>0</v>
      </c>
      <c r="AC258" s="266">
        <v>0</v>
      </c>
      <c r="AD258" s="266">
        <v>0</v>
      </c>
      <c r="AE258" s="266">
        <v>0</v>
      </c>
      <c r="AF258" s="266">
        <v>0</v>
      </c>
      <c r="AG258" s="266">
        <v>0</v>
      </c>
      <c r="AH258" s="266">
        <v>0</v>
      </c>
      <c r="AI258" s="266">
        <v>0</v>
      </c>
      <c r="AJ258" s="266">
        <v>0</v>
      </c>
      <c r="AK258" s="266">
        <v>0</v>
      </c>
      <c r="AL258" s="266">
        <v>0</v>
      </c>
      <c r="AM258" s="266">
        <v>0</v>
      </c>
      <c r="AN258" s="266">
        <v>0</v>
      </c>
      <c r="AO258" s="266">
        <v>0</v>
      </c>
      <c r="AP258" s="266">
        <v>0</v>
      </c>
      <c r="AQ258" s="266">
        <v>0</v>
      </c>
      <c r="AR258" s="266">
        <v>0</v>
      </c>
      <c r="AS258" s="266">
        <v>0</v>
      </c>
      <c r="AT258" s="266">
        <v>0</v>
      </c>
      <c r="AU258" s="266">
        <v>0</v>
      </c>
      <c r="AV258" s="266">
        <v>0</v>
      </c>
      <c r="AW258" s="266">
        <v>0</v>
      </c>
      <c r="AX258" s="266">
        <v>0</v>
      </c>
      <c r="AY258" s="266">
        <v>0</v>
      </c>
      <c r="AZ258" s="266">
        <v>0</v>
      </c>
      <c r="BA258" s="266">
        <v>0</v>
      </c>
      <c r="BB258" s="266">
        <v>0</v>
      </c>
      <c r="BC258" s="266">
        <v>0</v>
      </c>
      <c r="BD258" s="266">
        <v>0</v>
      </c>
      <c r="BE258" s="266">
        <v>0</v>
      </c>
      <c r="BF258" s="266">
        <v>0</v>
      </c>
      <c r="BG258" s="266">
        <v>0</v>
      </c>
      <c r="BH258" s="266">
        <v>0</v>
      </c>
      <c r="BI258" s="266">
        <v>0</v>
      </c>
      <c r="BJ258" s="266">
        <v>0</v>
      </c>
      <c r="BK258" s="266">
        <v>0</v>
      </c>
      <c r="BL258" s="266">
        <v>0</v>
      </c>
      <c r="BM258" s="266">
        <v>0</v>
      </c>
      <c r="BN258" s="266">
        <v>0</v>
      </c>
    </row>
    <row r="259" spans="1:66" x14ac:dyDescent="0.2">
      <c r="A259" t="s">
        <v>14</v>
      </c>
      <c r="B259" t="s">
        <v>104</v>
      </c>
      <c r="C259" t="s">
        <v>11</v>
      </c>
      <c r="D259" t="s">
        <v>16</v>
      </c>
      <c r="E259" t="s">
        <v>203</v>
      </c>
      <c r="F259" t="s">
        <v>153</v>
      </c>
      <c r="G259" t="s">
        <v>154</v>
      </c>
      <c r="H259" t="s">
        <v>155</v>
      </c>
      <c r="I259" s="266">
        <v>0</v>
      </c>
      <c r="J259" s="266">
        <v>0</v>
      </c>
      <c r="K259" s="266">
        <v>0</v>
      </c>
      <c r="L259" s="266">
        <v>0</v>
      </c>
      <c r="M259" s="266">
        <v>0</v>
      </c>
      <c r="N259" s="266">
        <v>0</v>
      </c>
      <c r="O259" s="266">
        <v>0</v>
      </c>
      <c r="P259" s="266">
        <v>0</v>
      </c>
      <c r="Q259" s="266">
        <v>0</v>
      </c>
      <c r="R259" s="266">
        <v>0</v>
      </c>
      <c r="S259" s="266">
        <v>0</v>
      </c>
      <c r="T259" s="266">
        <v>0</v>
      </c>
      <c r="U259" s="266">
        <v>0</v>
      </c>
      <c r="V259" s="266">
        <v>0</v>
      </c>
      <c r="W259" s="266">
        <v>0</v>
      </c>
      <c r="X259" s="266">
        <v>0</v>
      </c>
      <c r="Y259" s="266">
        <v>0</v>
      </c>
      <c r="Z259" s="266">
        <v>0</v>
      </c>
      <c r="AA259" s="266">
        <v>0</v>
      </c>
      <c r="AB259" s="266">
        <v>0</v>
      </c>
      <c r="AC259" s="266">
        <v>0</v>
      </c>
      <c r="AD259" s="266">
        <v>0</v>
      </c>
      <c r="AE259" s="266">
        <v>0</v>
      </c>
      <c r="AF259" s="266">
        <v>0</v>
      </c>
      <c r="AG259" s="266">
        <v>-0.29269999999999641</v>
      </c>
      <c r="AH259" s="266">
        <v>-0.5730000000000075</v>
      </c>
      <c r="AI259" s="266">
        <v>-0.83590000000000941</v>
      </c>
      <c r="AJ259" s="266">
        <v>-1.081799999999987</v>
      </c>
      <c r="AK259" s="266">
        <v>-1.3116000000000128</v>
      </c>
      <c r="AL259" s="266">
        <v>-1.5245999999999924</v>
      </c>
      <c r="AM259" s="266">
        <v>-1.7222000000000008</v>
      </c>
      <c r="AN259" s="266">
        <v>-1.9046000000000021</v>
      </c>
      <c r="AO259" s="266">
        <v>-2.0737000000000023</v>
      </c>
      <c r="AP259" s="266">
        <v>-2.2296000000000049</v>
      </c>
      <c r="AQ259" s="266">
        <v>-2.3722999999999956</v>
      </c>
      <c r="AR259" s="266">
        <v>-2.5043000000000006</v>
      </c>
      <c r="AS259" s="266">
        <v>-2.6259000000000015</v>
      </c>
      <c r="AT259" s="266">
        <v>-2.7381000000000029</v>
      </c>
      <c r="AU259" s="266">
        <v>-2.8421000000000021</v>
      </c>
      <c r="AV259" s="266">
        <v>-2.9363999999999919</v>
      </c>
      <c r="AW259" s="266">
        <v>-3.0231999999999886</v>
      </c>
      <c r="AX259" s="266">
        <v>-3.1034999999999968</v>
      </c>
      <c r="AY259" s="266">
        <v>-3.176400000000001</v>
      </c>
      <c r="AZ259" s="266">
        <v>-3.2421000000000078</v>
      </c>
      <c r="BA259" s="266">
        <v>-3.3012999999999977</v>
      </c>
      <c r="BB259" s="266">
        <v>-3.3545000000000016</v>
      </c>
      <c r="BC259" s="266">
        <v>-3.4016999999999911</v>
      </c>
      <c r="BD259" s="266">
        <v>-3.4435000000000002</v>
      </c>
      <c r="BE259" s="266">
        <v>-3.4802999999999997</v>
      </c>
      <c r="BF259" s="266">
        <v>-3.5122999999999962</v>
      </c>
      <c r="BG259" s="266">
        <v>-3.539999999999992</v>
      </c>
      <c r="BH259" s="266">
        <v>-3.5640000000000072</v>
      </c>
      <c r="BI259" s="266">
        <v>-3.5848999999999904</v>
      </c>
      <c r="BJ259" s="266">
        <v>-3.6025000000000063</v>
      </c>
      <c r="BK259" s="266">
        <v>-3.6166000000000054</v>
      </c>
      <c r="BL259" s="266">
        <v>-3.6276999999999902</v>
      </c>
      <c r="BM259" s="266">
        <v>-3.6359999999999957</v>
      </c>
      <c r="BN259" s="266">
        <v>-3.6415000000000077</v>
      </c>
    </row>
    <row r="260" spans="1:66" x14ac:dyDescent="0.2">
      <c r="A260" t="s">
        <v>14</v>
      </c>
      <c r="B260" t="s">
        <v>104</v>
      </c>
      <c r="C260" t="s">
        <v>11</v>
      </c>
      <c r="D260" t="s">
        <v>16</v>
      </c>
      <c r="E260" t="s">
        <v>204</v>
      </c>
      <c r="F260" t="s">
        <v>153</v>
      </c>
      <c r="G260" t="s">
        <v>154</v>
      </c>
      <c r="H260" t="s">
        <v>155</v>
      </c>
      <c r="I260" s="266">
        <v>0</v>
      </c>
      <c r="J260" s="266">
        <v>0</v>
      </c>
      <c r="K260" s="266">
        <v>0</v>
      </c>
      <c r="L260" s="266">
        <v>0</v>
      </c>
      <c r="M260" s="266">
        <v>0</v>
      </c>
      <c r="N260" s="266">
        <v>0</v>
      </c>
      <c r="O260" s="266">
        <v>0</v>
      </c>
      <c r="P260" s="266">
        <v>0</v>
      </c>
      <c r="Q260" s="266">
        <v>0</v>
      </c>
      <c r="R260" s="266">
        <v>0</v>
      </c>
      <c r="S260" s="266">
        <v>0</v>
      </c>
      <c r="T260" s="266">
        <v>0</v>
      </c>
      <c r="U260" s="266">
        <v>0</v>
      </c>
      <c r="V260" s="266">
        <v>0</v>
      </c>
      <c r="W260" s="266">
        <v>0</v>
      </c>
      <c r="X260" s="266">
        <v>0</v>
      </c>
      <c r="Y260" s="266">
        <v>0</v>
      </c>
      <c r="Z260" s="266">
        <v>0</v>
      </c>
      <c r="AA260" s="266">
        <v>0</v>
      </c>
      <c r="AB260" s="266">
        <v>0</v>
      </c>
      <c r="AC260" s="266">
        <v>0</v>
      </c>
      <c r="AD260" s="266">
        <v>0</v>
      </c>
      <c r="AE260" s="266">
        <v>0</v>
      </c>
      <c r="AF260" s="266">
        <v>0</v>
      </c>
      <c r="AG260" s="266">
        <v>0</v>
      </c>
      <c r="AH260" s="266">
        <v>0</v>
      </c>
      <c r="AI260" s="266">
        <v>0</v>
      </c>
      <c r="AJ260" s="266">
        <v>0</v>
      </c>
      <c r="AK260" s="266">
        <v>0</v>
      </c>
      <c r="AL260" s="266">
        <v>0</v>
      </c>
      <c r="AM260" s="266">
        <v>0</v>
      </c>
      <c r="AN260" s="266">
        <v>0</v>
      </c>
      <c r="AO260" s="266">
        <v>0</v>
      </c>
      <c r="AP260" s="266">
        <v>0</v>
      </c>
      <c r="AQ260" s="266">
        <v>0</v>
      </c>
      <c r="AR260" s="266">
        <v>0</v>
      </c>
      <c r="AS260" s="266">
        <v>0</v>
      </c>
      <c r="AT260" s="266">
        <v>0</v>
      </c>
      <c r="AU260" s="266">
        <v>0</v>
      </c>
      <c r="AV260" s="266">
        <v>0</v>
      </c>
      <c r="AW260" s="266">
        <v>0</v>
      </c>
      <c r="AX260" s="266">
        <v>0</v>
      </c>
      <c r="AY260" s="266">
        <v>0</v>
      </c>
      <c r="AZ260" s="266">
        <v>0</v>
      </c>
      <c r="BA260" s="266">
        <v>0</v>
      </c>
      <c r="BB260" s="266">
        <v>0</v>
      </c>
      <c r="BC260" s="266">
        <v>0</v>
      </c>
      <c r="BD260" s="266">
        <v>0</v>
      </c>
      <c r="BE260" s="266">
        <v>0</v>
      </c>
      <c r="BF260" s="266">
        <v>0</v>
      </c>
      <c r="BG260" s="266">
        <v>0</v>
      </c>
      <c r="BH260" s="266">
        <v>0</v>
      </c>
      <c r="BI260" s="266">
        <v>0</v>
      </c>
      <c r="BJ260" s="266">
        <v>0</v>
      </c>
      <c r="BK260" s="266">
        <v>0</v>
      </c>
      <c r="BL260" s="266">
        <v>0</v>
      </c>
      <c r="BM260" s="266">
        <v>0</v>
      </c>
      <c r="BN260" s="266">
        <v>0</v>
      </c>
    </row>
    <row r="261" spans="1:66" x14ac:dyDescent="0.2">
      <c r="A261" t="s">
        <v>14</v>
      </c>
      <c r="B261" t="s">
        <v>104</v>
      </c>
      <c r="C261" t="s">
        <v>11</v>
      </c>
      <c r="D261" t="s">
        <v>16</v>
      </c>
      <c r="E261" t="s">
        <v>205</v>
      </c>
      <c r="F261" t="s">
        <v>153</v>
      </c>
      <c r="G261" t="s">
        <v>154</v>
      </c>
      <c r="H261" t="s">
        <v>155</v>
      </c>
      <c r="I261" s="266">
        <v>0</v>
      </c>
      <c r="J261" s="266">
        <v>0</v>
      </c>
      <c r="K261" s="266">
        <v>0</v>
      </c>
      <c r="L261" s="266">
        <v>0</v>
      </c>
      <c r="M261" s="266">
        <v>0</v>
      </c>
      <c r="N261" s="266">
        <v>0</v>
      </c>
      <c r="O261" s="266">
        <v>0</v>
      </c>
      <c r="P261" s="266">
        <v>0</v>
      </c>
      <c r="Q261" s="266">
        <v>0</v>
      </c>
      <c r="R261" s="266">
        <v>0</v>
      </c>
      <c r="S261" s="266">
        <v>0</v>
      </c>
      <c r="T261" s="266">
        <v>0</v>
      </c>
      <c r="U261" s="266">
        <v>0</v>
      </c>
      <c r="V261" s="266">
        <v>0</v>
      </c>
      <c r="W261" s="266">
        <v>0</v>
      </c>
      <c r="X261" s="266">
        <v>0</v>
      </c>
      <c r="Y261" s="266">
        <v>0</v>
      </c>
      <c r="Z261" s="266">
        <v>0</v>
      </c>
      <c r="AA261" s="266">
        <v>0</v>
      </c>
      <c r="AB261" s="266">
        <v>0</v>
      </c>
      <c r="AC261" s="266">
        <v>0</v>
      </c>
      <c r="AD261" s="266">
        <v>0</v>
      </c>
      <c r="AE261" s="266">
        <v>0</v>
      </c>
      <c r="AF261" s="266">
        <v>0</v>
      </c>
      <c r="AG261" s="266">
        <v>5.1799999999957436E-2</v>
      </c>
      <c r="AH261" s="266">
        <v>0.1057999999999879</v>
      </c>
      <c r="AI261" s="266">
        <v>0.16249999999990905</v>
      </c>
      <c r="AJ261" s="266">
        <v>0.22050000000001546</v>
      </c>
      <c r="AK261" s="266">
        <v>0.27980000000002292</v>
      </c>
      <c r="AL261" s="266">
        <v>0.33990000000005693</v>
      </c>
      <c r="AM261" s="266">
        <v>0.39979999999991378</v>
      </c>
      <c r="AN261" s="266">
        <v>0.45879999999999654</v>
      </c>
      <c r="AO261" s="266">
        <v>0.51789999999994052</v>
      </c>
      <c r="AP261" s="266">
        <v>0.57680000000004839</v>
      </c>
      <c r="AQ261" s="266">
        <v>0.63530000000002929</v>
      </c>
      <c r="AR261" s="266">
        <v>0.69500000000005002</v>
      </c>
      <c r="AS261" s="266">
        <v>0.7540000000000191</v>
      </c>
      <c r="AT261" s="266">
        <v>0.81309999999996307</v>
      </c>
      <c r="AU261" s="266">
        <v>0.87419999999997344</v>
      </c>
      <c r="AV261" s="266">
        <v>0.93409999999994398</v>
      </c>
      <c r="AW261" s="266">
        <v>0.99299999999993815</v>
      </c>
      <c r="AX261" s="266">
        <v>1.0540999999999485</v>
      </c>
      <c r="AY261" s="266">
        <v>1.1145999999999958</v>
      </c>
      <c r="AZ261" s="266">
        <v>1.1741000000000668</v>
      </c>
      <c r="BA261" s="266">
        <v>1.2347999999999502</v>
      </c>
      <c r="BB261" s="266">
        <v>1.2947000000000344</v>
      </c>
      <c r="BC261" s="266">
        <v>1.3536000000000286</v>
      </c>
      <c r="BD261" s="266">
        <v>1.413599999999974</v>
      </c>
      <c r="BE261" s="266">
        <v>1.47300000000007</v>
      </c>
      <c r="BF261" s="266">
        <v>1.5316000000000258</v>
      </c>
      <c r="BG261" s="266">
        <v>1.5918000000000347</v>
      </c>
      <c r="BH261" s="266">
        <v>1.6520000000000437</v>
      </c>
      <c r="BI261" s="266">
        <v>1.7122999999999138</v>
      </c>
      <c r="BJ261" s="266">
        <v>1.7740999999999758</v>
      </c>
      <c r="BK261" s="266">
        <v>1.8353000000000748</v>
      </c>
      <c r="BL261" s="266">
        <v>1.8959999999999582</v>
      </c>
      <c r="BM261" s="266">
        <v>1.9578999999999951</v>
      </c>
      <c r="BN261" s="266">
        <v>2.0195999999999685</v>
      </c>
    </row>
    <row r="262" spans="1:66" x14ac:dyDescent="0.2">
      <c r="A262" t="s">
        <v>14</v>
      </c>
      <c r="B262" t="s">
        <v>104</v>
      </c>
      <c r="C262" t="s">
        <v>11</v>
      </c>
      <c r="D262" t="s">
        <v>16</v>
      </c>
      <c r="E262" t="s">
        <v>206</v>
      </c>
      <c r="F262" t="s">
        <v>153</v>
      </c>
      <c r="G262" t="s">
        <v>154</v>
      </c>
      <c r="H262" t="s">
        <v>155</v>
      </c>
      <c r="I262" s="266">
        <v>0</v>
      </c>
      <c r="J262" s="266">
        <v>0</v>
      </c>
      <c r="K262" s="266">
        <v>0</v>
      </c>
      <c r="L262" s="266">
        <v>0</v>
      </c>
      <c r="M262" s="266">
        <v>0</v>
      </c>
      <c r="N262" s="266">
        <v>0</v>
      </c>
      <c r="O262" s="266">
        <v>0</v>
      </c>
      <c r="P262" s="266">
        <v>0</v>
      </c>
      <c r="Q262" s="266">
        <v>0</v>
      </c>
      <c r="R262" s="266">
        <v>0</v>
      </c>
      <c r="S262" s="266">
        <v>0</v>
      </c>
      <c r="T262" s="266">
        <v>0</v>
      </c>
      <c r="U262" s="266">
        <v>0</v>
      </c>
      <c r="V262" s="266">
        <v>0</v>
      </c>
      <c r="W262" s="266">
        <v>0</v>
      </c>
      <c r="X262" s="266">
        <v>0</v>
      </c>
      <c r="Y262" s="266">
        <v>0</v>
      </c>
      <c r="Z262" s="266">
        <v>0</v>
      </c>
      <c r="AA262" s="266">
        <v>0</v>
      </c>
      <c r="AB262" s="266">
        <v>0</v>
      </c>
      <c r="AC262" s="266">
        <v>0</v>
      </c>
      <c r="AD262" s="266">
        <v>0</v>
      </c>
      <c r="AE262" s="266">
        <v>0</v>
      </c>
      <c r="AF262" s="266">
        <v>0</v>
      </c>
      <c r="AG262" s="266">
        <v>0</v>
      </c>
      <c r="AH262" s="266">
        <v>0</v>
      </c>
      <c r="AI262" s="266">
        <v>0</v>
      </c>
      <c r="AJ262" s="266">
        <v>0</v>
      </c>
      <c r="AK262" s="266">
        <v>0</v>
      </c>
      <c r="AL262" s="266">
        <v>0</v>
      </c>
      <c r="AM262" s="266">
        <v>0</v>
      </c>
      <c r="AN262" s="266">
        <v>0</v>
      </c>
      <c r="AO262" s="266">
        <v>0</v>
      </c>
      <c r="AP262" s="266">
        <v>0</v>
      </c>
      <c r="AQ262" s="266">
        <v>0</v>
      </c>
      <c r="AR262" s="266">
        <v>0</v>
      </c>
      <c r="AS262" s="266">
        <v>0</v>
      </c>
      <c r="AT262" s="266">
        <v>0</v>
      </c>
      <c r="AU262" s="266">
        <v>0</v>
      </c>
      <c r="AV262" s="266">
        <v>0</v>
      </c>
      <c r="AW262" s="266">
        <v>0</v>
      </c>
      <c r="AX262" s="266">
        <v>0</v>
      </c>
      <c r="AY262" s="266">
        <v>0</v>
      </c>
      <c r="AZ262" s="266">
        <v>0</v>
      </c>
      <c r="BA262" s="266">
        <v>0</v>
      </c>
      <c r="BB262" s="266">
        <v>0</v>
      </c>
      <c r="BC262" s="266">
        <v>0</v>
      </c>
      <c r="BD262" s="266">
        <v>0</v>
      </c>
      <c r="BE262" s="266">
        <v>0</v>
      </c>
      <c r="BF262" s="266">
        <v>0</v>
      </c>
      <c r="BG262" s="266">
        <v>0</v>
      </c>
      <c r="BH262" s="266">
        <v>0</v>
      </c>
      <c r="BI262" s="266">
        <v>0</v>
      </c>
      <c r="BJ262" s="266">
        <v>0</v>
      </c>
      <c r="BK262" s="266">
        <v>0</v>
      </c>
      <c r="BL262" s="266">
        <v>0</v>
      </c>
      <c r="BM262" s="266">
        <v>0</v>
      </c>
      <c r="BN262" s="266">
        <v>0</v>
      </c>
    </row>
    <row r="263" spans="1:66" x14ac:dyDescent="0.2">
      <c r="A263" t="s">
        <v>14</v>
      </c>
      <c r="B263" t="s">
        <v>104</v>
      </c>
      <c r="C263" t="s">
        <v>11</v>
      </c>
      <c r="D263" t="s">
        <v>16</v>
      </c>
      <c r="E263" t="s">
        <v>207</v>
      </c>
      <c r="F263" t="s">
        <v>153</v>
      </c>
      <c r="G263" t="s">
        <v>154</v>
      </c>
      <c r="H263" t="s">
        <v>155</v>
      </c>
      <c r="I263" s="266">
        <v>0</v>
      </c>
      <c r="J263" s="266">
        <v>0</v>
      </c>
      <c r="K263" s="266">
        <v>0</v>
      </c>
      <c r="L263" s="266">
        <v>0</v>
      </c>
      <c r="M263" s="266">
        <v>0</v>
      </c>
      <c r="N263" s="266">
        <v>0</v>
      </c>
      <c r="O263" s="266">
        <v>0</v>
      </c>
      <c r="P263" s="266">
        <v>0</v>
      </c>
      <c r="Q263" s="266">
        <v>0</v>
      </c>
      <c r="R263" s="266">
        <v>0</v>
      </c>
      <c r="S263" s="266">
        <v>0</v>
      </c>
      <c r="T263" s="266">
        <v>0</v>
      </c>
      <c r="U263" s="266">
        <v>0</v>
      </c>
      <c r="V263" s="266">
        <v>0</v>
      </c>
      <c r="W263" s="266">
        <v>0</v>
      </c>
      <c r="X263" s="266">
        <v>0</v>
      </c>
      <c r="Y263" s="266">
        <v>0</v>
      </c>
      <c r="Z263" s="266">
        <v>0</v>
      </c>
      <c r="AA263" s="266">
        <v>0</v>
      </c>
      <c r="AB263" s="266">
        <v>0</v>
      </c>
      <c r="AC263" s="266">
        <v>0</v>
      </c>
      <c r="AD263" s="266">
        <v>0</v>
      </c>
      <c r="AE263" s="266">
        <v>0</v>
      </c>
      <c r="AF263" s="266">
        <v>0</v>
      </c>
      <c r="AG263" s="266">
        <v>0</v>
      </c>
      <c r="AH263" s="266">
        <v>0</v>
      </c>
      <c r="AI263" s="266">
        <v>-3.0837000000000216</v>
      </c>
      <c r="AJ263" s="266">
        <v>-5.8995000000000459</v>
      </c>
      <c r="AK263" s="266">
        <v>-8.4504000000000019</v>
      </c>
      <c r="AL263" s="266">
        <v>-10.734899999999982</v>
      </c>
      <c r="AM263" s="266">
        <v>-12.7774</v>
      </c>
      <c r="AN263" s="266">
        <v>-14.592700000000036</v>
      </c>
      <c r="AO263" s="266">
        <v>-16.207099999999969</v>
      </c>
      <c r="AP263" s="266">
        <v>-17.623699999999985</v>
      </c>
      <c r="AQ263" s="266">
        <v>-18.858800000000031</v>
      </c>
      <c r="AR263" s="266">
        <v>-19.91149999999999</v>
      </c>
      <c r="AS263" s="266">
        <v>-20.802000000000021</v>
      </c>
      <c r="AT263" s="266">
        <v>-21.546599999999955</v>
      </c>
      <c r="AU263" s="266">
        <v>-22.15440000000001</v>
      </c>
      <c r="AV263" s="266">
        <v>-22.624900000000025</v>
      </c>
      <c r="AW263" s="266">
        <v>-22.973700000000008</v>
      </c>
      <c r="AX263" s="266">
        <v>-23.210399999999993</v>
      </c>
      <c r="AY263" s="266">
        <v>-23.338000000000022</v>
      </c>
      <c r="AZ263" s="266">
        <v>-23.362500000000011</v>
      </c>
      <c r="BA263" s="266">
        <v>-23.288099999999986</v>
      </c>
      <c r="BB263" s="266">
        <v>-23.123300000000029</v>
      </c>
      <c r="BC263" s="266">
        <v>-22.87299999999999</v>
      </c>
      <c r="BD263" s="266">
        <v>-22.54140000000001</v>
      </c>
      <c r="BE263" s="266">
        <v>-22.134599999999978</v>
      </c>
      <c r="BF263" s="266">
        <v>-21.657100000000014</v>
      </c>
      <c r="BG263" s="266">
        <v>-21.113100000000031</v>
      </c>
      <c r="BH263" s="266">
        <v>-20.508600000000001</v>
      </c>
      <c r="BI263" s="266">
        <v>-19.847500000000025</v>
      </c>
      <c r="BJ263" s="266">
        <v>-19.132200000000012</v>
      </c>
      <c r="BK263" s="266">
        <v>-18.366700000000037</v>
      </c>
      <c r="BL263" s="266">
        <v>-17.55419999999998</v>
      </c>
      <c r="BM263" s="266">
        <v>-16.70029999999997</v>
      </c>
      <c r="BN263" s="266">
        <v>-15.817200000000014</v>
      </c>
    </row>
    <row r="264" spans="1:66" x14ac:dyDescent="0.2">
      <c r="A264" t="s">
        <v>14</v>
      </c>
      <c r="B264" t="s">
        <v>104</v>
      </c>
      <c r="C264" t="s">
        <v>11</v>
      </c>
      <c r="D264" t="s">
        <v>16</v>
      </c>
      <c r="E264" t="s">
        <v>208</v>
      </c>
      <c r="F264" t="s">
        <v>153</v>
      </c>
      <c r="G264" t="s">
        <v>154</v>
      </c>
      <c r="H264" t="s">
        <v>155</v>
      </c>
      <c r="I264" s="266">
        <v>-4.0112999999999772</v>
      </c>
      <c r="J264" s="266">
        <v>-10.981999999999971</v>
      </c>
      <c r="K264" s="266">
        <v>-12.304100000000005</v>
      </c>
      <c r="L264" s="266">
        <v>-17.43119999999999</v>
      </c>
      <c r="M264" s="266">
        <v>-23.052900000000022</v>
      </c>
      <c r="N264" s="266">
        <v>-34.052099999999996</v>
      </c>
      <c r="O264" s="266">
        <v>-21.974600000000009</v>
      </c>
      <c r="P264" s="266">
        <v>-24.893699999999995</v>
      </c>
      <c r="Q264" s="266">
        <v>-29.308600000000013</v>
      </c>
      <c r="R264" s="266">
        <v>-37.833499999999958</v>
      </c>
      <c r="S264" s="266">
        <v>-56.479999999999961</v>
      </c>
      <c r="T264" s="266">
        <v>-50.286800000000028</v>
      </c>
      <c r="U264" s="266">
        <v>-43.891600000000039</v>
      </c>
      <c r="V264" s="266">
        <v>-53.098100000000045</v>
      </c>
      <c r="W264" s="266">
        <v>-48.304899999999975</v>
      </c>
      <c r="X264" s="266">
        <v>-38.089600000000019</v>
      </c>
      <c r="Y264" s="266">
        <v>-56.148799999999994</v>
      </c>
      <c r="Z264" s="266">
        <v>-33.073199999999986</v>
      </c>
      <c r="AA264" s="266">
        <v>-36.619900000000001</v>
      </c>
      <c r="AB264" s="266">
        <v>-41.493200000000002</v>
      </c>
      <c r="AC264" s="266">
        <v>-46.933199999999999</v>
      </c>
      <c r="AD264" s="266">
        <v>-57.843200000000024</v>
      </c>
      <c r="AE264" s="266">
        <v>-66.965300000000013</v>
      </c>
      <c r="AF264" s="266">
        <v>-49.804599999999994</v>
      </c>
      <c r="AG264" s="266">
        <v>-54.019000000000005</v>
      </c>
      <c r="AH264" s="266">
        <v>-55.44300000000004</v>
      </c>
      <c r="AI264" s="266">
        <v>-57.223899999999958</v>
      </c>
      <c r="AJ264" s="266">
        <v>-59.027700000000038</v>
      </c>
      <c r="AK264" s="266">
        <v>-60.778500000000008</v>
      </c>
      <c r="AL264" s="266">
        <v>-62.541999999999973</v>
      </c>
      <c r="AM264" s="266">
        <v>-64.752100000000041</v>
      </c>
      <c r="AN264" s="266">
        <v>-66.864900000000034</v>
      </c>
      <c r="AO264" s="266">
        <v>-68.920299999999997</v>
      </c>
      <c r="AP264" s="266">
        <v>-70.886799999999994</v>
      </c>
      <c r="AQ264" s="266">
        <v>-72.777300000000025</v>
      </c>
      <c r="AR264" s="266">
        <v>-74.593299999999999</v>
      </c>
      <c r="AS264" s="266">
        <v>-76.342599999999948</v>
      </c>
      <c r="AT264" s="266">
        <v>-78.037800000000004</v>
      </c>
      <c r="AU264" s="266">
        <v>-79.726400000000012</v>
      </c>
      <c r="AV264" s="266">
        <v>-81.362099999999998</v>
      </c>
      <c r="AW264" s="266">
        <v>-82.807799999999986</v>
      </c>
      <c r="AX264" s="266">
        <v>-84.260500000000036</v>
      </c>
      <c r="AY264" s="266">
        <v>-85.649600000000021</v>
      </c>
      <c r="AZ264" s="266">
        <v>-87.027600000000007</v>
      </c>
      <c r="BA264" s="266">
        <v>-88.429599999999994</v>
      </c>
      <c r="BB264" s="266">
        <v>-89.820099999999968</v>
      </c>
      <c r="BC264" s="266">
        <v>-91.109800000000007</v>
      </c>
      <c r="BD264" s="266">
        <v>-92.070299999999975</v>
      </c>
      <c r="BE264" s="266">
        <v>-93.017799999999966</v>
      </c>
      <c r="BF264" s="266">
        <v>-93.945500000000038</v>
      </c>
      <c r="BG264" s="266">
        <v>-94.906900000000007</v>
      </c>
      <c r="BH264" s="266">
        <v>-95.87</v>
      </c>
      <c r="BI264" s="266">
        <v>-96.836299999999994</v>
      </c>
      <c r="BJ264" s="266">
        <v>-97.521400000000085</v>
      </c>
      <c r="BK264" s="266">
        <v>-98.16840000000002</v>
      </c>
      <c r="BL264" s="266">
        <v>-98.49210000000005</v>
      </c>
      <c r="BM264" s="266">
        <v>-98.509599999999978</v>
      </c>
      <c r="BN264" s="266">
        <v>-98.512699999999995</v>
      </c>
    </row>
    <row r="265" spans="1:66" x14ac:dyDescent="0.2">
      <c r="A265" t="s">
        <v>14</v>
      </c>
      <c r="B265" t="s">
        <v>104</v>
      </c>
      <c r="C265" t="s">
        <v>11</v>
      </c>
      <c r="D265" t="s">
        <v>16</v>
      </c>
      <c r="E265" t="s">
        <v>209</v>
      </c>
      <c r="F265" t="s">
        <v>153</v>
      </c>
      <c r="G265" t="s">
        <v>154</v>
      </c>
      <c r="H265" t="s">
        <v>155</v>
      </c>
      <c r="I265" s="266">
        <v>0</v>
      </c>
      <c r="J265" s="266">
        <v>0</v>
      </c>
      <c r="K265" s="266">
        <v>0</v>
      </c>
      <c r="L265" s="266">
        <v>0</v>
      </c>
      <c r="M265" s="266">
        <v>0</v>
      </c>
      <c r="N265" s="266">
        <v>0</v>
      </c>
      <c r="O265" s="266">
        <v>0</v>
      </c>
      <c r="P265" s="266">
        <v>0</v>
      </c>
      <c r="Q265" s="266">
        <v>0</v>
      </c>
      <c r="R265" s="266">
        <v>0</v>
      </c>
      <c r="S265" s="266">
        <v>0</v>
      </c>
      <c r="T265" s="266">
        <v>0</v>
      </c>
      <c r="U265" s="266">
        <v>0</v>
      </c>
      <c r="V265" s="266">
        <v>0</v>
      </c>
      <c r="W265" s="266">
        <v>0</v>
      </c>
      <c r="X265" s="266">
        <v>0</v>
      </c>
      <c r="Y265" s="266">
        <v>0</v>
      </c>
      <c r="Z265" s="266">
        <v>0</v>
      </c>
      <c r="AA265" s="266">
        <v>0</v>
      </c>
      <c r="AB265" s="266">
        <v>0</v>
      </c>
      <c r="AC265" s="266">
        <v>0</v>
      </c>
      <c r="AD265" s="266">
        <v>0</v>
      </c>
      <c r="AE265" s="266">
        <v>0</v>
      </c>
      <c r="AF265" s="266">
        <v>0</v>
      </c>
      <c r="AG265" s="266">
        <v>-8.9045999999999594</v>
      </c>
      <c r="AH265" s="266">
        <v>-24.721099999999979</v>
      </c>
      <c r="AI265" s="266">
        <v>-45.731800000000021</v>
      </c>
      <c r="AJ265" s="266">
        <v>-70.659599999999955</v>
      </c>
      <c r="AK265" s="266">
        <v>-98.418599999999969</v>
      </c>
      <c r="AL265" s="266">
        <v>-128.09860000000003</v>
      </c>
      <c r="AM265" s="266">
        <v>-159.0408000000001</v>
      </c>
      <c r="AN265" s="266">
        <v>-190.68719999999996</v>
      </c>
      <c r="AO265" s="266">
        <v>-222.73429999999996</v>
      </c>
      <c r="AP265" s="266">
        <v>-254.8039</v>
      </c>
      <c r="AQ265" s="266">
        <v>-286.63900000000001</v>
      </c>
      <c r="AR265" s="266">
        <v>-318.03749999999991</v>
      </c>
      <c r="AS265" s="266">
        <v>-348.84630000000004</v>
      </c>
      <c r="AT265" s="266">
        <v>-379.11080000000004</v>
      </c>
      <c r="AU265" s="266">
        <v>-408.80560000000003</v>
      </c>
      <c r="AV265" s="266">
        <v>-437.63009999999997</v>
      </c>
      <c r="AW265" s="266">
        <v>-465.67449999999985</v>
      </c>
      <c r="AX265" s="266">
        <v>-493.11639999999989</v>
      </c>
      <c r="AY265" s="266">
        <v>-519.72450000000003</v>
      </c>
      <c r="AZ265" s="266">
        <v>-545.47089999999992</v>
      </c>
      <c r="BA265" s="266">
        <v>-570.4239</v>
      </c>
      <c r="BB265" s="266">
        <v>-594.56439999999998</v>
      </c>
      <c r="BC265" s="266">
        <v>-617.85930000000008</v>
      </c>
      <c r="BD265" s="266">
        <v>-640.37849999999992</v>
      </c>
      <c r="BE265" s="266">
        <v>-662.11189999999999</v>
      </c>
      <c r="BF265" s="266">
        <v>-683.03449999999998</v>
      </c>
      <c r="BG265" s="266">
        <v>-703.2838999999999</v>
      </c>
      <c r="BH265" s="266">
        <v>-722.92340000000013</v>
      </c>
      <c r="BI265" s="266">
        <v>-741.99700000000007</v>
      </c>
      <c r="BJ265" s="266">
        <v>-760.49480000000005</v>
      </c>
      <c r="BK265" s="266">
        <v>-778.40210000000002</v>
      </c>
      <c r="BL265" s="266">
        <v>-795.73309999999992</v>
      </c>
      <c r="BM265" s="266">
        <v>-812.50740000000008</v>
      </c>
      <c r="BN265" s="266">
        <v>-828.74629999999991</v>
      </c>
    </row>
    <row r="266" spans="1:66" x14ac:dyDescent="0.2">
      <c r="A266" t="s">
        <v>14</v>
      </c>
      <c r="B266" t="s">
        <v>104</v>
      </c>
      <c r="C266" t="s">
        <v>11</v>
      </c>
      <c r="D266" t="s">
        <v>16</v>
      </c>
      <c r="E266" t="s">
        <v>210</v>
      </c>
      <c r="F266" t="s">
        <v>153</v>
      </c>
      <c r="G266" t="s">
        <v>154</v>
      </c>
      <c r="H266" t="s">
        <v>155</v>
      </c>
      <c r="I266" s="266">
        <v>0</v>
      </c>
      <c r="J266" s="266">
        <v>0</v>
      </c>
      <c r="K266" s="266">
        <v>0</v>
      </c>
      <c r="L266" s="266">
        <v>0</v>
      </c>
      <c r="M266" s="266">
        <v>0</v>
      </c>
      <c r="N266" s="266">
        <v>0</v>
      </c>
      <c r="O266" s="266">
        <v>0</v>
      </c>
      <c r="P266" s="266">
        <v>0</v>
      </c>
      <c r="Q266" s="266">
        <v>0</v>
      </c>
      <c r="R266" s="266">
        <v>0</v>
      </c>
      <c r="S266" s="266">
        <v>0</v>
      </c>
      <c r="T266" s="266">
        <v>0</v>
      </c>
      <c r="U266" s="266">
        <v>0</v>
      </c>
      <c r="V266" s="266">
        <v>0</v>
      </c>
      <c r="W266" s="266">
        <v>0</v>
      </c>
      <c r="X266" s="266">
        <v>0</v>
      </c>
      <c r="Y266" s="266">
        <v>0</v>
      </c>
      <c r="Z266" s="266">
        <v>0</v>
      </c>
      <c r="AA266" s="266">
        <v>0</v>
      </c>
      <c r="AB266" s="266">
        <v>0</v>
      </c>
      <c r="AC266" s="266">
        <v>0</v>
      </c>
      <c r="AD266" s="266">
        <v>0</v>
      </c>
      <c r="AE266" s="266">
        <v>0</v>
      </c>
      <c r="AF266" s="266">
        <v>0</v>
      </c>
      <c r="AG266" s="266">
        <v>-45.749799999999937</v>
      </c>
      <c r="AH266" s="266">
        <v>-86.906500000000051</v>
      </c>
      <c r="AI266" s="266">
        <v>-123.60549999999989</v>
      </c>
      <c r="AJ266" s="266">
        <v>-156.50189999999998</v>
      </c>
      <c r="AK266" s="266">
        <v>-185.92809999999997</v>
      </c>
      <c r="AL266" s="266">
        <v>-212.16559999999993</v>
      </c>
      <c r="AM266" s="266">
        <v>-235.54640000000006</v>
      </c>
      <c r="AN266" s="266">
        <v>-256.36620000000005</v>
      </c>
      <c r="AO266" s="266">
        <v>-275.02980000000002</v>
      </c>
      <c r="AP266" s="266">
        <v>-291.69299999999987</v>
      </c>
      <c r="AQ266" s="266">
        <v>-306.56700000000012</v>
      </c>
      <c r="AR266" s="266">
        <v>-319.81599999999992</v>
      </c>
      <c r="AS266" s="266">
        <v>-331.61599999999999</v>
      </c>
      <c r="AT266" s="266">
        <v>-342.24</v>
      </c>
      <c r="AU266" s="266">
        <v>-351.85099999999989</v>
      </c>
      <c r="AV266" s="266">
        <v>-360.37799999999993</v>
      </c>
      <c r="AW266" s="266">
        <v>-368.02499999999986</v>
      </c>
      <c r="AX266" s="266">
        <v>-375.01400000000012</v>
      </c>
      <c r="AY266" s="266">
        <v>-381.28</v>
      </c>
      <c r="AZ266" s="266">
        <v>-386.87999999999988</v>
      </c>
      <c r="BA266" s="266">
        <v>-391.92100000000005</v>
      </c>
      <c r="BB266" s="266">
        <v>-396.44800000000009</v>
      </c>
      <c r="BC266" s="266">
        <v>-400.48299999999995</v>
      </c>
      <c r="BD266" s="266">
        <v>-404.10799999999995</v>
      </c>
      <c r="BE266" s="266">
        <v>-407.34799999999996</v>
      </c>
      <c r="BF266" s="266">
        <v>-410.21799999999985</v>
      </c>
      <c r="BG266" s="266">
        <v>-412.81799999999998</v>
      </c>
      <c r="BH266" s="266">
        <v>-415.19900000000007</v>
      </c>
      <c r="BI266" s="266">
        <v>-417.39699999999993</v>
      </c>
      <c r="BJ266" s="266">
        <v>-419.4190000000001</v>
      </c>
      <c r="BK266" s="266">
        <v>-421.26599999999985</v>
      </c>
      <c r="BL266" s="266">
        <v>-422.95100000000002</v>
      </c>
      <c r="BM266" s="266">
        <v>-424.49299999999994</v>
      </c>
      <c r="BN266" s="266">
        <v>-425.90200000000004</v>
      </c>
    </row>
    <row r="267" spans="1:66" x14ac:dyDescent="0.2">
      <c r="A267" t="s">
        <v>14</v>
      </c>
      <c r="B267" t="s">
        <v>104</v>
      </c>
      <c r="C267" t="s">
        <v>11</v>
      </c>
      <c r="D267" t="s">
        <v>16</v>
      </c>
      <c r="E267" t="s">
        <v>211</v>
      </c>
      <c r="F267" t="s">
        <v>153</v>
      </c>
      <c r="G267" t="s">
        <v>154</v>
      </c>
      <c r="H267" t="s">
        <v>155</v>
      </c>
      <c r="I267" s="266">
        <v>0</v>
      </c>
      <c r="J267" s="266">
        <v>0</v>
      </c>
      <c r="K267" s="266">
        <v>0</v>
      </c>
      <c r="L267" s="266">
        <v>0</v>
      </c>
      <c r="M267" s="266">
        <v>0</v>
      </c>
      <c r="N267" s="266">
        <v>0</v>
      </c>
      <c r="O267" s="266">
        <v>0</v>
      </c>
      <c r="P267" s="266">
        <v>0</v>
      </c>
      <c r="Q267" s="266">
        <v>0</v>
      </c>
      <c r="R267" s="266">
        <v>0</v>
      </c>
      <c r="S267" s="266">
        <v>0</v>
      </c>
      <c r="T267" s="266">
        <v>0</v>
      </c>
      <c r="U267" s="266">
        <v>0</v>
      </c>
      <c r="V267" s="266">
        <v>0</v>
      </c>
      <c r="W267" s="266">
        <v>0</v>
      </c>
      <c r="X267" s="266">
        <v>0</v>
      </c>
      <c r="Y267" s="266">
        <v>0</v>
      </c>
      <c r="Z267" s="266">
        <v>0</v>
      </c>
      <c r="AA267" s="266">
        <v>0</v>
      </c>
      <c r="AB267" s="266">
        <v>0</v>
      </c>
      <c r="AC267" s="266">
        <v>0</v>
      </c>
      <c r="AD267" s="266">
        <v>0</v>
      </c>
      <c r="AE267" s="266">
        <v>0</v>
      </c>
      <c r="AF267" s="266">
        <v>0</v>
      </c>
      <c r="AG267" s="266">
        <v>0</v>
      </c>
      <c r="AH267" s="266">
        <v>0</v>
      </c>
      <c r="AI267" s="266">
        <v>0</v>
      </c>
      <c r="AJ267" s="266">
        <v>0</v>
      </c>
      <c r="AK267" s="266">
        <v>0</v>
      </c>
      <c r="AL267" s="266">
        <v>0</v>
      </c>
      <c r="AM267" s="266">
        <v>0</v>
      </c>
      <c r="AN267" s="266">
        <v>0</v>
      </c>
      <c r="AO267" s="266">
        <v>0</v>
      </c>
      <c r="AP267" s="266">
        <v>0</v>
      </c>
      <c r="AQ267" s="266">
        <v>0</v>
      </c>
      <c r="AR267" s="266">
        <v>0</v>
      </c>
      <c r="AS267" s="266">
        <v>0</v>
      </c>
      <c r="AT267" s="266">
        <v>0</v>
      </c>
      <c r="AU267" s="266">
        <v>0</v>
      </c>
      <c r="AV267" s="266">
        <v>0</v>
      </c>
      <c r="AW267" s="266">
        <v>0</v>
      </c>
      <c r="AX267" s="266">
        <v>0</v>
      </c>
      <c r="AY267" s="266">
        <v>0</v>
      </c>
      <c r="AZ267" s="266">
        <v>0</v>
      </c>
      <c r="BA267" s="266">
        <v>0</v>
      </c>
      <c r="BB267" s="266">
        <v>0</v>
      </c>
      <c r="BC267" s="266">
        <v>0</v>
      </c>
      <c r="BD267" s="266">
        <v>0</v>
      </c>
      <c r="BE267" s="266">
        <v>0</v>
      </c>
      <c r="BF267" s="266">
        <v>0</v>
      </c>
      <c r="BG267" s="266">
        <v>0</v>
      </c>
      <c r="BH267" s="266">
        <v>0</v>
      </c>
      <c r="BI267" s="266">
        <v>0</v>
      </c>
      <c r="BJ267" s="266">
        <v>0</v>
      </c>
      <c r="BK267" s="266">
        <v>0</v>
      </c>
      <c r="BL267" s="266">
        <v>0</v>
      </c>
      <c r="BM267" s="266">
        <v>0</v>
      </c>
      <c r="BN267" s="266">
        <v>0</v>
      </c>
    </row>
    <row r="268" spans="1:66" x14ac:dyDescent="0.2">
      <c r="A268" t="s">
        <v>14</v>
      </c>
      <c r="B268" t="s">
        <v>104</v>
      </c>
      <c r="C268" t="s">
        <v>10</v>
      </c>
      <c r="D268" t="s">
        <v>16</v>
      </c>
      <c r="E268" t="s">
        <v>15</v>
      </c>
      <c r="F268" t="s">
        <v>153</v>
      </c>
      <c r="G268" t="s">
        <v>154</v>
      </c>
      <c r="H268" t="s">
        <v>155</v>
      </c>
      <c r="I268" s="266">
        <v>-2.3840000000000146</v>
      </c>
      <c r="J268" s="266">
        <v>-6.5199999999999818</v>
      </c>
      <c r="K268" s="266">
        <v>-6.6499999999996362</v>
      </c>
      <c r="L268" s="266">
        <v>-13.262000000000171</v>
      </c>
      <c r="M268" s="266">
        <v>-11.780999999999949</v>
      </c>
      <c r="N268" s="266">
        <v>-16.189000000000306</v>
      </c>
      <c r="O268" s="266">
        <v>-23.559000000000196</v>
      </c>
      <c r="P268" s="266">
        <v>-48.567000000000007</v>
      </c>
      <c r="Q268" s="266">
        <v>-15.809000000000196</v>
      </c>
      <c r="R268" s="266">
        <v>-57.838000000000193</v>
      </c>
      <c r="S268" s="266">
        <v>-46.657999999999902</v>
      </c>
      <c r="T268" s="266">
        <v>-58.989000000000033</v>
      </c>
      <c r="U268" s="266">
        <v>-23.934000000000196</v>
      </c>
      <c r="V268" s="266">
        <v>-41.157999999999902</v>
      </c>
      <c r="W268" s="266">
        <v>-34.507999999999811</v>
      </c>
      <c r="X268" s="266">
        <v>-33.202999999999975</v>
      </c>
      <c r="Y268" s="266">
        <v>-33.98299999999972</v>
      </c>
      <c r="Z268" s="266">
        <v>-37.403999999999996</v>
      </c>
      <c r="AA268" s="266">
        <v>-35.06899999999996</v>
      </c>
      <c r="AB268" s="266">
        <v>-27.130999999999858</v>
      </c>
      <c r="AC268" s="266">
        <v>-30.394999999999982</v>
      </c>
      <c r="AD268" s="266">
        <v>-26.173999999999978</v>
      </c>
      <c r="AE268" s="266">
        <v>-32.994999999999891</v>
      </c>
      <c r="AF268" s="266">
        <v>-34.101999999999862</v>
      </c>
      <c r="AG268" s="266">
        <v>-75.066000000000258</v>
      </c>
      <c r="AH268" s="266">
        <v>-108.13900000000012</v>
      </c>
      <c r="AI268" s="266">
        <v>-141.27599999999984</v>
      </c>
      <c r="AJ268" s="266">
        <v>-172.21199999999999</v>
      </c>
      <c r="AK268" s="266">
        <v>-199.97399999999971</v>
      </c>
      <c r="AL268" s="266">
        <v>-225.72299999999996</v>
      </c>
      <c r="AM268" s="266">
        <v>-249.83800000000019</v>
      </c>
      <c r="AN268" s="266">
        <v>-272.12100000000009</v>
      </c>
      <c r="AO268" s="266">
        <v>-292.87100000000009</v>
      </c>
      <c r="AP268" s="266">
        <v>-312.1220000000003</v>
      </c>
      <c r="AQ268" s="266">
        <v>-329.96599999999989</v>
      </c>
      <c r="AR268" s="266">
        <v>-346.51500000000033</v>
      </c>
      <c r="AS268" s="266">
        <v>-361.82699999999977</v>
      </c>
      <c r="AT268" s="266">
        <v>-376.13200000000006</v>
      </c>
      <c r="AU268" s="266">
        <v>-389.61299999999983</v>
      </c>
      <c r="AV268" s="266">
        <v>-402.03899999999976</v>
      </c>
      <c r="AW268" s="266">
        <v>-413.60100000000011</v>
      </c>
      <c r="AX268" s="266">
        <v>-424.57499999999982</v>
      </c>
      <c r="AY268" s="266">
        <v>-434.78999999999996</v>
      </c>
      <c r="AZ268" s="266">
        <v>-444.31099999999969</v>
      </c>
      <c r="BA268" s="266">
        <v>-453.26200000000017</v>
      </c>
      <c r="BB268" s="266">
        <v>-461.63299999999981</v>
      </c>
      <c r="BC268" s="266">
        <v>-469.41900000000032</v>
      </c>
      <c r="BD268" s="266">
        <v>-476.68100000000004</v>
      </c>
      <c r="BE268" s="266">
        <v>-483.4699999999998</v>
      </c>
      <c r="BF268" s="266">
        <v>-489.78700000000026</v>
      </c>
      <c r="BG268" s="266">
        <v>-495.77799999999979</v>
      </c>
      <c r="BH268" s="266">
        <v>-501.46600000000035</v>
      </c>
      <c r="BI268" s="266">
        <v>-506.88500000000022</v>
      </c>
      <c r="BJ268" s="266">
        <v>-512.01400000000012</v>
      </c>
      <c r="BK268" s="266">
        <v>-516.86400000000003</v>
      </c>
      <c r="BL268" s="266">
        <v>-521.40200000000004</v>
      </c>
      <c r="BM268" s="266">
        <v>-527.74900000000025</v>
      </c>
      <c r="BN268" s="266">
        <v>-535.9989999999998</v>
      </c>
    </row>
    <row r="269" spans="1:66" x14ac:dyDescent="0.2">
      <c r="A269" t="s">
        <v>14</v>
      </c>
      <c r="B269" t="s">
        <v>104</v>
      </c>
      <c r="C269" t="s">
        <v>10</v>
      </c>
      <c r="D269" t="s">
        <v>16</v>
      </c>
      <c r="E269" t="s">
        <v>199</v>
      </c>
      <c r="F269" t="s">
        <v>153</v>
      </c>
      <c r="G269" t="s">
        <v>154</v>
      </c>
      <c r="H269" t="s">
        <v>155</v>
      </c>
      <c r="I269" s="266">
        <v>-1.7225000000000037</v>
      </c>
      <c r="J269" s="266">
        <v>-0.72300000000000253</v>
      </c>
      <c r="K269" s="266">
        <v>-1.1977000000000011</v>
      </c>
      <c r="L269" s="266">
        <v>-1.4025999999999996</v>
      </c>
      <c r="M269" s="266">
        <v>-3.0962999999999994</v>
      </c>
      <c r="N269" s="266">
        <v>-1.3724999999999987</v>
      </c>
      <c r="O269" s="266">
        <v>-6.3909999999999982</v>
      </c>
      <c r="P269" s="266">
        <v>-5.3395999999999972</v>
      </c>
      <c r="Q269" s="266">
        <v>-6.8933000000000035</v>
      </c>
      <c r="R269" s="266">
        <v>-4.4923999999999999</v>
      </c>
      <c r="S269" s="266">
        <v>-2.7176000000000009</v>
      </c>
      <c r="T269" s="266">
        <v>-3.7062999999999988</v>
      </c>
      <c r="U269" s="266">
        <v>-6.0238000000000014</v>
      </c>
      <c r="V269" s="266">
        <v>-4.2391000000000005</v>
      </c>
      <c r="W269" s="266">
        <v>-2.5135000000000005</v>
      </c>
      <c r="X269" s="266">
        <v>-5.7409999999999997</v>
      </c>
      <c r="Y269" s="266">
        <v>-2.4684999999999988</v>
      </c>
      <c r="Z269" s="266">
        <v>-6.0621000000000009</v>
      </c>
      <c r="AA269" s="266">
        <v>-8.898299999999999</v>
      </c>
      <c r="AB269" s="266">
        <v>-6.4634</v>
      </c>
      <c r="AC269" s="266">
        <v>-4.4761999999999986</v>
      </c>
      <c r="AD269" s="266">
        <v>-3.0999999999999996</v>
      </c>
      <c r="AE269" s="266">
        <v>-2.5106000000000002</v>
      </c>
      <c r="AF269" s="266">
        <v>-8.6289999999999978</v>
      </c>
      <c r="AG269" s="266">
        <v>-6.6429999999999971</v>
      </c>
      <c r="AH269" s="266">
        <v>-6.8009999999999948</v>
      </c>
      <c r="AI269" s="266">
        <v>-7.3513000000000019</v>
      </c>
      <c r="AJ269" s="266">
        <v>-7.8802999999999983</v>
      </c>
      <c r="AK269" s="266">
        <v>-8.3912000000000013</v>
      </c>
      <c r="AL269" s="266">
        <v>-8.8791999999999973</v>
      </c>
      <c r="AM269" s="266">
        <v>-9.3803000000000019</v>
      </c>
      <c r="AN269" s="266">
        <v>-9.8493000000000031</v>
      </c>
      <c r="AO269" s="266">
        <v>-10.299000000000003</v>
      </c>
      <c r="AP269" s="266">
        <v>-10.727999999999998</v>
      </c>
      <c r="AQ269" s="266">
        <v>-11.133100000000002</v>
      </c>
      <c r="AR269" s="266">
        <v>-11.522400000000001</v>
      </c>
      <c r="AS269" s="266">
        <v>-11.888800000000003</v>
      </c>
      <c r="AT269" s="266">
        <v>-12.238200000000003</v>
      </c>
      <c r="AU269" s="266">
        <v>-12.582600000000003</v>
      </c>
      <c r="AV269" s="266">
        <v>-12.899999999999999</v>
      </c>
      <c r="AW269" s="266">
        <v>-13.1998</v>
      </c>
      <c r="AX269" s="266">
        <v>-13.494</v>
      </c>
      <c r="AY269" s="266">
        <v>-13.768900000000002</v>
      </c>
      <c r="AZ269" s="266">
        <v>-14.027200000000001</v>
      </c>
      <c r="BA269" s="266">
        <v>-14.275900000000004</v>
      </c>
      <c r="BB269" s="266">
        <v>-14.509099999999997</v>
      </c>
      <c r="BC269" s="266">
        <v>-14.725999999999999</v>
      </c>
      <c r="BD269" s="266">
        <v>-14.933099999999996</v>
      </c>
      <c r="BE269" s="266">
        <v>-15.126200000000004</v>
      </c>
      <c r="BF269" s="266">
        <v>-15.305299999999999</v>
      </c>
      <c r="BG269" s="266">
        <v>-15.479600000000001</v>
      </c>
      <c r="BH269" s="266">
        <v>-15.645300000000002</v>
      </c>
      <c r="BI269" s="266">
        <v>-15.802800000000001</v>
      </c>
      <c r="BJ269" s="266">
        <v>-15.956399999999999</v>
      </c>
      <c r="BK269" s="266">
        <v>-16.099999999999998</v>
      </c>
      <c r="BL269" s="266">
        <v>-16.233800000000002</v>
      </c>
      <c r="BM269" s="266">
        <v>-16.3627</v>
      </c>
      <c r="BN269" s="266">
        <v>-16.482800000000001</v>
      </c>
    </row>
    <row r="270" spans="1:66" x14ac:dyDescent="0.2">
      <c r="A270" t="s">
        <v>14</v>
      </c>
      <c r="B270" t="s">
        <v>104</v>
      </c>
      <c r="C270" t="s">
        <v>10</v>
      </c>
      <c r="D270" t="s">
        <v>16</v>
      </c>
      <c r="E270" t="s">
        <v>200</v>
      </c>
      <c r="F270" t="s">
        <v>153</v>
      </c>
      <c r="G270" t="s">
        <v>154</v>
      </c>
      <c r="H270" t="s">
        <v>155</v>
      </c>
      <c r="I270" s="266">
        <v>0</v>
      </c>
      <c r="J270" s="266">
        <v>0</v>
      </c>
      <c r="K270" s="266">
        <v>0</v>
      </c>
      <c r="L270" s="266">
        <v>0</v>
      </c>
      <c r="M270" s="266">
        <v>0</v>
      </c>
      <c r="N270" s="266">
        <v>0</v>
      </c>
      <c r="O270" s="266">
        <v>0</v>
      </c>
      <c r="P270" s="266">
        <v>0</v>
      </c>
      <c r="Q270" s="266">
        <v>0</v>
      </c>
      <c r="R270" s="266">
        <v>0</v>
      </c>
      <c r="S270" s="266">
        <v>0</v>
      </c>
      <c r="T270" s="266">
        <v>0</v>
      </c>
      <c r="U270" s="266">
        <v>0</v>
      </c>
      <c r="V270" s="266">
        <v>0</v>
      </c>
      <c r="W270" s="266">
        <v>0</v>
      </c>
      <c r="X270" s="266">
        <v>0</v>
      </c>
      <c r="Y270" s="266">
        <v>0</v>
      </c>
      <c r="Z270" s="266">
        <v>0</v>
      </c>
      <c r="AA270" s="266">
        <v>0</v>
      </c>
      <c r="AB270" s="266">
        <v>0</v>
      </c>
      <c r="AC270" s="266">
        <v>0</v>
      </c>
      <c r="AD270" s="266">
        <v>0</v>
      </c>
      <c r="AE270" s="266">
        <v>0</v>
      </c>
      <c r="AF270" s="266">
        <v>0</v>
      </c>
      <c r="AG270" s="266">
        <v>2.7000000000043656E-3</v>
      </c>
      <c r="AH270" s="266">
        <v>4.9999999999954525E-3</v>
      </c>
      <c r="AI270" s="266">
        <v>8.5999999999728516E-3</v>
      </c>
      <c r="AJ270" s="266">
        <v>1.1299999999977217E-2</v>
      </c>
      <c r="AK270" s="266">
        <v>1.3999999999981583E-2</v>
      </c>
      <c r="AL270" s="266">
        <v>1.7200000000002547E-2</v>
      </c>
      <c r="AM270" s="266">
        <v>1.9499999999993634E-2</v>
      </c>
      <c r="AN270" s="266">
        <v>2.0899999999983265E-2</v>
      </c>
      <c r="AO270" s="266">
        <v>2.199999999999136E-2</v>
      </c>
      <c r="AP270" s="266">
        <v>2.2700000000014597E-2</v>
      </c>
      <c r="AQ270" s="266">
        <v>2.3200000000002774E-2</v>
      </c>
      <c r="AR270" s="266">
        <v>2.4000000000000909E-2</v>
      </c>
      <c r="AS270" s="266">
        <v>2.4500000000017508E-2</v>
      </c>
      <c r="AT270" s="266">
        <v>2.4699999999995725E-2</v>
      </c>
      <c r="AU270" s="266">
        <v>2.5199999999983902E-2</v>
      </c>
      <c r="AV270" s="266">
        <v>2.5400000000018963E-2</v>
      </c>
      <c r="AW270" s="266">
        <v>2.5200000000012324E-2</v>
      </c>
      <c r="AX270" s="266">
        <v>2.5200000000012324E-2</v>
      </c>
      <c r="AY270" s="266">
        <v>2.5000000000005684E-2</v>
      </c>
      <c r="AZ270" s="266">
        <v>2.4799999999999045E-2</v>
      </c>
      <c r="BA270" s="266">
        <v>2.4599999999992406E-2</v>
      </c>
      <c r="BB270" s="266">
        <v>2.4299999999982447E-2</v>
      </c>
      <c r="BC270" s="266">
        <v>2.4100000000004229E-2</v>
      </c>
      <c r="BD270" s="266">
        <v>2.379999999999427E-2</v>
      </c>
      <c r="BE270" s="266">
        <v>2.3500000000012733E-2</v>
      </c>
      <c r="BF270" s="266">
        <v>2.3200000000002774E-2</v>
      </c>
      <c r="BG270" s="266">
        <v>2.2800000000017917E-2</v>
      </c>
      <c r="BH270" s="266">
        <v>2.2599999999982856E-2</v>
      </c>
      <c r="BI270" s="266">
        <v>2.2199999999997999E-2</v>
      </c>
      <c r="BJ270" s="266">
        <v>2.189999999998804E-2</v>
      </c>
      <c r="BK270" s="266">
        <v>2.1500000000003183E-2</v>
      </c>
      <c r="BL270" s="266">
        <v>2.1199999999993224E-2</v>
      </c>
      <c r="BM270" s="266">
        <v>2.0799999999979946E-2</v>
      </c>
      <c r="BN270" s="266">
        <v>2.0499999999998408E-2</v>
      </c>
    </row>
    <row r="271" spans="1:66" x14ac:dyDescent="0.2">
      <c r="A271" t="s">
        <v>14</v>
      </c>
      <c r="B271" t="s">
        <v>104</v>
      </c>
      <c r="C271" t="s">
        <v>10</v>
      </c>
      <c r="D271" t="s">
        <v>16</v>
      </c>
      <c r="E271" t="s">
        <v>201</v>
      </c>
      <c r="F271" t="s">
        <v>153</v>
      </c>
      <c r="G271" t="s">
        <v>154</v>
      </c>
      <c r="H271" t="s">
        <v>155</v>
      </c>
      <c r="I271" s="266">
        <v>0</v>
      </c>
      <c r="J271" s="266">
        <v>0</v>
      </c>
      <c r="K271" s="266">
        <v>0</v>
      </c>
      <c r="L271" s="266">
        <v>0</v>
      </c>
      <c r="M271" s="266">
        <v>0</v>
      </c>
      <c r="N271" s="266">
        <v>0</v>
      </c>
      <c r="O271" s="266">
        <v>0</v>
      </c>
      <c r="P271" s="266">
        <v>0</v>
      </c>
      <c r="Q271" s="266">
        <v>0</v>
      </c>
      <c r="R271" s="266">
        <v>0</v>
      </c>
      <c r="S271" s="266">
        <v>0</v>
      </c>
      <c r="T271" s="266">
        <v>0</v>
      </c>
      <c r="U271" s="266">
        <v>0</v>
      </c>
      <c r="V271" s="266">
        <v>0</v>
      </c>
      <c r="W271" s="266">
        <v>0</v>
      </c>
      <c r="X271" s="266">
        <v>0</v>
      </c>
      <c r="Y271" s="266">
        <v>0</v>
      </c>
      <c r="Z271" s="266">
        <v>0</v>
      </c>
      <c r="AA271" s="266">
        <v>0</v>
      </c>
      <c r="AB271" s="266">
        <v>0</v>
      </c>
      <c r="AC271" s="266">
        <v>0</v>
      </c>
      <c r="AD271" s="266">
        <v>0</v>
      </c>
      <c r="AE271" s="266">
        <v>0</v>
      </c>
      <c r="AF271" s="266">
        <v>-9.9999999974897946E-5</v>
      </c>
      <c r="AG271" s="266">
        <v>-1.723700000000008</v>
      </c>
      <c r="AH271" s="266">
        <v>-2.6162000000000489</v>
      </c>
      <c r="AI271" s="266">
        <v>-3.4203999999999724</v>
      </c>
      <c r="AJ271" s="266">
        <v>-4.1394999999999982</v>
      </c>
      <c r="AK271" s="266">
        <v>-3.7401999999999589</v>
      </c>
      <c r="AL271" s="266">
        <v>-3.379099999999994</v>
      </c>
      <c r="AM271" s="266">
        <v>-3.0528000000000475</v>
      </c>
      <c r="AN271" s="266">
        <v>-2.7578999999999496</v>
      </c>
      <c r="AO271" s="266">
        <v>-2.4913000000000238</v>
      </c>
      <c r="AP271" s="266">
        <v>-2.2503999999998996</v>
      </c>
      <c r="AQ271" s="266">
        <v>-2.0325000000000273</v>
      </c>
      <c r="AR271" s="266">
        <v>-1.8358000000000629</v>
      </c>
      <c r="AS271" s="266">
        <v>-1.6580000000000155</v>
      </c>
      <c r="AT271" s="266">
        <v>-1.4972000000000207</v>
      </c>
      <c r="AU271" s="266">
        <v>-1.3519000000000005</v>
      </c>
      <c r="AV271" s="266">
        <v>-1.2208000000000538</v>
      </c>
      <c r="AW271" s="266">
        <v>-1.1023000000000138</v>
      </c>
      <c r="AX271" s="266">
        <v>-0.99519999999995434</v>
      </c>
      <c r="AY271" s="266">
        <v>-0.89850000000001273</v>
      </c>
      <c r="AZ271" s="266">
        <v>-0.81119999999998527</v>
      </c>
      <c r="BA271" s="266">
        <v>-0.73230000000000928</v>
      </c>
      <c r="BB271" s="266">
        <v>-0.66099999999994452</v>
      </c>
      <c r="BC271" s="266">
        <v>-0.59669999999994161</v>
      </c>
      <c r="BD271" s="266">
        <v>-0.53859999999997399</v>
      </c>
      <c r="BE271" s="266">
        <v>-0.48619999999993979</v>
      </c>
      <c r="BF271" s="266">
        <v>-0.43880000000001473</v>
      </c>
      <c r="BG271" s="266">
        <v>-0.39599999999995816</v>
      </c>
      <c r="BH271" s="266">
        <v>-0.35739999999998417</v>
      </c>
      <c r="BI271" s="266">
        <v>-0.3225999999999658</v>
      </c>
      <c r="BJ271" s="266">
        <v>-0.29099999999993997</v>
      </c>
      <c r="BK271" s="266">
        <v>-0.26269999999999527</v>
      </c>
      <c r="BL271" s="266">
        <v>-0.23710000000005493</v>
      </c>
      <c r="BM271" s="266">
        <v>-0.213799999999992</v>
      </c>
      <c r="BN271" s="266">
        <v>-0.19299999999998363</v>
      </c>
    </row>
    <row r="272" spans="1:66" x14ac:dyDescent="0.2">
      <c r="A272" t="s">
        <v>14</v>
      </c>
      <c r="B272" t="s">
        <v>104</v>
      </c>
      <c r="C272" t="s">
        <v>10</v>
      </c>
      <c r="D272" t="s">
        <v>16</v>
      </c>
      <c r="E272" t="s">
        <v>202</v>
      </c>
      <c r="F272" t="s">
        <v>153</v>
      </c>
      <c r="G272" t="s">
        <v>154</v>
      </c>
      <c r="H272" t="s">
        <v>155</v>
      </c>
      <c r="I272" s="266">
        <v>0</v>
      </c>
      <c r="J272" s="266">
        <v>0</v>
      </c>
      <c r="K272" s="266">
        <v>0</v>
      </c>
      <c r="L272" s="266">
        <v>0</v>
      </c>
      <c r="M272" s="266">
        <v>0</v>
      </c>
      <c r="N272" s="266">
        <v>0</v>
      </c>
      <c r="O272" s="266">
        <v>0</v>
      </c>
      <c r="P272" s="266">
        <v>0</v>
      </c>
      <c r="Q272" s="266">
        <v>0</v>
      </c>
      <c r="R272" s="266">
        <v>0</v>
      </c>
      <c r="S272" s="266">
        <v>0</v>
      </c>
      <c r="T272" s="266">
        <v>0</v>
      </c>
      <c r="U272" s="266">
        <v>0</v>
      </c>
      <c r="V272" s="266">
        <v>0</v>
      </c>
      <c r="W272" s="266">
        <v>0</v>
      </c>
      <c r="X272" s="266">
        <v>0</v>
      </c>
      <c r="Y272" s="266">
        <v>0</v>
      </c>
      <c r="Z272" s="266">
        <v>0</v>
      </c>
      <c r="AA272" s="266">
        <v>0</v>
      </c>
      <c r="AB272" s="266">
        <v>0</v>
      </c>
      <c r="AC272" s="266">
        <v>0</v>
      </c>
      <c r="AD272" s="266">
        <v>0</v>
      </c>
      <c r="AE272" s="266">
        <v>0</v>
      </c>
      <c r="AF272" s="266">
        <v>0</v>
      </c>
      <c r="AG272" s="266">
        <v>0</v>
      </c>
      <c r="AH272" s="266">
        <v>0</v>
      </c>
      <c r="AI272" s="266">
        <v>0</v>
      </c>
      <c r="AJ272" s="266">
        <v>0</v>
      </c>
      <c r="AK272" s="266">
        <v>0</v>
      </c>
      <c r="AL272" s="266">
        <v>0</v>
      </c>
      <c r="AM272" s="266">
        <v>0</v>
      </c>
      <c r="AN272" s="266">
        <v>0</v>
      </c>
      <c r="AO272" s="266">
        <v>0</v>
      </c>
      <c r="AP272" s="266">
        <v>0</v>
      </c>
      <c r="AQ272" s="266">
        <v>0</v>
      </c>
      <c r="AR272" s="266">
        <v>0</v>
      </c>
      <c r="AS272" s="266">
        <v>0</v>
      </c>
      <c r="AT272" s="266">
        <v>0</v>
      </c>
      <c r="AU272" s="266">
        <v>0</v>
      </c>
      <c r="AV272" s="266">
        <v>0</v>
      </c>
      <c r="AW272" s="266">
        <v>0</v>
      </c>
      <c r="AX272" s="266">
        <v>0</v>
      </c>
      <c r="AY272" s="266">
        <v>0</v>
      </c>
      <c r="AZ272" s="266">
        <v>0</v>
      </c>
      <c r="BA272" s="266">
        <v>0</v>
      </c>
      <c r="BB272" s="266">
        <v>0</v>
      </c>
      <c r="BC272" s="266">
        <v>0</v>
      </c>
      <c r="BD272" s="266">
        <v>0</v>
      </c>
      <c r="BE272" s="266">
        <v>0</v>
      </c>
      <c r="BF272" s="266">
        <v>0</v>
      </c>
      <c r="BG272" s="266">
        <v>0</v>
      </c>
      <c r="BH272" s="266">
        <v>0</v>
      </c>
      <c r="BI272" s="266">
        <v>0</v>
      </c>
      <c r="BJ272" s="266">
        <v>0</v>
      </c>
      <c r="BK272" s="266">
        <v>0</v>
      </c>
      <c r="BL272" s="266">
        <v>0</v>
      </c>
      <c r="BM272" s="266">
        <v>0</v>
      </c>
      <c r="BN272" s="266">
        <v>0</v>
      </c>
    </row>
    <row r="273" spans="1:66" x14ac:dyDescent="0.2">
      <c r="A273" t="s">
        <v>14</v>
      </c>
      <c r="B273" t="s">
        <v>104</v>
      </c>
      <c r="C273" t="s">
        <v>10</v>
      </c>
      <c r="D273" t="s">
        <v>16</v>
      </c>
      <c r="E273" t="s">
        <v>203</v>
      </c>
      <c r="F273" t="s">
        <v>153</v>
      </c>
      <c r="G273" t="s">
        <v>154</v>
      </c>
      <c r="H273" t="s">
        <v>155</v>
      </c>
      <c r="I273" s="266">
        <v>0</v>
      </c>
      <c r="J273" s="266">
        <v>0</v>
      </c>
      <c r="K273" s="266">
        <v>0</v>
      </c>
      <c r="L273" s="266">
        <v>0</v>
      </c>
      <c r="M273" s="266">
        <v>0</v>
      </c>
      <c r="N273" s="266">
        <v>0</v>
      </c>
      <c r="O273" s="266">
        <v>0</v>
      </c>
      <c r="P273" s="266">
        <v>0</v>
      </c>
      <c r="Q273" s="266">
        <v>0</v>
      </c>
      <c r="R273" s="266">
        <v>0</v>
      </c>
      <c r="S273" s="266">
        <v>0</v>
      </c>
      <c r="T273" s="266">
        <v>0</v>
      </c>
      <c r="U273" s="266">
        <v>0</v>
      </c>
      <c r="V273" s="266">
        <v>0</v>
      </c>
      <c r="W273" s="266">
        <v>0</v>
      </c>
      <c r="X273" s="266">
        <v>0</v>
      </c>
      <c r="Y273" s="266">
        <v>0</v>
      </c>
      <c r="Z273" s="266">
        <v>0</v>
      </c>
      <c r="AA273" s="266">
        <v>0</v>
      </c>
      <c r="AB273" s="266">
        <v>0</v>
      </c>
      <c r="AC273" s="266">
        <v>0</v>
      </c>
      <c r="AD273" s="266">
        <v>0</v>
      </c>
      <c r="AE273" s="266">
        <v>0</v>
      </c>
      <c r="AF273" s="266">
        <v>0</v>
      </c>
      <c r="AG273" s="266">
        <v>-0.23059999999999548</v>
      </c>
      <c r="AH273" s="266">
        <v>-0.45430000000000348</v>
      </c>
      <c r="AI273" s="266">
        <v>-0.66400000000000148</v>
      </c>
      <c r="AJ273" s="266">
        <v>-0.86050000000000182</v>
      </c>
      <c r="AK273" s="266">
        <v>-1.0446999999999917</v>
      </c>
      <c r="AL273" s="266">
        <v>-1.2159000000000049</v>
      </c>
      <c r="AM273" s="266">
        <v>-1.3751000000000033</v>
      </c>
      <c r="AN273" s="266">
        <v>-1.5224999999999937</v>
      </c>
      <c r="AO273" s="266">
        <v>-1.6595999999999975</v>
      </c>
      <c r="AP273" s="266">
        <v>-1.7864999999999895</v>
      </c>
      <c r="AQ273" s="266">
        <v>-1.9029999999999916</v>
      </c>
      <c r="AR273" s="266">
        <v>-2.0112000000000023</v>
      </c>
      <c r="AS273" s="266">
        <v>-2.1111999999999966</v>
      </c>
      <c r="AT273" s="266">
        <v>-2.2040999999999968</v>
      </c>
      <c r="AU273" s="266">
        <v>-2.290300000000002</v>
      </c>
      <c r="AV273" s="266">
        <v>-2.3691999999999922</v>
      </c>
      <c r="AW273" s="266">
        <v>-2.4420999999999964</v>
      </c>
      <c r="AX273" s="266">
        <v>-2.5100000000000051</v>
      </c>
      <c r="AY273" s="266">
        <v>-2.5721999999999952</v>
      </c>
      <c r="AZ273" s="266">
        <v>-2.6286000000000058</v>
      </c>
      <c r="BA273" s="266">
        <v>-2.6799000000000035</v>
      </c>
      <c r="BB273" s="266">
        <v>-2.7264999999999873</v>
      </c>
      <c r="BC273" s="266">
        <v>-2.7681999999999931</v>
      </c>
      <c r="BD273" s="266">
        <v>-2.8057999999999907</v>
      </c>
      <c r="BE273" s="266">
        <v>-2.8392000000000053</v>
      </c>
      <c r="BF273" s="266">
        <v>-2.8688999999999965</v>
      </c>
      <c r="BG273" s="266">
        <v>-2.8951000000000136</v>
      </c>
      <c r="BH273" s="266">
        <v>-2.9185999999999979</v>
      </c>
      <c r="BI273" s="266">
        <v>-2.939399999999992</v>
      </c>
      <c r="BJ273" s="266">
        <v>-2.9575999999999993</v>
      </c>
      <c r="BK273" s="266">
        <v>-2.9731000000000023</v>
      </c>
      <c r="BL273" s="266">
        <v>-2.9861999999999966</v>
      </c>
      <c r="BM273" s="266">
        <v>-2.9968999999999966</v>
      </c>
      <c r="BN273" s="266">
        <v>-3.0054999999999978</v>
      </c>
    </row>
    <row r="274" spans="1:66" x14ac:dyDescent="0.2">
      <c r="A274" t="s">
        <v>14</v>
      </c>
      <c r="B274" t="s">
        <v>104</v>
      </c>
      <c r="C274" t="s">
        <v>10</v>
      </c>
      <c r="D274" t="s">
        <v>16</v>
      </c>
      <c r="E274" t="s">
        <v>204</v>
      </c>
      <c r="F274" t="s">
        <v>153</v>
      </c>
      <c r="G274" t="s">
        <v>154</v>
      </c>
      <c r="H274" t="s">
        <v>155</v>
      </c>
      <c r="I274" s="266">
        <v>0</v>
      </c>
      <c r="J274" s="266">
        <v>0</v>
      </c>
      <c r="K274" s="266">
        <v>0</v>
      </c>
      <c r="L274" s="266">
        <v>0</v>
      </c>
      <c r="M274" s="266">
        <v>0</v>
      </c>
      <c r="N274" s="266">
        <v>0</v>
      </c>
      <c r="O274" s="266">
        <v>0</v>
      </c>
      <c r="P274" s="266">
        <v>0</v>
      </c>
      <c r="Q274" s="266">
        <v>0</v>
      </c>
      <c r="R274" s="266">
        <v>0</v>
      </c>
      <c r="S274" s="266">
        <v>0</v>
      </c>
      <c r="T274" s="266">
        <v>0</v>
      </c>
      <c r="U274" s="266">
        <v>0</v>
      </c>
      <c r="V274" s="266">
        <v>0</v>
      </c>
      <c r="W274" s="266">
        <v>0</v>
      </c>
      <c r="X274" s="266">
        <v>0</v>
      </c>
      <c r="Y274" s="266">
        <v>0</v>
      </c>
      <c r="Z274" s="266">
        <v>0</v>
      </c>
      <c r="AA274" s="266">
        <v>0</v>
      </c>
      <c r="AB274" s="266">
        <v>0</v>
      </c>
      <c r="AC274" s="266">
        <v>0</v>
      </c>
      <c r="AD274" s="266">
        <v>0</v>
      </c>
      <c r="AE274" s="266">
        <v>0</v>
      </c>
      <c r="AF274" s="266">
        <v>0</v>
      </c>
      <c r="AG274" s="266">
        <v>0</v>
      </c>
      <c r="AH274" s="266">
        <v>0</v>
      </c>
      <c r="AI274" s="266">
        <v>0</v>
      </c>
      <c r="AJ274" s="266">
        <v>0</v>
      </c>
      <c r="AK274" s="266">
        <v>0</v>
      </c>
      <c r="AL274" s="266">
        <v>0</v>
      </c>
      <c r="AM274" s="266">
        <v>0</v>
      </c>
      <c r="AN274" s="266">
        <v>0</v>
      </c>
      <c r="AO274" s="266">
        <v>0</v>
      </c>
      <c r="AP274" s="266">
        <v>0</v>
      </c>
      <c r="AQ274" s="266">
        <v>0</v>
      </c>
      <c r="AR274" s="266">
        <v>0</v>
      </c>
      <c r="AS274" s="266">
        <v>0</v>
      </c>
      <c r="AT274" s="266">
        <v>0</v>
      </c>
      <c r="AU274" s="266">
        <v>0</v>
      </c>
      <c r="AV274" s="266">
        <v>0</v>
      </c>
      <c r="AW274" s="266">
        <v>0</v>
      </c>
      <c r="AX274" s="266">
        <v>0</v>
      </c>
      <c r="AY274" s="266">
        <v>0</v>
      </c>
      <c r="AZ274" s="266">
        <v>0</v>
      </c>
      <c r="BA274" s="266">
        <v>0</v>
      </c>
      <c r="BB274" s="266">
        <v>0</v>
      </c>
      <c r="BC274" s="266">
        <v>0</v>
      </c>
      <c r="BD274" s="266">
        <v>0</v>
      </c>
      <c r="BE274" s="266">
        <v>0</v>
      </c>
      <c r="BF274" s="266">
        <v>0</v>
      </c>
      <c r="BG274" s="266">
        <v>0</v>
      </c>
      <c r="BH274" s="266">
        <v>0</v>
      </c>
      <c r="BI274" s="266">
        <v>0</v>
      </c>
      <c r="BJ274" s="266">
        <v>0</v>
      </c>
      <c r="BK274" s="266">
        <v>0</v>
      </c>
      <c r="BL274" s="266">
        <v>0</v>
      </c>
      <c r="BM274" s="266">
        <v>0</v>
      </c>
      <c r="BN274" s="266">
        <v>0</v>
      </c>
    </row>
    <row r="275" spans="1:66" x14ac:dyDescent="0.2">
      <c r="A275" t="s">
        <v>14</v>
      </c>
      <c r="B275" t="s">
        <v>104</v>
      </c>
      <c r="C275" t="s">
        <v>10</v>
      </c>
      <c r="D275" t="s">
        <v>16</v>
      </c>
      <c r="E275" t="s">
        <v>205</v>
      </c>
      <c r="F275" t="s">
        <v>153</v>
      </c>
      <c r="G275" t="s">
        <v>154</v>
      </c>
      <c r="H275" t="s">
        <v>155</v>
      </c>
      <c r="I275" s="266">
        <v>0</v>
      </c>
      <c r="J275" s="266">
        <v>0</v>
      </c>
      <c r="K275" s="266">
        <v>0</v>
      </c>
      <c r="L275" s="266">
        <v>0</v>
      </c>
      <c r="M275" s="266">
        <v>0</v>
      </c>
      <c r="N275" s="266">
        <v>0</v>
      </c>
      <c r="O275" s="266">
        <v>0</v>
      </c>
      <c r="P275" s="266">
        <v>0</v>
      </c>
      <c r="Q275" s="266">
        <v>0</v>
      </c>
      <c r="R275" s="266">
        <v>0</v>
      </c>
      <c r="S275" s="266">
        <v>0</v>
      </c>
      <c r="T275" s="266">
        <v>0</v>
      </c>
      <c r="U275" s="266">
        <v>0</v>
      </c>
      <c r="V275" s="266">
        <v>0</v>
      </c>
      <c r="W275" s="266">
        <v>0</v>
      </c>
      <c r="X275" s="266">
        <v>0</v>
      </c>
      <c r="Y275" s="266">
        <v>0</v>
      </c>
      <c r="Z275" s="266">
        <v>0</v>
      </c>
      <c r="AA275" s="266">
        <v>0</v>
      </c>
      <c r="AB275" s="266">
        <v>0</v>
      </c>
      <c r="AC275" s="266">
        <v>0</v>
      </c>
      <c r="AD275" s="266">
        <v>0</v>
      </c>
      <c r="AE275" s="266">
        <v>0</v>
      </c>
      <c r="AF275" s="266">
        <v>0</v>
      </c>
      <c r="AG275" s="266">
        <v>9.9999999999944578E-4</v>
      </c>
      <c r="AH275" s="266">
        <v>2.1000000000004349E-3</v>
      </c>
      <c r="AI275" s="266">
        <v>3.1999999999996476E-3</v>
      </c>
      <c r="AJ275" s="266">
        <v>4.4000000000004036E-3</v>
      </c>
      <c r="AK275" s="266">
        <v>5.4999999999996163E-3</v>
      </c>
      <c r="AL275" s="266">
        <v>6.7000000000003723E-3</v>
      </c>
      <c r="AM275" s="266">
        <v>7.899999999999352E-3</v>
      </c>
      <c r="AN275" s="266">
        <v>9.100000000000108E-3</v>
      </c>
      <c r="AO275" s="266">
        <v>1.0199999999999321E-2</v>
      </c>
      <c r="AP275" s="266">
        <v>1.1400000000000077E-2</v>
      </c>
      <c r="AQ275" s="266">
        <v>1.2500000000001066E-2</v>
      </c>
      <c r="AR275" s="266">
        <v>1.3700000000000045E-2</v>
      </c>
      <c r="AS275" s="266">
        <v>1.4899999999999025E-2</v>
      </c>
      <c r="AT275" s="266">
        <v>1.6099999999999781E-2</v>
      </c>
      <c r="AU275" s="266">
        <v>1.7299999999998761E-2</v>
      </c>
      <c r="AV275" s="266">
        <v>1.8499999999999517E-2</v>
      </c>
      <c r="AW275" s="266">
        <v>1.9700000000000273E-2</v>
      </c>
      <c r="AX275" s="266">
        <v>2.0800000000001262E-2</v>
      </c>
      <c r="AY275" s="266">
        <v>2.2000000000000242E-2</v>
      </c>
      <c r="AZ275" s="266">
        <v>2.3200000000000998E-2</v>
      </c>
      <c r="BA275" s="266">
        <v>2.4399999999999977E-2</v>
      </c>
      <c r="BB275" s="266">
        <v>2.5600000000000733E-2</v>
      </c>
      <c r="BC275" s="266">
        <v>2.6699999999999946E-2</v>
      </c>
      <c r="BD275" s="266">
        <v>2.7800000000000935E-2</v>
      </c>
      <c r="BE275" s="266">
        <v>2.9100000000001458E-2</v>
      </c>
      <c r="BF275" s="266">
        <v>3.0200000000000671E-2</v>
      </c>
      <c r="BG275" s="266">
        <v>3.139999999999965E-2</v>
      </c>
      <c r="BH275" s="266">
        <v>3.2500000000000639E-2</v>
      </c>
      <c r="BI275" s="266">
        <v>3.3699999999999619E-2</v>
      </c>
      <c r="BJ275" s="266">
        <v>3.4900000000000375E-2</v>
      </c>
      <c r="BK275" s="266">
        <v>3.6099999999999355E-2</v>
      </c>
      <c r="BL275" s="266">
        <v>3.7300000000000111E-2</v>
      </c>
      <c r="BM275" s="266">
        <v>3.8500000000000867E-2</v>
      </c>
      <c r="BN275" s="266">
        <v>3.9700000000001623E-2</v>
      </c>
    </row>
    <row r="276" spans="1:66" x14ac:dyDescent="0.2">
      <c r="A276" t="s">
        <v>14</v>
      </c>
      <c r="B276" t="s">
        <v>104</v>
      </c>
      <c r="C276" t="s">
        <v>10</v>
      </c>
      <c r="D276" t="s">
        <v>16</v>
      </c>
      <c r="E276" t="s">
        <v>206</v>
      </c>
      <c r="F276" t="s">
        <v>153</v>
      </c>
      <c r="G276" t="s">
        <v>154</v>
      </c>
      <c r="H276" t="s">
        <v>155</v>
      </c>
      <c r="I276" s="266">
        <v>0</v>
      </c>
      <c r="J276" s="266">
        <v>0</v>
      </c>
      <c r="K276" s="266">
        <v>0</v>
      </c>
      <c r="L276" s="266">
        <v>0</v>
      </c>
      <c r="M276" s="266">
        <v>0</v>
      </c>
      <c r="N276" s="266">
        <v>0</v>
      </c>
      <c r="O276" s="266">
        <v>0</v>
      </c>
      <c r="P276" s="266">
        <v>0</v>
      </c>
      <c r="Q276" s="266">
        <v>0</v>
      </c>
      <c r="R276" s="266">
        <v>0</v>
      </c>
      <c r="S276" s="266">
        <v>0</v>
      </c>
      <c r="T276" s="266">
        <v>0</v>
      </c>
      <c r="U276" s="266">
        <v>0</v>
      </c>
      <c r="V276" s="266">
        <v>0</v>
      </c>
      <c r="W276" s="266">
        <v>0</v>
      </c>
      <c r="X276" s="266">
        <v>0</v>
      </c>
      <c r="Y276" s="266">
        <v>0</v>
      </c>
      <c r="Z276" s="266">
        <v>0</v>
      </c>
      <c r="AA276" s="266">
        <v>0</v>
      </c>
      <c r="AB276" s="266">
        <v>0</v>
      </c>
      <c r="AC276" s="266">
        <v>0</v>
      </c>
      <c r="AD276" s="266">
        <v>0</v>
      </c>
      <c r="AE276" s="266">
        <v>0</v>
      </c>
      <c r="AF276" s="266">
        <v>0</v>
      </c>
      <c r="AG276" s="266">
        <v>0</v>
      </c>
      <c r="AH276" s="266">
        <v>0</v>
      </c>
      <c r="AI276" s="266">
        <v>0</v>
      </c>
      <c r="AJ276" s="266">
        <v>0</v>
      </c>
      <c r="AK276" s="266">
        <v>0</v>
      </c>
      <c r="AL276" s="266">
        <v>0</v>
      </c>
      <c r="AM276" s="266">
        <v>0</v>
      </c>
      <c r="AN276" s="266">
        <v>0</v>
      </c>
      <c r="AO276" s="266">
        <v>0</v>
      </c>
      <c r="AP276" s="266">
        <v>0</v>
      </c>
      <c r="AQ276" s="266">
        <v>0</v>
      </c>
      <c r="AR276" s="266">
        <v>0</v>
      </c>
      <c r="AS276" s="266">
        <v>0</v>
      </c>
      <c r="AT276" s="266">
        <v>0</v>
      </c>
      <c r="AU276" s="266">
        <v>0</v>
      </c>
      <c r="AV276" s="266">
        <v>0</v>
      </c>
      <c r="AW276" s="266">
        <v>0</v>
      </c>
      <c r="AX276" s="266">
        <v>0</v>
      </c>
      <c r="AY276" s="266">
        <v>0</v>
      </c>
      <c r="AZ276" s="266">
        <v>0</v>
      </c>
      <c r="BA276" s="266">
        <v>0</v>
      </c>
      <c r="BB276" s="266">
        <v>0</v>
      </c>
      <c r="BC276" s="266">
        <v>0</v>
      </c>
      <c r="BD276" s="266">
        <v>0</v>
      </c>
      <c r="BE276" s="266">
        <v>0</v>
      </c>
      <c r="BF276" s="266">
        <v>0</v>
      </c>
      <c r="BG276" s="266">
        <v>0</v>
      </c>
      <c r="BH276" s="266">
        <v>0</v>
      </c>
      <c r="BI276" s="266">
        <v>0</v>
      </c>
      <c r="BJ276" s="266">
        <v>0</v>
      </c>
      <c r="BK276" s="266">
        <v>0</v>
      </c>
      <c r="BL276" s="266">
        <v>0</v>
      </c>
      <c r="BM276" s="266">
        <v>0</v>
      </c>
      <c r="BN276" s="266">
        <v>0</v>
      </c>
    </row>
    <row r="277" spans="1:66" x14ac:dyDescent="0.2">
      <c r="A277" t="s">
        <v>14</v>
      </c>
      <c r="B277" t="s">
        <v>104</v>
      </c>
      <c r="C277" t="s">
        <v>10</v>
      </c>
      <c r="D277" t="s">
        <v>16</v>
      </c>
      <c r="E277" t="s">
        <v>207</v>
      </c>
      <c r="F277" t="s">
        <v>153</v>
      </c>
      <c r="G277" t="s">
        <v>154</v>
      </c>
      <c r="H277" t="s">
        <v>155</v>
      </c>
      <c r="I277" s="266">
        <v>0</v>
      </c>
      <c r="J277" s="266">
        <v>0</v>
      </c>
      <c r="K277" s="266">
        <v>0</v>
      </c>
      <c r="L277" s="266">
        <v>0</v>
      </c>
      <c r="M277" s="266">
        <v>0</v>
      </c>
      <c r="N277" s="266">
        <v>0</v>
      </c>
      <c r="O277" s="266">
        <v>0</v>
      </c>
      <c r="P277" s="266">
        <v>0</v>
      </c>
      <c r="Q277" s="266">
        <v>0</v>
      </c>
      <c r="R277" s="266">
        <v>0</v>
      </c>
      <c r="S277" s="266">
        <v>0</v>
      </c>
      <c r="T277" s="266">
        <v>0</v>
      </c>
      <c r="U277" s="266">
        <v>0</v>
      </c>
      <c r="V277" s="266">
        <v>0</v>
      </c>
      <c r="W277" s="266">
        <v>0</v>
      </c>
      <c r="X277" s="266">
        <v>0</v>
      </c>
      <c r="Y277" s="266">
        <v>0</v>
      </c>
      <c r="Z277" s="266">
        <v>0</v>
      </c>
      <c r="AA277" s="266">
        <v>0</v>
      </c>
      <c r="AB277" s="266">
        <v>0</v>
      </c>
      <c r="AC277" s="266">
        <v>0</v>
      </c>
      <c r="AD277" s="266">
        <v>0</v>
      </c>
      <c r="AE277" s="266">
        <v>0</v>
      </c>
      <c r="AF277" s="266">
        <v>0</v>
      </c>
      <c r="AG277" s="266">
        <v>0</v>
      </c>
      <c r="AH277" s="266">
        <v>0</v>
      </c>
      <c r="AI277" s="266">
        <v>-0.33539999999999992</v>
      </c>
      <c r="AJ277" s="266">
        <v>-0.64159999999999684</v>
      </c>
      <c r="AK277" s="266">
        <v>-0.91919999999999646</v>
      </c>
      <c r="AL277" s="266">
        <v>-1.167500000000004</v>
      </c>
      <c r="AM277" s="266">
        <v>-1.3896000000000015</v>
      </c>
      <c r="AN277" s="266">
        <v>-1.5869</v>
      </c>
      <c r="AO277" s="266">
        <v>-1.7622999999999962</v>
      </c>
      <c r="AP277" s="266">
        <v>-1.9162999999999997</v>
      </c>
      <c r="AQ277" s="266">
        <v>-2.0505999999999958</v>
      </c>
      <c r="AR277" s="266">
        <v>-2.1650000000000063</v>
      </c>
      <c r="AS277" s="266">
        <v>-2.2617000000000047</v>
      </c>
      <c r="AT277" s="266">
        <v>-2.3427000000000007</v>
      </c>
      <c r="AU277" s="266">
        <v>-2.4085999999999999</v>
      </c>
      <c r="AV277" s="266">
        <v>-2.4597999999999942</v>
      </c>
      <c r="AW277" s="266">
        <v>-2.4977000000000018</v>
      </c>
      <c r="AX277" s="266">
        <v>-2.5234000000000023</v>
      </c>
      <c r="AY277" s="266">
        <v>-2.5373999999999981</v>
      </c>
      <c r="AZ277" s="266">
        <v>-2.5401000000000025</v>
      </c>
      <c r="BA277" s="266">
        <v>-2.5322000000000031</v>
      </c>
      <c r="BB277" s="266">
        <v>-2.5146000000000015</v>
      </c>
      <c r="BC277" s="266">
        <v>-2.4876000000000005</v>
      </c>
      <c r="BD277" s="266">
        <v>-2.4518000000000058</v>
      </c>
      <c r="BE277" s="266">
        <v>-2.4080000000000013</v>
      </c>
      <c r="BF277" s="266">
        <v>-2.356500000000004</v>
      </c>
      <c r="BG277" s="266">
        <v>-2.2978000000000023</v>
      </c>
      <c r="BH277" s="266">
        <v>-2.2327000000000012</v>
      </c>
      <c r="BI277" s="266">
        <v>-2.1614000000000004</v>
      </c>
      <c r="BJ277" s="266">
        <v>-2.0842999999999989</v>
      </c>
      <c r="BK277" s="266">
        <v>-2.0017999999999958</v>
      </c>
      <c r="BL277" s="266">
        <v>-1.9143000000000043</v>
      </c>
      <c r="BM277" s="266">
        <v>-1.8220999999999989</v>
      </c>
      <c r="BN277" s="266">
        <v>-1.7265000000000015</v>
      </c>
    </row>
    <row r="278" spans="1:66" x14ac:dyDescent="0.2">
      <c r="A278" t="s">
        <v>14</v>
      </c>
      <c r="B278" t="s">
        <v>104</v>
      </c>
      <c r="C278" t="s">
        <v>10</v>
      </c>
      <c r="D278" t="s">
        <v>16</v>
      </c>
      <c r="E278" t="s">
        <v>208</v>
      </c>
      <c r="F278" t="s">
        <v>153</v>
      </c>
      <c r="G278" t="s">
        <v>154</v>
      </c>
      <c r="H278" t="s">
        <v>155</v>
      </c>
      <c r="I278" s="266">
        <v>0</v>
      </c>
      <c r="J278" s="266">
        <v>0</v>
      </c>
      <c r="K278" s="266">
        <v>0</v>
      </c>
      <c r="L278" s="266">
        <v>0</v>
      </c>
      <c r="M278" s="266">
        <v>0</v>
      </c>
      <c r="N278" s="266">
        <v>0</v>
      </c>
      <c r="O278" s="266">
        <v>0</v>
      </c>
      <c r="P278" s="266">
        <v>0</v>
      </c>
      <c r="Q278" s="266">
        <v>0</v>
      </c>
      <c r="R278" s="266">
        <v>0</v>
      </c>
      <c r="S278" s="266">
        <v>0</v>
      </c>
      <c r="T278" s="266">
        <v>0</v>
      </c>
      <c r="U278" s="266">
        <v>0</v>
      </c>
      <c r="V278" s="266">
        <v>0</v>
      </c>
      <c r="W278" s="266">
        <v>0</v>
      </c>
      <c r="X278" s="266">
        <v>0</v>
      </c>
      <c r="Y278" s="266">
        <v>0</v>
      </c>
      <c r="Z278" s="266">
        <v>0</v>
      </c>
      <c r="AA278" s="266">
        <v>0</v>
      </c>
      <c r="AB278" s="266">
        <v>0</v>
      </c>
      <c r="AC278" s="266">
        <v>0</v>
      </c>
      <c r="AD278" s="266">
        <v>0</v>
      </c>
      <c r="AE278" s="266">
        <v>0</v>
      </c>
      <c r="AF278" s="266">
        <v>0</v>
      </c>
      <c r="AG278" s="266">
        <v>0</v>
      </c>
      <c r="AH278" s="266">
        <v>0</v>
      </c>
      <c r="AI278" s="266">
        <v>0</v>
      </c>
      <c r="AJ278" s="266">
        <v>0</v>
      </c>
      <c r="AK278" s="266">
        <v>0</v>
      </c>
      <c r="AL278" s="266">
        <v>0</v>
      </c>
      <c r="AM278" s="266">
        <v>0</v>
      </c>
      <c r="AN278" s="266">
        <v>0</v>
      </c>
      <c r="AO278" s="266">
        <v>0</v>
      </c>
      <c r="AP278" s="266">
        <v>0</v>
      </c>
      <c r="AQ278" s="266">
        <v>0</v>
      </c>
      <c r="AR278" s="266">
        <v>0</v>
      </c>
      <c r="AS278" s="266">
        <v>0</v>
      </c>
      <c r="AT278" s="266">
        <v>0</v>
      </c>
      <c r="AU278" s="266">
        <v>0</v>
      </c>
      <c r="AV278" s="266">
        <v>0</v>
      </c>
      <c r="AW278" s="266">
        <v>0</v>
      </c>
      <c r="AX278" s="266">
        <v>0</v>
      </c>
      <c r="AY278" s="266">
        <v>0</v>
      </c>
      <c r="AZ278" s="266">
        <v>0</v>
      </c>
      <c r="BA278" s="266">
        <v>0</v>
      </c>
      <c r="BB278" s="266">
        <v>0</v>
      </c>
      <c r="BC278" s="266">
        <v>0</v>
      </c>
      <c r="BD278" s="266">
        <v>0</v>
      </c>
      <c r="BE278" s="266">
        <v>0</v>
      </c>
      <c r="BF278" s="266">
        <v>0</v>
      </c>
      <c r="BG278" s="266">
        <v>0</v>
      </c>
      <c r="BH278" s="266">
        <v>0</v>
      </c>
      <c r="BI278" s="266">
        <v>0</v>
      </c>
      <c r="BJ278" s="266">
        <v>0</v>
      </c>
      <c r="BK278" s="266">
        <v>0</v>
      </c>
      <c r="BL278" s="266">
        <v>0</v>
      </c>
      <c r="BM278" s="266">
        <v>0</v>
      </c>
      <c r="BN278" s="266">
        <v>0</v>
      </c>
    </row>
    <row r="279" spans="1:66" x14ac:dyDescent="0.2">
      <c r="A279" t="s">
        <v>14</v>
      </c>
      <c r="B279" t="s">
        <v>104</v>
      </c>
      <c r="C279" t="s">
        <v>10</v>
      </c>
      <c r="D279" t="s">
        <v>16</v>
      </c>
      <c r="E279" t="s">
        <v>209</v>
      </c>
      <c r="F279" t="s">
        <v>153</v>
      </c>
      <c r="G279" t="s">
        <v>154</v>
      </c>
      <c r="H279" t="s">
        <v>155</v>
      </c>
      <c r="I279" s="266">
        <v>0</v>
      </c>
      <c r="J279" s="266">
        <v>0</v>
      </c>
      <c r="K279" s="266">
        <v>0</v>
      </c>
      <c r="L279" s="266">
        <v>0</v>
      </c>
      <c r="M279" s="266">
        <v>0</v>
      </c>
      <c r="N279" s="266">
        <v>0</v>
      </c>
      <c r="O279" s="266">
        <v>0</v>
      </c>
      <c r="P279" s="266">
        <v>0</v>
      </c>
      <c r="Q279" s="266">
        <v>0</v>
      </c>
      <c r="R279" s="266">
        <v>0</v>
      </c>
      <c r="S279" s="266">
        <v>0</v>
      </c>
      <c r="T279" s="266">
        <v>0</v>
      </c>
      <c r="U279" s="266">
        <v>0</v>
      </c>
      <c r="V279" s="266">
        <v>0</v>
      </c>
      <c r="W279" s="266">
        <v>0</v>
      </c>
      <c r="X279" s="266">
        <v>0</v>
      </c>
      <c r="Y279" s="266">
        <v>0</v>
      </c>
      <c r="Z279" s="266">
        <v>0</v>
      </c>
      <c r="AA279" s="266">
        <v>0</v>
      </c>
      <c r="AB279" s="266">
        <v>0</v>
      </c>
      <c r="AC279" s="266">
        <v>0</v>
      </c>
      <c r="AD279" s="266">
        <v>0</v>
      </c>
      <c r="AE279" s="266">
        <v>0</v>
      </c>
      <c r="AF279" s="266">
        <v>0</v>
      </c>
      <c r="AG279" s="266">
        <v>-1.4887999999999977</v>
      </c>
      <c r="AH279" s="266">
        <v>-4.1326999999999998</v>
      </c>
      <c r="AI279" s="266">
        <v>-7.6461999999999932</v>
      </c>
      <c r="AJ279" s="266">
        <v>-11.813700000000011</v>
      </c>
      <c r="AK279" s="266">
        <v>-16.453800000000001</v>
      </c>
      <c r="AL279" s="266">
        <v>-21.412300000000016</v>
      </c>
      <c r="AM279" s="266">
        <v>-26.580299999999994</v>
      </c>
      <c r="AN279" s="266">
        <v>-31.863900000000001</v>
      </c>
      <c r="AO279" s="266">
        <v>-37.212599999999995</v>
      </c>
      <c r="AP279" s="266">
        <v>-42.563500000000005</v>
      </c>
      <c r="AQ279" s="266">
        <v>-47.874500000000012</v>
      </c>
      <c r="AR279" s="266">
        <v>-53.109700000000018</v>
      </c>
      <c r="AS279" s="266">
        <v>-58.243300000000005</v>
      </c>
      <c r="AT279" s="266">
        <v>-63.284000000000006</v>
      </c>
      <c r="AU279" s="266">
        <v>-68.227800000000002</v>
      </c>
      <c r="AV279" s="266">
        <v>-73.022999999999982</v>
      </c>
      <c r="AW279" s="266">
        <v>-77.685299999999984</v>
      </c>
      <c r="AX279" s="266">
        <v>-82.245599999999996</v>
      </c>
      <c r="AY279" s="266">
        <v>-86.663600000000017</v>
      </c>
      <c r="AZ279" s="266">
        <v>-90.936799999999991</v>
      </c>
      <c r="BA279" s="266">
        <v>-95.07589999999999</v>
      </c>
      <c r="BB279" s="266">
        <v>-99.07759999999999</v>
      </c>
      <c r="BC279" s="266">
        <v>-102.93689999999999</v>
      </c>
      <c r="BD279" s="266">
        <v>-106.66489999999999</v>
      </c>
      <c r="BE279" s="266">
        <v>-110.2608</v>
      </c>
      <c r="BF279" s="266">
        <v>-113.71980000000001</v>
      </c>
      <c r="BG279" s="266">
        <v>-117.06550000000001</v>
      </c>
      <c r="BH279" s="266">
        <v>-120.3075</v>
      </c>
      <c r="BI279" s="266">
        <v>-123.4538</v>
      </c>
      <c r="BJ279" s="266">
        <v>-126.50290000000001</v>
      </c>
      <c r="BK279" s="266">
        <v>-129.45240000000001</v>
      </c>
      <c r="BL279" s="266">
        <v>-132.3047</v>
      </c>
      <c r="BM279" s="266">
        <v>-135.0633</v>
      </c>
      <c r="BN279" s="266">
        <v>-137.73160000000001</v>
      </c>
    </row>
    <row r="280" spans="1:66" x14ac:dyDescent="0.2">
      <c r="A280" t="s">
        <v>14</v>
      </c>
      <c r="B280" t="s">
        <v>104</v>
      </c>
      <c r="C280" t="s">
        <v>10</v>
      </c>
      <c r="D280" t="s">
        <v>16</v>
      </c>
      <c r="E280" t="s">
        <v>210</v>
      </c>
      <c r="F280" t="s">
        <v>153</v>
      </c>
      <c r="G280" t="s">
        <v>154</v>
      </c>
      <c r="H280" t="s">
        <v>155</v>
      </c>
      <c r="I280" s="266">
        <v>0</v>
      </c>
      <c r="J280" s="266">
        <v>0</v>
      </c>
      <c r="K280" s="266">
        <v>0</v>
      </c>
      <c r="L280" s="266">
        <v>0</v>
      </c>
      <c r="M280" s="266">
        <v>0</v>
      </c>
      <c r="N280" s="266">
        <v>0</v>
      </c>
      <c r="O280" s="266">
        <v>0</v>
      </c>
      <c r="P280" s="266">
        <v>0</v>
      </c>
      <c r="Q280" s="266">
        <v>0</v>
      </c>
      <c r="R280" s="266">
        <v>0</v>
      </c>
      <c r="S280" s="266">
        <v>0</v>
      </c>
      <c r="T280" s="266">
        <v>0</v>
      </c>
      <c r="U280" s="266">
        <v>0</v>
      </c>
      <c r="V280" s="266">
        <v>0</v>
      </c>
      <c r="W280" s="266">
        <v>0</v>
      </c>
      <c r="X280" s="266">
        <v>0</v>
      </c>
      <c r="Y280" s="266">
        <v>0</v>
      </c>
      <c r="Z280" s="266">
        <v>0</v>
      </c>
      <c r="AA280" s="266">
        <v>0</v>
      </c>
      <c r="AB280" s="266">
        <v>0</v>
      </c>
      <c r="AC280" s="266">
        <v>0</v>
      </c>
      <c r="AD280" s="266">
        <v>0</v>
      </c>
      <c r="AE280" s="266">
        <v>0</v>
      </c>
      <c r="AF280" s="266">
        <v>0</v>
      </c>
      <c r="AG280" s="266">
        <v>-29.580299999999966</v>
      </c>
      <c r="AH280" s="266">
        <v>-56.193399999999997</v>
      </c>
      <c r="AI280" s="266">
        <v>-79.944799999999987</v>
      </c>
      <c r="AJ280" s="266">
        <v>-101.23180000000002</v>
      </c>
      <c r="AK280" s="266">
        <v>-120.27239999999995</v>
      </c>
      <c r="AL280" s="266">
        <v>-137.2328</v>
      </c>
      <c r="AM280" s="266">
        <v>-152.34199999999998</v>
      </c>
      <c r="AN280" s="266">
        <v>-165.78729999999996</v>
      </c>
      <c r="AO280" s="266">
        <v>-177.83409999999992</v>
      </c>
      <c r="AP280" s="266">
        <v>-188.58180000000004</v>
      </c>
      <c r="AQ280" s="266">
        <v>-198.17470000000003</v>
      </c>
      <c r="AR280" s="266">
        <v>-206.70799999999997</v>
      </c>
      <c r="AS280" s="266">
        <v>-214.29610000000002</v>
      </c>
      <c r="AT280" s="266">
        <v>-221.12</v>
      </c>
      <c r="AU280" s="266">
        <v>-227.28659999999991</v>
      </c>
      <c r="AV280" s="266">
        <v>-232.74649999999997</v>
      </c>
      <c r="AW280" s="266">
        <v>-237.63189999999997</v>
      </c>
      <c r="AX280" s="266">
        <v>-242.09159999999997</v>
      </c>
      <c r="AY280" s="266">
        <v>-246.0806</v>
      </c>
      <c r="AZ280" s="266">
        <v>-249.63880000000006</v>
      </c>
      <c r="BA280" s="266">
        <v>-252.83499999999992</v>
      </c>
      <c r="BB280" s="266">
        <v>-255.69600000000003</v>
      </c>
      <c r="BC280" s="266">
        <v>-258.23919999999998</v>
      </c>
      <c r="BD280" s="266">
        <v>-260.51530000000002</v>
      </c>
      <c r="BE280" s="266">
        <v>-262.54320000000007</v>
      </c>
      <c r="BF280" s="266">
        <v>-264.32999999999993</v>
      </c>
      <c r="BG280" s="266">
        <v>-265.94209999999998</v>
      </c>
      <c r="BH280" s="266">
        <v>-267.41179999999997</v>
      </c>
      <c r="BI280" s="266">
        <v>-268.76120000000014</v>
      </c>
      <c r="BJ280" s="266">
        <v>-269.99689999999998</v>
      </c>
      <c r="BK280" s="266">
        <v>-271.11940000000016</v>
      </c>
      <c r="BL280" s="266">
        <v>-272.13800000000015</v>
      </c>
      <c r="BM280" s="266">
        <v>-273.06159999999988</v>
      </c>
      <c r="BN280" s="266">
        <v>-273.90050000000008</v>
      </c>
    </row>
    <row r="281" spans="1:66" x14ac:dyDescent="0.2">
      <c r="A281" t="s">
        <v>14</v>
      </c>
      <c r="B281" t="s">
        <v>104</v>
      </c>
      <c r="C281" t="s">
        <v>10</v>
      </c>
      <c r="D281" t="s">
        <v>16</v>
      </c>
      <c r="E281" t="s">
        <v>211</v>
      </c>
      <c r="F281" t="s">
        <v>153</v>
      </c>
      <c r="G281" t="s">
        <v>154</v>
      </c>
      <c r="H281" t="s">
        <v>155</v>
      </c>
      <c r="I281" s="266">
        <v>0</v>
      </c>
      <c r="J281" s="266">
        <v>0</v>
      </c>
      <c r="K281" s="266">
        <v>0</v>
      </c>
      <c r="L281" s="266">
        <v>0</v>
      </c>
      <c r="M281" s="266">
        <v>0</v>
      </c>
      <c r="N281" s="266">
        <v>0</v>
      </c>
      <c r="O281" s="266">
        <v>0</v>
      </c>
      <c r="P281" s="266">
        <v>0</v>
      </c>
      <c r="Q281" s="266">
        <v>0</v>
      </c>
      <c r="R281" s="266">
        <v>0</v>
      </c>
      <c r="S281" s="266">
        <v>0</v>
      </c>
      <c r="T281" s="266">
        <v>0</v>
      </c>
      <c r="U281" s="266">
        <v>0</v>
      </c>
      <c r="V281" s="266">
        <v>0</v>
      </c>
      <c r="W281" s="266">
        <v>0</v>
      </c>
      <c r="X281" s="266">
        <v>0</v>
      </c>
      <c r="Y281" s="266">
        <v>0</v>
      </c>
      <c r="Z281" s="266">
        <v>0</v>
      </c>
      <c r="AA281" s="266">
        <v>0</v>
      </c>
      <c r="AB281" s="266">
        <v>0</v>
      </c>
      <c r="AC281" s="266">
        <v>0</v>
      </c>
      <c r="AD281" s="266">
        <v>0</v>
      </c>
      <c r="AE281" s="266">
        <v>0</v>
      </c>
      <c r="AF281" s="266">
        <v>0</v>
      </c>
      <c r="AG281" s="266">
        <v>0</v>
      </c>
      <c r="AH281" s="266">
        <v>0</v>
      </c>
      <c r="AI281" s="266">
        <v>0</v>
      </c>
      <c r="AJ281" s="266">
        <v>0</v>
      </c>
      <c r="AK281" s="266">
        <v>0</v>
      </c>
      <c r="AL281" s="266">
        <v>0</v>
      </c>
      <c r="AM281" s="266">
        <v>0</v>
      </c>
      <c r="AN281" s="266">
        <v>0</v>
      </c>
      <c r="AO281" s="266">
        <v>0</v>
      </c>
      <c r="AP281" s="266">
        <v>0</v>
      </c>
      <c r="AQ281" s="266">
        <v>0</v>
      </c>
      <c r="AR281" s="266">
        <v>0</v>
      </c>
      <c r="AS281" s="266">
        <v>0</v>
      </c>
      <c r="AT281" s="266">
        <v>0</v>
      </c>
      <c r="AU281" s="266">
        <v>0</v>
      </c>
      <c r="AV281" s="266">
        <v>0</v>
      </c>
      <c r="AW281" s="266">
        <v>0</v>
      </c>
      <c r="AX281" s="266">
        <v>0</v>
      </c>
      <c r="AY281" s="266">
        <v>0</v>
      </c>
      <c r="AZ281" s="266">
        <v>0</v>
      </c>
      <c r="BA281" s="266">
        <v>0</v>
      </c>
      <c r="BB281" s="266">
        <v>0</v>
      </c>
      <c r="BC281" s="266">
        <v>0</v>
      </c>
      <c r="BD281" s="266">
        <v>0</v>
      </c>
      <c r="BE281" s="266">
        <v>0</v>
      </c>
      <c r="BF281" s="266">
        <v>0</v>
      </c>
      <c r="BG281" s="266">
        <v>0</v>
      </c>
      <c r="BH281" s="266">
        <v>0</v>
      </c>
      <c r="BI281" s="266">
        <v>0</v>
      </c>
      <c r="BJ281" s="266">
        <v>0</v>
      </c>
      <c r="BK281" s="266">
        <v>0</v>
      </c>
      <c r="BL281" s="266">
        <v>0</v>
      </c>
      <c r="BM281" s="266">
        <v>0</v>
      </c>
      <c r="BN281" s="266">
        <v>0</v>
      </c>
    </row>
    <row r="282" spans="1:66" x14ac:dyDescent="0.2">
      <c r="A282" t="s">
        <v>191</v>
      </c>
      <c r="I282" s="266">
        <v>0</v>
      </c>
      <c r="J282" s="266">
        <v>0</v>
      </c>
      <c r="K282" s="266">
        <v>0</v>
      </c>
      <c r="L282" s="266">
        <v>0</v>
      </c>
      <c r="M282" s="266">
        <v>0</v>
      </c>
      <c r="N282" s="266">
        <v>0</v>
      </c>
      <c r="O282" s="266">
        <v>0</v>
      </c>
      <c r="P282" s="266">
        <v>0</v>
      </c>
      <c r="Q282" s="266">
        <v>0</v>
      </c>
      <c r="R282" s="266">
        <v>0</v>
      </c>
      <c r="S282" s="266">
        <v>0</v>
      </c>
      <c r="T282" s="266">
        <v>0</v>
      </c>
      <c r="U282" s="266">
        <v>0</v>
      </c>
      <c r="V282" s="266">
        <v>0</v>
      </c>
      <c r="W282" s="266">
        <v>0</v>
      </c>
      <c r="X282" s="266">
        <v>0</v>
      </c>
      <c r="Y282" s="266">
        <v>0</v>
      </c>
      <c r="Z282" s="266">
        <v>0</v>
      </c>
      <c r="AA282" s="266">
        <v>0</v>
      </c>
      <c r="AB282" s="266">
        <v>0</v>
      </c>
      <c r="AC282" s="266">
        <v>0</v>
      </c>
      <c r="AD282" s="266">
        <v>0</v>
      </c>
      <c r="AE282" s="266">
        <v>0</v>
      </c>
      <c r="AF282" s="266">
        <v>0</v>
      </c>
      <c r="AG282" s="266">
        <v>0</v>
      </c>
      <c r="AH282" s="266">
        <v>0</v>
      </c>
      <c r="AI282" s="266">
        <v>0</v>
      </c>
      <c r="AJ282" s="266">
        <v>0</v>
      </c>
      <c r="AK282" s="266">
        <v>0</v>
      </c>
      <c r="AL282" s="266">
        <v>0</v>
      </c>
      <c r="AM282" s="266">
        <v>0</v>
      </c>
      <c r="AN282" s="266">
        <v>0</v>
      </c>
      <c r="AO282" s="266">
        <v>0</v>
      </c>
      <c r="AP282" s="266">
        <v>0</v>
      </c>
      <c r="AQ282" s="266">
        <v>0</v>
      </c>
      <c r="AR282" s="266">
        <v>0</v>
      </c>
      <c r="AS282" s="266">
        <v>0</v>
      </c>
      <c r="AT282" s="266">
        <v>0</v>
      </c>
      <c r="AU282" s="266">
        <v>0</v>
      </c>
      <c r="AV282" s="266">
        <v>0</v>
      </c>
      <c r="AW282" s="266">
        <v>0</v>
      </c>
      <c r="AX282" s="266">
        <v>0</v>
      </c>
      <c r="AY282" s="266">
        <v>0</v>
      </c>
      <c r="AZ282" s="266">
        <v>0</v>
      </c>
      <c r="BA282" s="266">
        <v>0</v>
      </c>
      <c r="BB282" s="266">
        <v>0</v>
      </c>
      <c r="BC282" s="266">
        <v>0</v>
      </c>
      <c r="BD282" s="266">
        <v>0</v>
      </c>
      <c r="BE282" s="266">
        <v>0</v>
      </c>
      <c r="BF282" s="266">
        <v>0</v>
      </c>
      <c r="BG282" s="266">
        <v>0</v>
      </c>
      <c r="BH282" s="266">
        <v>0</v>
      </c>
      <c r="BI282" s="266">
        <v>0</v>
      </c>
      <c r="BJ282" s="266">
        <v>0</v>
      </c>
      <c r="BK282" s="266">
        <v>0</v>
      </c>
      <c r="BL282" s="266">
        <v>0</v>
      </c>
      <c r="BM282" s="266">
        <v>0</v>
      </c>
      <c r="BN282" s="266">
        <v>0</v>
      </c>
    </row>
    <row r="283" spans="1:66" x14ac:dyDescent="0.2">
      <c r="A283" t="s">
        <v>142</v>
      </c>
      <c r="B283" t="s">
        <v>143</v>
      </c>
      <c r="C283" t="s">
        <v>144</v>
      </c>
      <c r="D283" t="s">
        <v>145</v>
      </c>
      <c r="E283" t="s">
        <v>146</v>
      </c>
      <c r="F283" t="s">
        <v>147</v>
      </c>
      <c r="G283" t="s">
        <v>148</v>
      </c>
      <c r="H283" t="s">
        <v>149</v>
      </c>
      <c r="I283" s="266">
        <v>1993</v>
      </c>
      <c r="J283" s="266">
        <v>1994</v>
      </c>
      <c r="K283" s="266">
        <v>1995</v>
      </c>
      <c r="L283" s="266">
        <v>1996</v>
      </c>
      <c r="M283" s="266">
        <v>1997</v>
      </c>
      <c r="N283" s="266">
        <v>1998</v>
      </c>
      <c r="O283" s="266">
        <v>1999</v>
      </c>
      <c r="P283" s="266">
        <v>2000</v>
      </c>
      <c r="Q283" s="266">
        <v>2001</v>
      </c>
      <c r="R283" s="266">
        <v>2002</v>
      </c>
      <c r="S283" s="266">
        <v>2003</v>
      </c>
      <c r="T283" s="266">
        <v>2004</v>
      </c>
      <c r="U283" s="266">
        <v>2005</v>
      </c>
      <c r="V283" s="266">
        <v>2006</v>
      </c>
      <c r="W283" s="266">
        <v>2007</v>
      </c>
      <c r="X283" s="266">
        <v>2008</v>
      </c>
      <c r="Y283" s="266">
        <v>2009</v>
      </c>
      <c r="Z283" s="266">
        <v>2010</v>
      </c>
      <c r="AA283" s="266">
        <v>2011</v>
      </c>
      <c r="AB283" s="266">
        <v>2012</v>
      </c>
      <c r="AC283" s="266">
        <v>2013</v>
      </c>
      <c r="AD283" s="266">
        <v>2014</v>
      </c>
      <c r="AE283" s="266">
        <v>2015</v>
      </c>
      <c r="AF283" s="266">
        <v>2016</v>
      </c>
      <c r="AG283" s="266">
        <v>2017</v>
      </c>
      <c r="AH283" s="266">
        <v>2018</v>
      </c>
      <c r="AI283" s="266">
        <v>2019</v>
      </c>
      <c r="AJ283" s="266">
        <v>2020</v>
      </c>
      <c r="AK283" s="266">
        <v>2021</v>
      </c>
      <c r="AL283" s="266">
        <v>2022</v>
      </c>
      <c r="AM283" s="266">
        <v>2023</v>
      </c>
      <c r="AN283" s="266">
        <v>2024</v>
      </c>
      <c r="AO283" s="266">
        <v>2025</v>
      </c>
      <c r="AP283" s="266">
        <v>2026</v>
      </c>
      <c r="AQ283" s="266">
        <v>2027</v>
      </c>
      <c r="AR283" s="266">
        <v>2028</v>
      </c>
      <c r="AS283" s="266">
        <v>2029</v>
      </c>
      <c r="AT283" s="266">
        <v>2030</v>
      </c>
      <c r="AU283" s="266">
        <v>2031</v>
      </c>
      <c r="AV283" s="266">
        <v>2032</v>
      </c>
      <c r="AW283" s="266">
        <v>2033</v>
      </c>
      <c r="AX283" s="266">
        <v>2034</v>
      </c>
      <c r="AY283" s="266">
        <v>2035</v>
      </c>
      <c r="AZ283" s="266">
        <v>2036</v>
      </c>
      <c r="BA283" s="266">
        <v>2037</v>
      </c>
      <c r="BB283" s="266">
        <v>2038</v>
      </c>
      <c r="BC283" s="266">
        <v>2039</v>
      </c>
      <c r="BD283" s="266">
        <v>2040</v>
      </c>
      <c r="BE283" s="266">
        <v>2041</v>
      </c>
      <c r="BF283" s="266">
        <v>2042</v>
      </c>
      <c r="BG283" s="266">
        <v>2043</v>
      </c>
      <c r="BH283" s="266">
        <v>2044</v>
      </c>
      <c r="BI283" s="266">
        <v>2045</v>
      </c>
      <c r="BJ283" s="266">
        <v>2046</v>
      </c>
      <c r="BK283" s="266">
        <v>2047</v>
      </c>
      <c r="BL283" s="266">
        <v>2048</v>
      </c>
      <c r="BM283" s="266">
        <v>2049</v>
      </c>
      <c r="BN283" s="266">
        <v>2050</v>
      </c>
    </row>
    <row r="284" spans="1:66" x14ac:dyDescent="0.2">
      <c r="A284" t="s">
        <v>14</v>
      </c>
      <c r="B284" t="s">
        <v>315</v>
      </c>
      <c r="C284" t="s">
        <v>394</v>
      </c>
      <c r="D284" t="s">
        <v>152</v>
      </c>
      <c r="E284" t="s">
        <v>199</v>
      </c>
      <c r="F284" t="s">
        <v>153</v>
      </c>
      <c r="G284" t="s">
        <v>154</v>
      </c>
      <c r="H284" t="s">
        <v>155</v>
      </c>
      <c r="I284" s="266">
        <v>-36.929999999999836</v>
      </c>
      <c r="J284" s="266">
        <v>-37.990999999999758</v>
      </c>
      <c r="K284" s="266">
        <v>-52.581000000000131</v>
      </c>
      <c r="L284" s="266">
        <v>-66.962999999999738</v>
      </c>
      <c r="M284" s="266">
        <v>-79.925000000000182</v>
      </c>
      <c r="N284" s="266">
        <v>-83.922999999999774</v>
      </c>
      <c r="O284" s="266">
        <v>-109.46100000000024</v>
      </c>
      <c r="P284" s="266">
        <v>-136.20400000000018</v>
      </c>
      <c r="Q284" s="266">
        <v>-135.71900000000005</v>
      </c>
      <c r="R284" s="266">
        <v>-150.48400000000038</v>
      </c>
      <c r="S284" s="266">
        <v>-129.74100000000044</v>
      </c>
      <c r="T284" s="266">
        <v>-178.78200000000015</v>
      </c>
      <c r="U284" s="266">
        <v>-193.75900000000001</v>
      </c>
      <c r="V284" s="266">
        <v>-165.61000000000013</v>
      </c>
      <c r="W284" s="266">
        <v>-245.00199999999995</v>
      </c>
      <c r="X284" s="266">
        <v>-261.66599999999971</v>
      </c>
      <c r="Y284" s="266">
        <v>-243.97000000000025</v>
      </c>
      <c r="Z284" s="266">
        <v>-197.471</v>
      </c>
      <c r="AA284" s="266">
        <v>-251.72299999999996</v>
      </c>
      <c r="AB284" s="266">
        <v>-259.79099999999971</v>
      </c>
      <c r="AC284" s="266">
        <v>-320.06899999999996</v>
      </c>
      <c r="AD284" s="266">
        <v>-277.52700000000004</v>
      </c>
      <c r="AE284" s="266">
        <v>-267.92500000000018</v>
      </c>
      <c r="AF284" s="266">
        <v>-324.15999999999985</v>
      </c>
      <c r="AG284" s="266">
        <v>-345.86500000000024</v>
      </c>
      <c r="AH284" s="266">
        <v>-356.2489999999998</v>
      </c>
      <c r="AI284" s="266">
        <v>-395.17700000000013</v>
      </c>
      <c r="AJ284" s="266">
        <v>-432.91899999999987</v>
      </c>
      <c r="AK284" s="266">
        <v>-469.81899999999996</v>
      </c>
      <c r="AL284" s="266">
        <v>-504.88200000000006</v>
      </c>
      <c r="AM284" s="266">
        <v>-543.99399999999969</v>
      </c>
      <c r="AN284" s="266">
        <v>-580.4670000000001</v>
      </c>
      <c r="AO284" s="266">
        <v>-615.04399999999987</v>
      </c>
      <c r="AP284" s="266">
        <v>-648.09099999999989</v>
      </c>
      <c r="AQ284" s="266">
        <v>-678.64600000000019</v>
      </c>
      <c r="AR284" s="266">
        <v>-708.42599999999993</v>
      </c>
      <c r="AS284" s="266">
        <v>-736.37999999999965</v>
      </c>
      <c r="AT284" s="266">
        <v>-763.29899999999998</v>
      </c>
      <c r="AU284" s="266">
        <v>-789.66699999999992</v>
      </c>
      <c r="AV284" s="266">
        <v>-813.99000000000024</v>
      </c>
      <c r="AW284" s="266">
        <v>-837.09699999999975</v>
      </c>
      <c r="AX284" s="266">
        <v>-859.99600000000009</v>
      </c>
      <c r="AY284" s="266">
        <v>-881.29700000000003</v>
      </c>
      <c r="AZ284" s="266">
        <v>-901.33000000000038</v>
      </c>
      <c r="BA284" s="266">
        <v>-920.51199999999972</v>
      </c>
      <c r="BB284" s="266">
        <v>-938.5920000000001</v>
      </c>
      <c r="BC284" s="266">
        <v>-955.46600000000035</v>
      </c>
      <c r="BD284" s="266">
        <v>-971.55000000000018</v>
      </c>
      <c r="BE284" s="266">
        <v>-986.71900000000005</v>
      </c>
      <c r="BF284" s="266">
        <v>-1001.0169999999998</v>
      </c>
      <c r="BG284" s="266">
        <v>-1014.9589999999998</v>
      </c>
      <c r="BH284" s="266">
        <v>-1028.4459999999999</v>
      </c>
      <c r="BI284" s="266">
        <v>-1041.4779999999996</v>
      </c>
      <c r="BJ284" s="266">
        <v>-1054.1819999999998</v>
      </c>
      <c r="BK284" s="266">
        <v>-1066.2540000000004</v>
      </c>
      <c r="BL284" s="266">
        <v>-1077.741</v>
      </c>
      <c r="BM284" s="266">
        <v>-1088.8449999999998</v>
      </c>
      <c r="BN284" s="266">
        <v>-1099.4119999999998</v>
      </c>
    </row>
    <row r="285" spans="1:66" x14ac:dyDescent="0.2">
      <c r="A285" t="s">
        <v>14</v>
      </c>
      <c r="B285" t="s">
        <v>315</v>
      </c>
      <c r="C285" t="s">
        <v>394</v>
      </c>
      <c r="D285" t="s">
        <v>152</v>
      </c>
      <c r="E285" t="s">
        <v>200</v>
      </c>
      <c r="F285" t="s">
        <v>153</v>
      </c>
      <c r="G285" t="s">
        <v>154</v>
      </c>
      <c r="H285" t="s">
        <v>155</v>
      </c>
      <c r="I285" s="266">
        <v>0</v>
      </c>
      <c r="J285" s="266">
        <v>0</v>
      </c>
      <c r="K285" s="266">
        <v>0</v>
      </c>
      <c r="L285" s="266">
        <v>0</v>
      </c>
      <c r="M285" s="266">
        <v>0</v>
      </c>
      <c r="N285" s="266">
        <v>0</v>
      </c>
      <c r="O285" s="266">
        <v>0</v>
      </c>
      <c r="P285" s="266">
        <v>0</v>
      </c>
      <c r="Q285" s="266">
        <v>0</v>
      </c>
      <c r="R285" s="266">
        <v>0</v>
      </c>
      <c r="S285" s="266">
        <v>0</v>
      </c>
      <c r="T285" s="266">
        <v>0</v>
      </c>
      <c r="U285" s="266">
        <v>0</v>
      </c>
      <c r="V285" s="266">
        <v>0</v>
      </c>
      <c r="W285" s="266">
        <v>0</v>
      </c>
      <c r="X285" s="266">
        <v>0</v>
      </c>
      <c r="Y285" s="266">
        <v>0</v>
      </c>
      <c r="Z285" s="266">
        <v>0</v>
      </c>
      <c r="AA285" s="266">
        <v>0</v>
      </c>
      <c r="AB285" s="266">
        <v>0</v>
      </c>
      <c r="AC285" s="266">
        <v>0</v>
      </c>
      <c r="AD285" s="266">
        <v>0</v>
      </c>
      <c r="AE285" s="266">
        <v>0</v>
      </c>
      <c r="AF285" s="266">
        <v>0</v>
      </c>
      <c r="AG285" s="266">
        <v>7.4000000000069122E-2</v>
      </c>
      <c r="AH285" s="266">
        <v>0.13500000000021828</v>
      </c>
      <c r="AI285" s="266">
        <v>0.23200000000042564</v>
      </c>
      <c r="AJ285" s="266">
        <v>0.30600000000004002</v>
      </c>
      <c r="AK285" s="266">
        <v>0.37599999999974898</v>
      </c>
      <c r="AL285" s="266">
        <v>0.46300000000019281</v>
      </c>
      <c r="AM285" s="266">
        <v>0.52099999999973079</v>
      </c>
      <c r="AN285" s="266">
        <v>0.55600000000004002</v>
      </c>
      <c r="AO285" s="266">
        <v>0.58199999999987995</v>
      </c>
      <c r="AP285" s="266">
        <v>0.59700000000020736</v>
      </c>
      <c r="AQ285" s="266">
        <v>0.6069999999999709</v>
      </c>
      <c r="AR285" s="266">
        <v>0.62400000000025102</v>
      </c>
      <c r="AS285" s="266">
        <v>0.63400000000001455</v>
      </c>
      <c r="AT285" s="266">
        <v>0.63999999999987267</v>
      </c>
      <c r="AU285" s="266">
        <v>0.65000000000009095</v>
      </c>
      <c r="AV285" s="266">
        <v>0.65200000000004366</v>
      </c>
      <c r="AW285" s="266">
        <v>0.6479999999996835</v>
      </c>
      <c r="AX285" s="266">
        <v>0.64800000000013824</v>
      </c>
      <c r="AY285" s="266">
        <v>0.6430000000000291</v>
      </c>
      <c r="AZ285" s="266">
        <v>0.63799999999991996</v>
      </c>
      <c r="BA285" s="266">
        <v>0.63299999999981083</v>
      </c>
      <c r="BB285" s="266">
        <v>0.62699999999995271</v>
      </c>
      <c r="BC285" s="266">
        <v>0.62100000000009459</v>
      </c>
      <c r="BD285" s="266">
        <v>0.61499999999978172</v>
      </c>
      <c r="BE285" s="266">
        <v>0.60800000000017462</v>
      </c>
      <c r="BF285" s="266">
        <v>0.60100000000011278</v>
      </c>
      <c r="BG285" s="266">
        <v>0.59400000000005093</v>
      </c>
      <c r="BH285" s="266">
        <v>0.58600000000024011</v>
      </c>
      <c r="BI285" s="266">
        <v>0.57999999999992724</v>
      </c>
      <c r="BJ285" s="266">
        <v>0.57099999999991269</v>
      </c>
      <c r="BK285" s="266">
        <v>0.56300000000010186</v>
      </c>
      <c r="BL285" s="266">
        <v>0.55400000000008731</v>
      </c>
      <c r="BM285" s="266">
        <v>0.54599999999982174</v>
      </c>
      <c r="BN285" s="266">
        <v>0.53800000000001091</v>
      </c>
    </row>
    <row r="286" spans="1:66" x14ac:dyDescent="0.2">
      <c r="A286" t="s">
        <v>14</v>
      </c>
      <c r="B286" t="s">
        <v>315</v>
      </c>
      <c r="C286" t="s">
        <v>394</v>
      </c>
      <c r="D286" t="s">
        <v>152</v>
      </c>
      <c r="E286" t="s">
        <v>201</v>
      </c>
      <c r="F286" t="s">
        <v>153</v>
      </c>
      <c r="G286" t="s">
        <v>154</v>
      </c>
      <c r="H286" t="s">
        <v>155</v>
      </c>
      <c r="I286" s="266">
        <v>0</v>
      </c>
      <c r="J286" s="266">
        <v>0</v>
      </c>
      <c r="K286" s="266">
        <v>0</v>
      </c>
      <c r="L286" s="266">
        <v>0</v>
      </c>
      <c r="M286" s="266">
        <v>0</v>
      </c>
      <c r="N286" s="266">
        <v>0</v>
      </c>
      <c r="O286" s="266">
        <v>0</v>
      </c>
      <c r="P286" s="266">
        <v>0</v>
      </c>
      <c r="Q286" s="266">
        <v>0</v>
      </c>
      <c r="R286" s="266">
        <v>0</v>
      </c>
      <c r="S286" s="266">
        <v>0</v>
      </c>
      <c r="T286" s="266">
        <v>0</v>
      </c>
      <c r="U286" s="266">
        <v>0</v>
      </c>
      <c r="V286" s="266">
        <v>0</v>
      </c>
      <c r="W286" s="266">
        <v>0</v>
      </c>
      <c r="X286" s="266">
        <v>0</v>
      </c>
      <c r="Y286" s="266">
        <v>0</v>
      </c>
      <c r="Z286" s="266">
        <v>0</v>
      </c>
      <c r="AA286" s="266">
        <v>0</v>
      </c>
      <c r="AB286" s="266">
        <v>0</v>
      </c>
      <c r="AC286" s="266">
        <v>0</v>
      </c>
      <c r="AD286" s="266">
        <v>0</v>
      </c>
      <c r="AE286" s="266">
        <v>0</v>
      </c>
      <c r="AF286" s="266">
        <v>0</v>
      </c>
      <c r="AG286" s="266">
        <v>-6.4529999999999745</v>
      </c>
      <c r="AH286" s="266">
        <v>-9.7680000000000291</v>
      </c>
      <c r="AI286" s="266">
        <v>-12.76700000000028</v>
      </c>
      <c r="AJ286" s="266">
        <v>-15.445000000000164</v>
      </c>
      <c r="AK286" s="266">
        <v>-13.963999999999942</v>
      </c>
      <c r="AL286" s="266">
        <v>-12.623000000000047</v>
      </c>
      <c r="AM286" s="266">
        <v>-11.411000000000058</v>
      </c>
      <c r="AN286" s="266">
        <v>-10.316000000000258</v>
      </c>
      <c r="AO286" s="266">
        <v>-9.3240000000000691</v>
      </c>
      <c r="AP286" s="266">
        <v>-8.4280000000003383</v>
      </c>
      <c r="AQ286" s="266">
        <v>-7.6159999999999854</v>
      </c>
      <c r="AR286" s="266">
        <v>-6.8829999999998108</v>
      </c>
      <c r="AS286" s="266">
        <v>-6.2200000000002547</v>
      </c>
      <c r="AT286" s="266">
        <v>-5.6200000000003456</v>
      </c>
      <c r="AU286" s="266">
        <v>-5.0779999999999745</v>
      </c>
      <c r="AV286" s="266">
        <v>-4.5880000000001928</v>
      </c>
      <c r="AW286" s="266">
        <v>-4.1460000000001855</v>
      </c>
      <c r="AX286" s="266">
        <v>-3.7450000000003456</v>
      </c>
      <c r="AY286" s="266">
        <v>-3.3830000000002656</v>
      </c>
      <c r="AZ286" s="266">
        <v>-3.05600000000004</v>
      </c>
      <c r="BA286" s="266">
        <v>-2.7600000000002183</v>
      </c>
      <c r="BB286" s="266">
        <v>-2.4930000000003929</v>
      </c>
      <c r="BC286" s="266">
        <v>-2.2519999999999527</v>
      </c>
      <c r="BD286" s="266">
        <v>-2.0349999999998545</v>
      </c>
      <c r="BE286" s="266">
        <v>-1.8369999999999891</v>
      </c>
      <c r="BF286" s="266">
        <v>-1.6599999999998545</v>
      </c>
      <c r="BG286" s="266">
        <v>-1.4980000000000473</v>
      </c>
      <c r="BH286" s="266">
        <v>-1.3530000000000655</v>
      </c>
      <c r="BI286" s="266">
        <v>-1.2220000000002074</v>
      </c>
      <c r="BJ286" s="266">
        <v>-1.1030000000000655</v>
      </c>
      <c r="BK286" s="266">
        <v>-0.99700000000029831</v>
      </c>
      <c r="BL286" s="266">
        <v>-0.90000000000009095</v>
      </c>
      <c r="BM286" s="266">
        <v>-0.81199999999989814</v>
      </c>
      <c r="BN286" s="266">
        <v>-0.7339999999999236</v>
      </c>
    </row>
    <row r="287" spans="1:66" x14ac:dyDescent="0.2">
      <c r="A287" t="s">
        <v>14</v>
      </c>
      <c r="B287" t="s">
        <v>315</v>
      </c>
      <c r="C287" t="s">
        <v>394</v>
      </c>
      <c r="D287" t="s">
        <v>152</v>
      </c>
      <c r="E287" t="s">
        <v>202</v>
      </c>
      <c r="F287" t="s">
        <v>153</v>
      </c>
      <c r="G287" t="s">
        <v>154</v>
      </c>
      <c r="H287" t="s">
        <v>155</v>
      </c>
      <c r="I287" s="266">
        <v>0</v>
      </c>
      <c r="J287" s="266">
        <v>0</v>
      </c>
      <c r="K287" s="266">
        <v>0</v>
      </c>
      <c r="L287" s="266">
        <v>0</v>
      </c>
      <c r="M287" s="266">
        <v>0</v>
      </c>
      <c r="N287" s="266">
        <v>0</v>
      </c>
      <c r="O287" s="266">
        <v>0</v>
      </c>
      <c r="P287" s="266">
        <v>0</v>
      </c>
      <c r="Q287" s="266">
        <v>0</v>
      </c>
      <c r="R287" s="266">
        <v>0</v>
      </c>
      <c r="S287" s="266">
        <v>0</v>
      </c>
      <c r="T287" s="266">
        <v>0</v>
      </c>
      <c r="U287" s="266">
        <v>0</v>
      </c>
      <c r="V287" s="266">
        <v>0</v>
      </c>
      <c r="W287" s="266">
        <v>0</v>
      </c>
      <c r="X287" s="266">
        <v>0</v>
      </c>
      <c r="Y287" s="266">
        <v>0</v>
      </c>
      <c r="Z287" s="266">
        <v>0</v>
      </c>
      <c r="AA287" s="266">
        <v>0</v>
      </c>
      <c r="AB287" s="266">
        <v>0</v>
      </c>
      <c r="AC287" s="266">
        <v>0</v>
      </c>
      <c r="AD287" s="266">
        <v>0</v>
      </c>
      <c r="AE287" s="266">
        <v>0</v>
      </c>
      <c r="AF287" s="266">
        <v>0</v>
      </c>
      <c r="AG287" s="266">
        <v>0</v>
      </c>
      <c r="AH287" s="266">
        <v>0</v>
      </c>
      <c r="AI287" s="266">
        <v>0</v>
      </c>
      <c r="AJ287" s="266">
        <v>0</v>
      </c>
      <c r="AK287" s="266">
        <v>0</v>
      </c>
      <c r="AL287" s="266">
        <v>0</v>
      </c>
      <c r="AM287" s="266">
        <v>0</v>
      </c>
      <c r="AN287" s="266">
        <v>0</v>
      </c>
      <c r="AO287" s="266">
        <v>0</v>
      </c>
      <c r="AP287" s="266">
        <v>0</v>
      </c>
      <c r="AQ287" s="266">
        <v>0</v>
      </c>
      <c r="AR287" s="266">
        <v>0</v>
      </c>
      <c r="AS287" s="266">
        <v>0</v>
      </c>
      <c r="AT287" s="266">
        <v>0</v>
      </c>
      <c r="AU287" s="266">
        <v>0</v>
      </c>
      <c r="AV287" s="266">
        <v>0</v>
      </c>
      <c r="AW287" s="266">
        <v>0</v>
      </c>
      <c r="AX287" s="266">
        <v>0</v>
      </c>
      <c r="AY287" s="266">
        <v>0</v>
      </c>
      <c r="AZ287" s="266">
        <v>0</v>
      </c>
      <c r="BA287" s="266">
        <v>0</v>
      </c>
      <c r="BB287" s="266">
        <v>0</v>
      </c>
      <c r="BC287" s="266">
        <v>0</v>
      </c>
      <c r="BD287" s="266">
        <v>0</v>
      </c>
      <c r="BE287" s="266">
        <v>0</v>
      </c>
      <c r="BF287" s="266">
        <v>0</v>
      </c>
      <c r="BG287" s="266">
        <v>0</v>
      </c>
      <c r="BH287" s="266">
        <v>0</v>
      </c>
      <c r="BI287" s="266">
        <v>0</v>
      </c>
      <c r="BJ287" s="266">
        <v>0</v>
      </c>
      <c r="BK287" s="266">
        <v>0</v>
      </c>
      <c r="BL287" s="266">
        <v>0</v>
      </c>
      <c r="BM287" s="266">
        <v>0</v>
      </c>
      <c r="BN287" s="266">
        <v>0</v>
      </c>
    </row>
    <row r="288" spans="1:66" x14ac:dyDescent="0.2">
      <c r="A288" t="s">
        <v>14</v>
      </c>
      <c r="B288" t="s">
        <v>315</v>
      </c>
      <c r="C288" t="s">
        <v>394</v>
      </c>
      <c r="D288" t="s">
        <v>152</v>
      </c>
      <c r="E288" t="s">
        <v>203</v>
      </c>
      <c r="F288" t="s">
        <v>153</v>
      </c>
      <c r="G288" t="s">
        <v>154</v>
      </c>
      <c r="H288" t="s">
        <v>155</v>
      </c>
      <c r="I288" s="266">
        <v>0</v>
      </c>
      <c r="J288" s="266">
        <v>0</v>
      </c>
      <c r="K288" s="266">
        <v>0</v>
      </c>
      <c r="L288" s="266">
        <v>0</v>
      </c>
      <c r="M288" s="266">
        <v>0</v>
      </c>
      <c r="N288" s="266">
        <v>0</v>
      </c>
      <c r="O288" s="266">
        <v>0</v>
      </c>
      <c r="P288" s="266">
        <v>0</v>
      </c>
      <c r="Q288" s="266">
        <v>0</v>
      </c>
      <c r="R288" s="266">
        <v>0</v>
      </c>
      <c r="S288" s="266">
        <v>0</v>
      </c>
      <c r="T288" s="266">
        <v>0</v>
      </c>
      <c r="U288" s="266">
        <v>0</v>
      </c>
      <c r="V288" s="266">
        <v>0</v>
      </c>
      <c r="W288" s="266">
        <v>0</v>
      </c>
      <c r="X288" s="266">
        <v>0</v>
      </c>
      <c r="Y288" s="266">
        <v>0</v>
      </c>
      <c r="Z288" s="266">
        <v>0</v>
      </c>
      <c r="AA288" s="266">
        <v>0</v>
      </c>
      <c r="AB288" s="266">
        <v>0</v>
      </c>
      <c r="AC288" s="266">
        <v>0</v>
      </c>
      <c r="AD288" s="266">
        <v>0</v>
      </c>
      <c r="AE288" s="266">
        <v>0</v>
      </c>
      <c r="AF288" s="266">
        <v>0</v>
      </c>
      <c r="AG288" s="266">
        <v>-0.2505999999999915</v>
      </c>
      <c r="AH288" s="266">
        <v>-0.49559999999999604</v>
      </c>
      <c r="AI288" s="266">
        <v>-0.72679999999999723</v>
      </c>
      <c r="AJ288" s="266">
        <v>-0.94480000000000075</v>
      </c>
      <c r="AK288" s="266">
        <v>-1.1500999999999948</v>
      </c>
      <c r="AL288" s="266">
        <v>-1.3418000000000063</v>
      </c>
      <c r="AM288" s="266">
        <v>-1.5208999999999975</v>
      </c>
      <c r="AN288" s="266">
        <v>-1.6875</v>
      </c>
      <c r="AO288" s="266">
        <v>-1.8426999999999936</v>
      </c>
      <c r="AP288" s="266">
        <v>-1.987400000000008</v>
      </c>
      <c r="AQ288" s="266">
        <v>-2.1205000000000069</v>
      </c>
      <c r="AR288" s="266">
        <v>-2.2451000000000079</v>
      </c>
      <c r="AS288" s="266">
        <v>-2.3607999999999976</v>
      </c>
      <c r="AT288" s="266">
        <v>-2.468900000000005</v>
      </c>
      <c r="AU288" s="266">
        <v>-2.5701000000000107</v>
      </c>
      <c r="AV288" s="266">
        <v>-2.6629999999999967</v>
      </c>
      <c r="AW288" s="266">
        <v>-2.7493999999999943</v>
      </c>
      <c r="AX288" s="266">
        <v>-2.8307999999999964</v>
      </c>
      <c r="AY288" s="266">
        <v>-2.9054000000000002</v>
      </c>
      <c r="AZ288" s="266">
        <v>-2.9737999999999971</v>
      </c>
      <c r="BA288" s="266">
        <v>-3.0364000000000004</v>
      </c>
      <c r="BB288" s="266">
        <v>-3.0936999999999983</v>
      </c>
      <c r="BC288" s="266">
        <v>-3.1454999999999984</v>
      </c>
      <c r="BD288" s="266">
        <v>-3.1927999999999912</v>
      </c>
      <c r="BE288" s="266">
        <v>-3.2352999999999952</v>
      </c>
      <c r="BF288" s="266">
        <v>-3.2734000000000094</v>
      </c>
      <c r="BG288" s="266">
        <v>-3.3078000000000003</v>
      </c>
      <c r="BH288" s="266">
        <v>-3.3389999999999986</v>
      </c>
      <c r="BI288" s="266">
        <v>-3.3671999999999969</v>
      </c>
      <c r="BJ288" s="266">
        <v>-3.3923000000000059</v>
      </c>
      <c r="BK288" s="266">
        <v>-3.4144000000000005</v>
      </c>
      <c r="BL288" s="266">
        <v>-3.4337000000000018</v>
      </c>
      <c r="BM288" s="266">
        <v>-3.4501999999999953</v>
      </c>
      <c r="BN288" s="266">
        <v>-3.4642000000000053</v>
      </c>
    </row>
    <row r="289" spans="1:66" x14ac:dyDescent="0.2">
      <c r="A289" t="s">
        <v>14</v>
      </c>
      <c r="B289" t="s">
        <v>315</v>
      </c>
      <c r="C289" t="s">
        <v>394</v>
      </c>
      <c r="D289" t="s">
        <v>152</v>
      </c>
      <c r="E289" t="s">
        <v>204</v>
      </c>
      <c r="F289" t="s">
        <v>153</v>
      </c>
      <c r="G289" t="s">
        <v>154</v>
      </c>
      <c r="H289" t="s">
        <v>155</v>
      </c>
      <c r="I289" s="266">
        <v>0</v>
      </c>
      <c r="J289" s="266">
        <v>0</v>
      </c>
      <c r="K289" s="266">
        <v>0</v>
      </c>
      <c r="L289" s="266">
        <v>0</v>
      </c>
      <c r="M289" s="266">
        <v>0</v>
      </c>
      <c r="N289" s="266">
        <v>0</v>
      </c>
      <c r="O289" s="266">
        <v>0</v>
      </c>
      <c r="P289" s="266">
        <v>0</v>
      </c>
      <c r="Q289" s="266">
        <v>0</v>
      </c>
      <c r="R289" s="266">
        <v>0</v>
      </c>
      <c r="S289" s="266">
        <v>0</v>
      </c>
      <c r="T289" s="266">
        <v>0</v>
      </c>
      <c r="U289" s="266">
        <v>0</v>
      </c>
      <c r="V289" s="266">
        <v>0</v>
      </c>
      <c r="W289" s="266">
        <v>0</v>
      </c>
      <c r="X289" s="266">
        <v>0</v>
      </c>
      <c r="Y289" s="266">
        <v>0</v>
      </c>
      <c r="Z289" s="266">
        <v>0</v>
      </c>
      <c r="AA289" s="266">
        <v>0</v>
      </c>
      <c r="AB289" s="266">
        <v>0</v>
      </c>
      <c r="AC289" s="266">
        <v>0</v>
      </c>
      <c r="AD289" s="266">
        <v>0</v>
      </c>
      <c r="AE289" s="266">
        <v>0</v>
      </c>
      <c r="AF289" s="266">
        <v>0</v>
      </c>
      <c r="AG289" s="266">
        <v>0</v>
      </c>
      <c r="AH289" s="266">
        <v>0</v>
      </c>
      <c r="AI289" s="266">
        <v>0</v>
      </c>
      <c r="AJ289" s="266">
        <v>0</v>
      </c>
      <c r="AK289" s="266">
        <v>0</v>
      </c>
      <c r="AL289" s="266">
        <v>0</v>
      </c>
      <c r="AM289" s="266">
        <v>0</v>
      </c>
      <c r="AN289" s="266">
        <v>0</v>
      </c>
      <c r="AO289" s="266">
        <v>0</v>
      </c>
      <c r="AP289" s="266">
        <v>0</v>
      </c>
      <c r="AQ289" s="266">
        <v>0</v>
      </c>
      <c r="AR289" s="266">
        <v>0</v>
      </c>
      <c r="AS289" s="266">
        <v>0</v>
      </c>
      <c r="AT289" s="266">
        <v>0</v>
      </c>
      <c r="AU289" s="266">
        <v>0</v>
      </c>
      <c r="AV289" s="266">
        <v>0</v>
      </c>
      <c r="AW289" s="266">
        <v>0</v>
      </c>
      <c r="AX289" s="266">
        <v>0</v>
      </c>
      <c r="AY289" s="266">
        <v>0</v>
      </c>
      <c r="AZ289" s="266">
        <v>0</v>
      </c>
      <c r="BA289" s="266">
        <v>0</v>
      </c>
      <c r="BB289" s="266">
        <v>0</v>
      </c>
      <c r="BC289" s="266">
        <v>0</v>
      </c>
      <c r="BD289" s="266">
        <v>0</v>
      </c>
      <c r="BE289" s="266">
        <v>0</v>
      </c>
      <c r="BF289" s="266">
        <v>0</v>
      </c>
      <c r="BG289" s="266">
        <v>0</v>
      </c>
      <c r="BH289" s="266">
        <v>0</v>
      </c>
      <c r="BI289" s="266">
        <v>0</v>
      </c>
      <c r="BJ289" s="266">
        <v>0</v>
      </c>
      <c r="BK289" s="266">
        <v>0</v>
      </c>
      <c r="BL289" s="266">
        <v>0</v>
      </c>
      <c r="BM289" s="266">
        <v>0</v>
      </c>
      <c r="BN289" s="266">
        <v>0</v>
      </c>
    </row>
    <row r="290" spans="1:66" x14ac:dyDescent="0.2">
      <c r="A290" t="s">
        <v>14</v>
      </c>
      <c r="B290" t="s">
        <v>315</v>
      </c>
      <c r="C290" t="s">
        <v>394</v>
      </c>
      <c r="D290" t="s">
        <v>152</v>
      </c>
      <c r="E290" t="s">
        <v>205</v>
      </c>
      <c r="F290" t="s">
        <v>153</v>
      </c>
      <c r="G290" t="s">
        <v>154</v>
      </c>
      <c r="H290" t="s">
        <v>155</v>
      </c>
      <c r="I290" s="266">
        <v>0</v>
      </c>
      <c r="J290" s="266">
        <v>0</v>
      </c>
      <c r="K290" s="266">
        <v>0</v>
      </c>
      <c r="L290" s="266">
        <v>0</v>
      </c>
      <c r="M290" s="266">
        <v>0</v>
      </c>
      <c r="N290" s="266">
        <v>0</v>
      </c>
      <c r="O290" s="266">
        <v>0</v>
      </c>
      <c r="P290" s="266">
        <v>0</v>
      </c>
      <c r="Q290" s="266">
        <v>0</v>
      </c>
      <c r="R290" s="266">
        <v>0</v>
      </c>
      <c r="S290" s="266">
        <v>0</v>
      </c>
      <c r="T290" s="266">
        <v>0</v>
      </c>
      <c r="U290" s="266">
        <v>0</v>
      </c>
      <c r="V290" s="266">
        <v>0</v>
      </c>
      <c r="W290" s="266">
        <v>0</v>
      </c>
      <c r="X290" s="266">
        <v>0</v>
      </c>
      <c r="Y290" s="266">
        <v>0</v>
      </c>
      <c r="Z290" s="266">
        <v>0</v>
      </c>
      <c r="AA290" s="266">
        <v>0</v>
      </c>
      <c r="AB290" s="266">
        <v>0</v>
      </c>
      <c r="AC290" s="266">
        <v>0</v>
      </c>
      <c r="AD290" s="266">
        <v>0</v>
      </c>
      <c r="AE290" s="266">
        <v>0</v>
      </c>
      <c r="AF290" s="266">
        <v>0</v>
      </c>
      <c r="AG290" s="266">
        <v>7.4200000000018917E-2</v>
      </c>
      <c r="AH290" s="266">
        <v>0.14869999999996253</v>
      </c>
      <c r="AI290" s="266">
        <v>0.22889999999995325</v>
      </c>
      <c r="AJ290" s="266">
        <v>0.31069999999999709</v>
      </c>
      <c r="AK290" s="266">
        <v>0.39469999999994343</v>
      </c>
      <c r="AL290" s="266">
        <v>0.48029999999994288</v>
      </c>
      <c r="AM290" s="266">
        <v>0.56550000000004275</v>
      </c>
      <c r="AN290" s="266">
        <v>0.64960000000007767</v>
      </c>
      <c r="AO290" s="266">
        <v>0.73379999999997381</v>
      </c>
      <c r="AP290" s="266">
        <v>0.81780000000003383</v>
      </c>
      <c r="AQ290" s="266">
        <v>0.90039999999999054</v>
      </c>
      <c r="AR290" s="266">
        <v>0.98619999999993979</v>
      </c>
      <c r="AS290" s="266">
        <v>1.0712999999999511</v>
      </c>
      <c r="AT290" s="266">
        <v>1.157100000000014</v>
      </c>
      <c r="AU290" s="266">
        <v>1.245900000000006</v>
      </c>
      <c r="AV290" s="266">
        <v>1.3328000000000202</v>
      </c>
      <c r="AW290" s="266">
        <v>1.4191999999999325</v>
      </c>
      <c r="AX290" s="266">
        <v>1.5090999999999894</v>
      </c>
      <c r="AY290" s="266">
        <v>1.5978000000000065</v>
      </c>
      <c r="AZ290" s="266">
        <v>1.6854000000000724</v>
      </c>
      <c r="BA290" s="266">
        <v>1.7749000000000024</v>
      </c>
      <c r="BB290" s="266">
        <v>1.8629000000000815</v>
      </c>
      <c r="BC290" s="266">
        <v>1.9497000000000071</v>
      </c>
      <c r="BD290" s="266">
        <v>2.0382999999999356</v>
      </c>
      <c r="BE290" s="266">
        <v>2.1262000000000398</v>
      </c>
      <c r="BF290" s="266">
        <v>2.2133999999999787</v>
      </c>
      <c r="BG290" s="266">
        <v>2.3029999999999973</v>
      </c>
      <c r="BH290" s="266">
        <v>2.3919999999999391</v>
      </c>
      <c r="BI290" s="266">
        <v>2.4819999999999709</v>
      </c>
      <c r="BJ290" s="266">
        <v>2.5740000000000691</v>
      </c>
      <c r="BK290" s="266">
        <v>2.66599999999994</v>
      </c>
      <c r="BL290" s="266">
        <v>2.7559999999998581</v>
      </c>
      <c r="BM290" s="266">
        <v>2.8489999999999327</v>
      </c>
      <c r="BN290" s="266">
        <v>2.9420000000000073</v>
      </c>
    </row>
    <row r="291" spans="1:66" x14ac:dyDescent="0.2">
      <c r="A291" t="s">
        <v>14</v>
      </c>
      <c r="B291" t="s">
        <v>315</v>
      </c>
      <c r="C291" t="s">
        <v>394</v>
      </c>
      <c r="D291" t="s">
        <v>152</v>
      </c>
      <c r="E291" t="s">
        <v>206</v>
      </c>
      <c r="F291" t="s">
        <v>153</v>
      </c>
      <c r="G291" t="s">
        <v>154</v>
      </c>
      <c r="H291" t="s">
        <v>155</v>
      </c>
      <c r="I291" s="266">
        <v>0</v>
      </c>
      <c r="J291" s="266">
        <v>0</v>
      </c>
      <c r="K291" s="266">
        <v>0</v>
      </c>
      <c r="L291" s="266">
        <v>0</v>
      </c>
      <c r="M291" s="266">
        <v>0</v>
      </c>
      <c r="N291" s="266">
        <v>0</v>
      </c>
      <c r="O291" s="266">
        <v>0</v>
      </c>
      <c r="P291" s="266">
        <v>0</v>
      </c>
      <c r="Q291" s="266">
        <v>0</v>
      </c>
      <c r="R291" s="266">
        <v>0</v>
      </c>
      <c r="S291" s="266">
        <v>0</v>
      </c>
      <c r="T291" s="266">
        <v>0</v>
      </c>
      <c r="U291" s="266">
        <v>0</v>
      </c>
      <c r="V291" s="266">
        <v>0</v>
      </c>
      <c r="W291" s="266">
        <v>0</v>
      </c>
      <c r="X291" s="266">
        <v>0</v>
      </c>
      <c r="Y291" s="266">
        <v>0</v>
      </c>
      <c r="Z291" s="266">
        <v>0</v>
      </c>
      <c r="AA291" s="266">
        <v>0</v>
      </c>
      <c r="AB291" s="266">
        <v>0</v>
      </c>
      <c r="AC291" s="266">
        <v>0</v>
      </c>
      <c r="AD291" s="266">
        <v>0</v>
      </c>
      <c r="AE291" s="266">
        <v>0</v>
      </c>
      <c r="AF291" s="266">
        <v>0</v>
      </c>
      <c r="AG291" s="266">
        <v>0</v>
      </c>
      <c r="AH291" s="266">
        <v>0</v>
      </c>
      <c r="AI291" s="266">
        <v>0</v>
      </c>
      <c r="AJ291" s="266">
        <v>0</v>
      </c>
      <c r="AK291" s="266">
        <v>0</v>
      </c>
      <c r="AL291" s="266">
        <v>0</v>
      </c>
      <c r="AM291" s="266">
        <v>0</v>
      </c>
      <c r="AN291" s="266">
        <v>0</v>
      </c>
      <c r="AO291" s="266">
        <v>0</v>
      </c>
      <c r="AP291" s="266">
        <v>0</v>
      </c>
      <c r="AQ291" s="266">
        <v>0</v>
      </c>
      <c r="AR291" s="266">
        <v>0</v>
      </c>
      <c r="AS291" s="266">
        <v>0</v>
      </c>
      <c r="AT291" s="266">
        <v>0</v>
      </c>
      <c r="AU291" s="266">
        <v>0</v>
      </c>
      <c r="AV291" s="266">
        <v>0</v>
      </c>
      <c r="AW291" s="266">
        <v>0</v>
      </c>
      <c r="AX291" s="266">
        <v>0</v>
      </c>
      <c r="AY291" s="266">
        <v>0</v>
      </c>
      <c r="AZ291" s="266">
        <v>0</v>
      </c>
      <c r="BA291" s="266">
        <v>0</v>
      </c>
      <c r="BB291" s="266">
        <v>0</v>
      </c>
      <c r="BC291" s="266">
        <v>0</v>
      </c>
      <c r="BD291" s="266">
        <v>0</v>
      </c>
      <c r="BE291" s="266">
        <v>0</v>
      </c>
      <c r="BF291" s="266">
        <v>0</v>
      </c>
      <c r="BG291" s="266">
        <v>0</v>
      </c>
      <c r="BH291" s="266">
        <v>0</v>
      </c>
      <c r="BI291" s="266">
        <v>0</v>
      </c>
      <c r="BJ291" s="266">
        <v>0</v>
      </c>
      <c r="BK291" s="266">
        <v>0</v>
      </c>
      <c r="BL291" s="266">
        <v>0</v>
      </c>
      <c r="BM291" s="266">
        <v>0</v>
      </c>
      <c r="BN291" s="266">
        <v>0</v>
      </c>
    </row>
    <row r="292" spans="1:66" x14ac:dyDescent="0.2">
      <c r="A292" t="s">
        <v>14</v>
      </c>
      <c r="B292" t="s">
        <v>315</v>
      </c>
      <c r="C292" t="s">
        <v>394</v>
      </c>
      <c r="D292" t="s">
        <v>152</v>
      </c>
      <c r="E292" t="s">
        <v>207</v>
      </c>
      <c r="F292" t="s">
        <v>153</v>
      </c>
      <c r="G292" t="s">
        <v>154</v>
      </c>
      <c r="H292" t="s">
        <v>155</v>
      </c>
      <c r="I292" s="266">
        <v>0</v>
      </c>
      <c r="J292" s="266">
        <v>0</v>
      </c>
      <c r="K292" s="266">
        <v>0</v>
      </c>
      <c r="L292" s="266">
        <v>0</v>
      </c>
      <c r="M292" s="266">
        <v>0</v>
      </c>
      <c r="N292" s="266">
        <v>0</v>
      </c>
      <c r="O292" s="266">
        <v>0</v>
      </c>
      <c r="P292" s="266">
        <v>0</v>
      </c>
      <c r="Q292" s="266">
        <v>0</v>
      </c>
      <c r="R292" s="266">
        <v>0</v>
      </c>
      <c r="S292" s="266">
        <v>0</v>
      </c>
      <c r="T292" s="266">
        <v>0</v>
      </c>
      <c r="U292" s="266">
        <v>0</v>
      </c>
      <c r="V292" s="266">
        <v>0</v>
      </c>
      <c r="W292" s="266">
        <v>0</v>
      </c>
      <c r="X292" s="266">
        <v>0</v>
      </c>
      <c r="Y292" s="266">
        <v>0</v>
      </c>
      <c r="Z292" s="266">
        <v>0</v>
      </c>
      <c r="AA292" s="266">
        <v>0</v>
      </c>
      <c r="AB292" s="266">
        <v>0</v>
      </c>
      <c r="AC292" s="266">
        <v>0</v>
      </c>
      <c r="AD292" s="266">
        <v>0</v>
      </c>
      <c r="AE292" s="266">
        <v>0</v>
      </c>
      <c r="AF292" s="266">
        <v>0</v>
      </c>
      <c r="AG292" s="266">
        <v>0</v>
      </c>
      <c r="AH292" s="266">
        <v>0</v>
      </c>
      <c r="AI292" s="266">
        <v>-8.6959999999999127</v>
      </c>
      <c r="AJ292" s="266">
        <v>-16.645999999999958</v>
      </c>
      <c r="AK292" s="266">
        <v>-23.870999999999867</v>
      </c>
      <c r="AL292" s="266">
        <v>-30.335000000000036</v>
      </c>
      <c r="AM292" s="266">
        <v>-36.128000000000156</v>
      </c>
      <c r="AN292" s="266">
        <v>-41.279999999999973</v>
      </c>
      <c r="AO292" s="266">
        <v>-45.839999999999918</v>
      </c>
      <c r="AP292" s="266">
        <v>-49.849999999999909</v>
      </c>
      <c r="AQ292" s="266">
        <v>-53.311999999999898</v>
      </c>
      <c r="AR292" s="266">
        <v>-56.294000000000096</v>
      </c>
      <c r="AS292" s="266">
        <v>-58.828000000000202</v>
      </c>
      <c r="AT292" s="266">
        <v>-60.962000000000216</v>
      </c>
      <c r="AU292" s="266">
        <v>-62.703999999999951</v>
      </c>
      <c r="AV292" s="266">
        <v>-64.062999999999874</v>
      </c>
      <c r="AW292" s="266">
        <v>-65.088999999999942</v>
      </c>
      <c r="AX292" s="266">
        <v>-65.807000000000016</v>
      </c>
      <c r="AY292" s="266">
        <v>-66.209999999999809</v>
      </c>
      <c r="AZ292" s="266">
        <v>-66.323999999999842</v>
      </c>
      <c r="BA292" s="266">
        <v>-66.152000000000044</v>
      </c>
      <c r="BB292" s="266">
        <v>-65.726000000000113</v>
      </c>
      <c r="BC292" s="266">
        <v>-65.057000000000016</v>
      </c>
      <c r="BD292" s="266">
        <v>-64.157000000000153</v>
      </c>
      <c r="BE292" s="266">
        <v>-63.047000000000025</v>
      </c>
      <c r="BF292" s="266">
        <v>-61.738000000000056</v>
      </c>
      <c r="BG292" s="266">
        <v>-60.240000000000009</v>
      </c>
      <c r="BH292" s="266">
        <v>-58.571999999999889</v>
      </c>
      <c r="BI292" s="266">
        <v>-56.741999999999962</v>
      </c>
      <c r="BJ292" s="266">
        <v>-54.757000000000062</v>
      </c>
      <c r="BK292" s="266">
        <v>-52.629999999999882</v>
      </c>
      <c r="BL292" s="266">
        <v>-50.366999999999962</v>
      </c>
      <c r="BM292" s="266">
        <v>-47.989000000000033</v>
      </c>
      <c r="BN292" s="266">
        <v>-45.540000000000191</v>
      </c>
    </row>
    <row r="293" spans="1:66" x14ac:dyDescent="0.2">
      <c r="A293" t="s">
        <v>14</v>
      </c>
      <c r="B293" t="s">
        <v>315</v>
      </c>
      <c r="C293" t="s">
        <v>394</v>
      </c>
      <c r="D293" t="s">
        <v>152</v>
      </c>
      <c r="E293" t="s">
        <v>208</v>
      </c>
      <c r="F293" t="s">
        <v>153</v>
      </c>
      <c r="G293" t="s">
        <v>154</v>
      </c>
      <c r="H293" t="s">
        <v>155</v>
      </c>
      <c r="I293" s="266">
        <v>0</v>
      </c>
      <c r="J293" s="266">
        <v>0</v>
      </c>
      <c r="K293" s="266">
        <v>0</v>
      </c>
      <c r="L293" s="266">
        <v>0</v>
      </c>
      <c r="M293" s="266">
        <v>0</v>
      </c>
      <c r="N293" s="266">
        <v>0</v>
      </c>
      <c r="O293" s="266">
        <v>0</v>
      </c>
      <c r="P293" s="266">
        <v>0</v>
      </c>
      <c r="Q293" s="266">
        <v>0</v>
      </c>
      <c r="R293" s="266">
        <v>0</v>
      </c>
      <c r="S293" s="266">
        <v>0</v>
      </c>
      <c r="T293" s="266">
        <v>0</v>
      </c>
      <c r="U293" s="266">
        <v>0</v>
      </c>
      <c r="V293" s="266">
        <v>0</v>
      </c>
      <c r="W293" s="266">
        <v>0</v>
      </c>
      <c r="X293" s="266">
        <v>0</v>
      </c>
      <c r="Y293" s="266">
        <v>0</v>
      </c>
      <c r="Z293" s="266">
        <v>0</v>
      </c>
      <c r="AA293" s="266">
        <v>0</v>
      </c>
      <c r="AB293" s="266">
        <v>0</v>
      </c>
      <c r="AC293" s="266">
        <v>0</v>
      </c>
      <c r="AD293" s="266">
        <v>0</v>
      </c>
      <c r="AE293" s="266">
        <v>0</v>
      </c>
      <c r="AF293" s="266">
        <v>0</v>
      </c>
      <c r="AG293" s="266">
        <v>0</v>
      </c>
      <c r="AH293" s="266">
        <v>0</v>
      </c>
      <c r="AI293" s="266">
        <v>0</v>
      </c>
      <c r="AJ293" s="266">
        <v>0</v>
      </c>
      <c r="AK293" s="266">
        <v>0</v>
      </c>
      <c r="AL293" s="266">
        <v>0</v>
      </c>
      <c r="AM293" s="266">
        <v>0</v>
      </c>
      <c r="AN293" s="266">
        <v>0</v>
      </c>
      <c r="AO293" s="266">
        <v>0</v>
      </c>
      <c r="AP293" s="266">
        <v>0</v>
      </c>
      <c r="AQ293" s="266">
        <v>0</v>
      </c>
      <c r="AR293" s="266">
        <v>0</v>
      </c>
      <c r="AS293" s="266">
        <v>0</v>
      </c>
      <c r="AT293" s="266">
        <v>0</v>
      </c>
      <c r="AU293" s="266">
        <v>0</v>
      </c>
      <c r="AV293" s="266">
        <v>0</v>
      </c>
      <c r="AW293" s="266">
        <v>0</v>
      </c>
      <c r="AX293" s="266">
        <v>0</v>
      </c>
      <c r="AY293" s="266">
        <v>0</v>
      </c>
      <c r="AZ293" s="266">
        <v>0</v>
      </c>
      <c r="BA293" s="266">
        <v>0</v>
      </c>
      <c r="BB293" s="266">
        <v>0</v>
      </c>
      <c r="BC293" s="266">
        <v>0</v>
      </c>
      <c r="BD293" s="266">
        <v>0</v>
      </c>
      <c r="BE293" s="266">
        <v>0</v>
      </c>
      <c r="BF293" s="266">
        <v>0</v>
      </c>
      <c r="BG293" s="266">
        <v>0</v>
      </c>
      <c r="BH293" s="266">
        <v>0</v>
      </c>
      <c r="BI293" s="266">
        <v>0</v>
      </c>
      <c r="BJ293" s="266">
        <v>0</v>
      </c>
      <c r="BK293" s="266">
        <v>0</v>
      </c>
      <c r="BL293" s="266">
        <v>0</v>
      </c>
      <c r="BM293" s="266">
        <v>0</v>
      </c>
      <c r="BN293" s="266">
        <v>0</v>
      </c>
    </row>
    <row r="294" spans="1:66" x14ac:dyDescent="0.2">
      <c r="A294" t="s">
        <v>14</v>
      </c>
      <c r="B294" t="s">
        <v>315</v>
      </c>
      <c r="C294" t="s">
        <v>394</v>
      </c>
      <c r="D294" t="s">
        <v>152</v>
      </c>
      <c r="E294" t="s">
        <v>209</v>
      </c>
      <c r="F294" t="s">
        <v>153</v>
      </c>
      <c r="G294" t="s">
        <v>154</v>
      </c>
      <c r="H294" t="s">
        <v>155</v>
      </c>
      <c r="I294" s="266">
        <v>0</v>
      </c>
      <c r="J294" s="266">
        <v>0</v>
      </c>
      <c r="K294" s="266">
        <v>0</v>
      </c>
      <c r="L294" s="266">
        <v>0</v>
      </c>
      <c r="M294" s="266">
        <v>0</v>
      </c>
      <c r="N294" s="266">
        <v>0</v>
      </c>
      <c r="O294" s="266">
        <v>0</v>
      </c>
      <c r="P294" s="266">
        <v>0</v>
      </c>
      <c r="Q294" s="266">
        <v>0</v>
      </c>
      <c r="R294" s="266">
        <v>0</v>
      </c>
      <c r="S294" s="266">
        <v>0</v>
      </c>
      <c r="T294" s="266">
        <v>0</v>
      </c>
      <c r="U294" s="266">
        <v>0</v>
      </c>
      <c r="V294" s="266">
        <v>0</v>
      </c>
      <c r="W294" s="266">
        <v>0</v>
      </c>
      <c r="X294" s="266">
        <v>0</v>
      </c>
      <c r="Y294" s="266">
        <v>0</v>
      </c>
      <c r="Z294" s="266">
        <v>0</v>
      </c>
      <c r="AA294" s="266">
        <v>0</v>
      </c>
      <c r="AB294" s="266">
        <v>0</v>
      </c>
      <c r="AC294" s="266">
        <v>0</v>
      </c>
      <c r="AD294" s="266">
        <v>0</v>
      </c>
      <c r="AE294" s="266">
        <v>0</v>
      </c>
      <c r="AF294" s="266">
        <v>0</v>
      </c>
      <c r="AG294" s="266">
        <v>-15.182000000000016</v>
      </c>
      <c r="AH294" s="266">
        <v>-41.968999999999824</v>
      </c>
      <c r="AI294" s="266">
        <v>-77.641999999999825</v>
      </c>
      <c r="AJ294" s="266">
        <v>-119.91499999999996</v>
      </c>
      <c r="AK294" s="266">
        <v>-166.99600000000009</v>
      </c>
      <c r="AL294" s="266">
        <v>-217.28499999999985</v>
      </c>
      <c r="AM294" s="266">
        <v>-269.70800000000008</v>
      </c>
      <c r="AN294" s="266">
        <v>-323.28800000000001</v>
      </c>
      <c r="AO294" s="266">
        <v>-377.39899999999989</v>
      </c>
      <c r="AP294" s="266">
        <v>-431.53500000000008</v>
      </c>
      <c r="AQ294" s="266">
        <v>-485.01499999999987</v>
      </c>
      <c r="AR294" s="266">
        <v>-537.97099999999978</v>
      </c>
      <c r="AS294" s="266">
        <v>-589.97599999999989</v>
      </c>
      <c r="AT294" s="266">
        <v>-641.10500000000002</v>
      </c>
      <c r="AU294" s="266">
        <v>-691.25699999999983</v>
      </c>
      <c r="AV294" s="266">
        <v>-739.9457000000001</v>
      </c>
      <c r="AW294" s="266">
        <v>-787.43639999999994</v>
      </c>
      <c r="AX294" s="266">
        <v>-834.05129999999997</v>
      </c>
      <c r="AY294" s="266">
        <v>-879.18819999999994</v>
      </c>
      <c r="AZ294" s="266">
        <v>-922.88469999999995</v>
      </c>
      <c r="BA294" s="266">
        <v>-965.23630000000003</v>
      </c>
      <c r="BB294" s="266">
        <v>-1006.2583999999999</v>
      </c>
      <c r="BC294" s="266">
        <v>-1045.8490999999999</v>
      </c>
      <c r="BD294" s="266">
        <v>-1084.1855</v>
      </c>
      <c r="BE294" s="266">
        <v>-1121.2682</v>
      </c>
      <c r="BF294" s="266">
        <v>-1157.0832</v>
      </c>
      <c r="BG294" s="266">
        <v>-1191.8141000000001</v>
      </c>
      <c r="BH294" s="266">
        <v>-1225.6275000000001</v>
      </c>
      <c r="BI294" s="266">
        <v>-1258.5764000000001</v>
      </c>
      <c r="BJ294" s="266">
        <v>-1290.6244999999999</v>
      </c>
      <c r="BK294" s="266">
        <v>-1321.7107000000001</v>
      </c>
      <c r="BL294" s="266">
        <v>-1351.9027000000001</v>
      </c>
      <c r="BM294" s="266">
        <v>-1381.2384999999999</v>
      </c>
      <c r="BN294" s="266">
        <v>-1409.7492999999999</v>
      </c>
    </row>
    <row r="295" spans="1:66" x14ac:dyDescent="0.2">
      <c r="A295" t="s">
        <v>14</v>
      </c>
      <c r="B295" t="s">
        <v>315</v>
      </c>
      <c r="C295" t="s">
        <v>394</v>
      </c>
      <c r="D295" t="s">
        <v>152</v>
      </c>
      <c r="E295" t="s">
        <v>210</v>
      </c>
      <c r="F295" t="s">
        <v>153</v>
      </c>
      <c r="G295" t="s">
        <v>154</v>
      </c>
      <c r="H295" t="s">
        <v>155</v>
      </c>
      <c r="I295" s="266">
        <v>0</v>
      </c>
      <c r="J295" s="266">
        <v>0</v>
      </c>
      <c r="K295" s="266">
        <v>0</v>
      </c>
      <c r="L295" s="266">
        <v>0</v>
      </c>
      <c r="M295" s="266">
        <v>0</v>
      </c>
      <c r="N295" s="266">
        <v>0</v>
      </c>
      <c r="O295" s="266">
        <v>0</v>
      </c>
      <c r="P295" s="266">
        <v>0</v>
      </c>
      <c r="Q295" s="266">
        <v>0</v>
      </c>
      <c r="R295" s="266">
        <v>0</v>
      </c>
      <c r="S295" s="266">
        <v>0</v>
      </c>
      <c r="T295" s="266">
        <v>0</v>
      </c>
      <c r="U295" s="266">
        <v>0</v>
      </c>
      <c r="V295" s="266">
        <v>0</v>
      </c>
      <c r="W295" s="266">
        <v>0</v>
      </c>
      <c r="X295" s="266">
        <v>0</v>
      </c>
      <c r="Y295" s="266">
        <v>0</v>
      </c>
      <c r="Z295" s="266">
        <v>0</v>
      </c>
      <c r="AA295" s="266">
        <v>0</v>
      </c>
      <c r="AB295" s="266">
        <v>0</v>
      </c>
      <c r="AC295" s="266">
        <v>0</v>
      </c>
      <c r="AD295" s="266">
        <v>0</v>
      </c>
      <c r="AE295" s="266">
        <v>0</v>
      </c>
      <c r="AF295" s="266">
        <v>0</v>
      </c>
      <c r="AG295" s="266">
        <v>-57.538999999999987</v>
      </c>
      <c r="AH295" s="266">
        <v>-108.77400000000011</v>
      </c>
      <c r="AI295" s="266">
        <v>-154.79100000000017</v>
      </c>
      <c r="AJ295" s="266">
        <v>-196.06799999999998</v>
      </c>
      <c r="AK295" s="266">
        <v>-233.1099999999999</v>
      </c>
      <c r="AL295" s="266">
        <v>-266.14599999999996</v>
      </c>
      <c r="AM295" s="266">
        <v>-295.66799999999989</v>
      </c>
      <c r="AN295" s="266">
        <v>-321.97600000000011</v>
      </c>
      <c r="AO295" s="266">
        <v>-345.47399999999993</v>
      </c>
      <c r="AP295" s="266">
        <v>-366.48199999999997</v>
      </c>
      <c r="AQ295" s="266">
        <v>-385.06399999999985</v>
      </c>
      <c r="AR295" s="266">
        <v>-401.79500000000007</v>
      </c>
      <c r="AS295" s="266">
        <v>-416.74699999999984</v>
      </c>
      <c r="AT295" s="266">
        <v>-430.26100000000019</v>
      </c>
      <c r="AU295" s="266">
        <v>-442.49900000000002</v>
      </c>
      <c r="AV295" s="266">
        <v>-453.37699999999995</v>
      </c>
      <c r="AW295" s="266">
        <v>-463.21000000000004</v>
      </c>
      <c r="AX295" s="266">
        <v>-472.28700000000003</v>
      </c>
      <c r="AY295" s="266">
        <v>-480.41200000000003</v>
      </c>
      <c r="AZ295" s="266">
        <v>-487.68900000000008</v>
      </c>
      <c r="BA295" s="266">
        <v>-494.25</v>
      </c>
      <c r="BB295" s="266">
        <v>-500.1690000000001</v>
      </c>
      <c r="BC295" s="266">
        <v>-505.4559999999999</v>
      </c>
      <c r="BD295" s="266">
        <v>-510.23999999999978</v>
      </c>
      <c r="BE295" s="266">
        <v>-514.55899999999997</v>
      </c>
      <c r="BF295" s="266">
        <v>-518.44200000000001</v>
      </c>
      <c r="BG295" s="266">
        <v>-521.99400000000014</v>
      </c>
      <c r="BH295" s="266">
        <v>-525.30500000000006</v>
      </c>
      <c r="BI295" s="266">
        <v>-528.40999999999985</v>
      </c>
      <c r="BJ295" s="266">
        <v>-531.30799999999999</v>
      </c>
      <c r="BK295" s="266">
        <v>-533.9860000000001</v>
      </c>
      <c r="BL295" s="266">
        <v>-536.47999999999979</v>
      </c>
      <c r="BM295" s="266">
        <v>-538.80799999999977</v>
      </c>
      <c r="BN295" s="266">
        <v>-540.98899999999981</v>
      </c>
    </row>
    <row r="296" spans="1:66" x14ac:dyDescent="0.2">
      <c r="A296" t="s">
        <v>14</v>
      </c>
      <c r="B296" t="s">
        <v>315</v>
      </c>
      <c r="C296" t="s">
        <v>394</v>
      </c>
      <c r="D296" t="s">
        <v>152</v>
      </c>
      <c r="E296" t="s">
        <v>211</v>
      </c>
      <c r="F296" t="s">
        <v>153</v>
      </c>
      <c r="G296" t="s">
        <v>154</v>
      </c>
      <c r="H296" t="s">
        <v>155</v>
      </c>
      <c r="I296" s="266">
        <v>0</v>
      </c>
      <c r="J296" s="266">
        <v>0</v>
      </c>
      <c r="K296" s="266">
        <v>0</v>
      </c>
      <c r="L296" s="266">
        <v>0</v>
      </c>
      <c r="M296" s="266">
        <v>0</v>
      </c>
      <c r="N296" s="266">
        <v>0</v>
      </c>
      <c r="O296" s="266">
        <v>0</v>
      </c>
      <c r="P296" s="266">
        <v>0</v>
      </c>
      <c r="Q296" s="266">
        <v>0</v>
      </c>
      <c r="R296" s="266">
        <v>0</v>
      </c>
      <c r="S296" s="266">
        <v>0</v>
      </c>
      <c r="T296" s="266">
        <v>0</v>
      </c>
      <c r="U296" s="266">
        <v>0</v>
      </c>
      <c r="V296" s="266">
        <v>0</v>
      </c>
      <c r="W296" s="266">
        <v>0</v>
      </c>
      <c r="X296" s="266">
        <v>0</v>
      </c>
      <c r="Y296" s="266">
        <v>0</v>
      </c>
      <c r="Z296" s="266">
        <v>0</v>
      </c>
      <c r="AA296" s="266">
        <v>0</v>
      </c>
      <c r="AB296" s="266">
        <v>0</v>
      </c>
      <c r="AC296" s="266">
        <v>0</v>
      </c>
      <c r="AD296" s="266">
        <v>0</v>
      </c>
      <c r="AE296" s="266">
        <v>0</v>
      </c>
      <c r="AF296" s="266">
        <v>0</v>
      </c>
      <c r="AG296" s="266">
        <v>0</v>
      </c>
      <c r="AH296" s="266">
        <v>0</v>
      </c>
      <c r="AI296" s="266">
        <v>0</v>
      </c>
      <c r="AJ296" s="266">
        <v>0</v>
      </c>
      <c r="AK296" s="266">
        <v>0</v>
      </c>
      <c r="AL296" s="266">
        <v>0</v>
      </c>
      <c r="AM296" s="266">
        <v>0</v>
      </c>
      <c r="AN296" s="266">
        <v>0</v>
      </c>
      <c r="AO296" s="266">
        <v>0</v>
      </c>
      <c r="AP296" s="266">
        <v>0</v>
      </c>
      <c r="AQ296" s="266">
        <v>0</v>
      </c>
      <c r="AR296" s="266">
        <v>0</v>
      </c>
      <c r="AS296" s="266">
        <v>0</v>
      </c>
      <c r="AT296" s="266">
        <v>0</v>
      </c>
      <c r="AU296" s="266">
        <v>0</v>
      </c>
      <c r="AV296" s="266">
        <v>0</v>
      </c>
      <c r="AW296" s="266">
        <v>0</v>
      </c>
      <c r="AX296" s="266">
        <v>0</v>
      </c>
      <c r="AY296" s="266">
        <v>0</v>
      </c>
      <c r="AZ296" s="266">
        <v>0</v>
      </c>
      <c r="BA296" s="266">
        <v>0</v>
      </c>
      <c r="BB296" s="266">
        <v>0</v>
      </c>
      <c r="BC296" s="266">
        <v>0</v>
      </c>
      <c r="BD296" s="266">
        <v>0</v>
      </c>
      <c r="BE296" s="266">
        <v>0</v>
      </c>
      <c r="BF296" s="266">
        <v>0</v>
      </c>
      <c r="BG296" s="266">
        <v>0</v>
      </c>
      <c r="BH296" s="266">
        <v>0</v>
      </c>
      <c r="BI296" s="266">
        <v>0</v>
      </c>
      <c r="BJ296" s="266">
        <v>0</v>
      </c>
      <c r="BK296" s="266">
        <v>0</v>
      </c>
      <c r="BL296" s="266">
        <v>0</v>
      </c>
      <c r="BM296" s="266">
        <v>0</v>
      </c>
      <c r="BN296" s="266">
        <v>0</v>
      </c>
    </row>
    <row r="297" spans="1:66" x14ac:dyDescent="0.2">
      <c r="A297" t="s">
        <v>14</v>
      </c>
      <c r="B297" t="s">
        <v>315</v>
      </c>
      <c r="C297" t="s">
        <v>394</v>
      </c>
      <c r="D297" t="s">
        <v>156</v>
      </c>
      <c r="E297" t="s">
        <v>199</v>
      </c>
      <c r="F297" t="s">
        <v>153</v>
      </c>
      <c r="G297" t="s">
        <v>154</v>
      </c>
      <c r="H297" t="s">
        <v>155</v>
      </c>
      <c r="I297" s="266">
        <v>-65.051000000000386</v>
      </c>
      <c r="J297" s="266">
        <v>-88.2549999999992</v>
      </c>
      <c r="K297" s="266">
        <v>-91.389999999999873</v>
      </c>
      <c r="L297" s="266">
        <v>-128.59299999999985</v>
      </c>
      <c r="M297" s="266">
        <v>-147.20700000000033</v>
      </c>
      <c r="N297" s="266">
        <v>-152.33199999999988</v>
      </c>
      <c r="O297" s="266">
        <v>-216.53800000000047</v>
      </c>
      <c r="P297" s="266">
        <v>-233.61499999999978</v>
      </c>
      <c r="Q297" s="266">
        <v>-273.57499999999982</v>
      </c>
      <c r="R297" s="266">
        <v>-279.96600000000035</v>
      </c>
      <c r="S297" s="266">
        <v>-288.3739999999998</v>
      </c>
      <c r="T297" s="266">
        <v>-302.96900000000005</v>
      </c>
      <c r="U297" s="266">
        <v>-370.74099999999999</v>
      </c>
      <c r="V297" s="266">
        <v>-375.89099999999962</v>
      </c>
      <c r="W297" s="266">
        <v>-390.28900000000067</v>
      </c>
      <c r="X297" s="266">
        <v>-423.22199999999975</v>
      </c>
      <c r="Y297" s="266">
        <v>-464.29500000000007</v>
      </c>
      <c r="Z297" s="266">
        <v>-384.83700000000044</v>
      </c>
      <c r="AA297" s="266">
        <v>-534.02700000000004</v>
      </c>
      <c r="AB297" s="266">
        <v>-479.57499999999982</v>
      </c>
      <c r="AC297" s="266">
        <v>-550.69900000000052</v>
      </c>
      <c r="AD297" s="266">
        <v>-616.02999999999975</v>
      </c>
      <c r="AE297" s="266">
        <v>-459.17899999999963</v>
      </c>
      <c r="AF297" s="266">
        <v>-520.82600000000002</v>
      </c>
      <c r="AG297" s="266">
        <v>-646.89199999999983</v>
      </c>
      <c r="AH297" s="266">
        <v>-666.07899999999972</v>
      </c>
      <c r="AI297" s="266">
        <v>-737.50099999999929</v>
      </c>
      <c r="AJ297" s="266">
        <v>-806.72699999999986</v>
      </c>
      <c r="AK297" s="266">
        <v>-874.38599999999951</v>
      </c>
      <c r="AL297" s="266">
        <v>-938.66600000000017</v>
      </c>
      <c r="AM297" s="266">
        <v>-1010.4799999999996</v>
      </c>
      <c r="AN297" s="266">
        <v>-1077.4340000000002</v>
      </c>
      <c r="AO297" s="266">
        <v>-1140.875</v>
      </c>
      <c r="AP297" s="266">
        <v>-1201.4610000000002</v>
      </c>
      <c r="AQ297" s="266">
        <v>-1257.4480000000003</v>
      </c>
      <c r="AR297" s="266">
        <v>-1311.9780000000001</v>
      </c>
      <c r="AS297" s="266">
        <v>-1363.134</v>
      </c>
      <c r="AT297" s="266">
        <v>-1412.37</v>
      </c>
      <c r="AU297" s="266">
        <v>-1460.5560000000005</v>
      </c>
      <c r="AV297" s="266">
        <v>-1504.9839999999995</v>
      </c>
      <c r="AW297" s="266">
        <v>-1547.1619999999994</v>
      </c>
      <c r="AX297" s="266">
        <v>-1588.9340000000002</v>
      </c>
      <c r="AY297" s="266">
        <v>-1627.7690000000002</v>
      </c>
      <c r="AZ297" s="266">
        <v>-1664.2560000000003</v>
      </c>
      <c r="BA297" s="266">
        <v>-1699.1729999999998</v>
      </c>
      <c r="BB297" s="266">
        <v>-1732.0540000000001</v>
      </c>
      <c r="BC297" s="266">
        <v>-1762.7150000000001</v>
      </c>
      <c r="BD297" s="266">
        <v>-1791.9139999999998</v>
      </c>
      <c r="BE297" s="266">
        <v>-1819.4269999999997</v>
      </c>
      <c r="BF297" s="266">
        <v>-1845.3339999999998</v>
      </c>
      <c r="BG297" s="266">
        <v>-1870.5869999999995</v>
      </c>
      <c r="BH297" s="266">
        <v>-1895.0080000000007</v>
      </c>
      <c r="BI297" s="266">
        <v>-1918.5980000000009</v>
      </c>
      <c r="BJ297" s="266">
        <v>-1941.585</v>
      </c>
      <c r="BK297" s="266">
        <v>-1963.4180000000006</v>
      </c>
      <c r="BL297" s="266">
        <v>-1984.1790000000001</v>
      </c>
      <c r="BM297" s="266">
        <v>-2004.2400000000007</v>
      </c>
      <c r="BN297" s="266">
        <v>-2023.3200000000006</v>
      </c>
    </row>
    <row r="298" spans="1:66" x14ac:dyDescent="0.2">
      <c r="A298" t="s">
        <v>14</v>
      </c>
      <c r="B298" t="s">
        <v>315</v>
      </c>
      <c r="C298" t="s">
        <v>394</v>
      </c>
      <c r="D298" t="s">
        <v>156</v>
      </c>
      <c r="E298" t="s">
        <v>200</v>
      </c>
      <c r="F298" t="s">
        <v>153</v>
      </c>
      <c r="G298" t="s">
        <v>154</v>
      </c>
      <c r="H298" t="s">
        <v>155</v>
      </c>
      <c r="I298" s="266">
        <v>0</v>
      </c>
      <c r="J298" s="266">
        <v>0</v>
      </c>
      <c r="K298" s="266">
        <v>0</v>
      </c>
      <c r="L298" s="266">
        <v>0</v>
      </c>
      <c r="M298" s="266">
        <v>0</v>
      </c>
      <c r="N298" s="266">
        <v>0</v>
      </c>
      <c r="O298" s="266">
        <v>0</v>
      </c>
      <c r="P298" s="266">
        <v>0</v>
      </c>
      <c r="Q298" s="266">
        <v>0</v>
      </c>
      <c r="R298" s="266">
        <v>0</v>
      </c>
      <c r="S298" s="266">
        <v>0</v>
      </c>
      <c r="T298" s="266">
        <v>0</v>
      </c>
      <c r="U298" s="266">
        <v>0</v>
      </c>
      <c r="V298" s="266">
        <v>0</v>
      </c>
      <c r="W298" s="266">
        <v>0</v>
      </c>
      <c r="X298" s="266">
        <v>0</v>
      </c>
      <c r="Y298" s="266">
        <v>0</v>
      </c>
      <c r="Z298" s="266">
        <v>0</v>
      </c>
      <c r="AA298" s="266">
        <v>0</v>
      </c>
      <c r="AB298" s="266">
        <v>0</v>
      </c>
      <c r="AC298" s="266">
        <v>0</v>
      </c>
      <c r="AD298" s="266">
        <v>0</v>
      </c>
      <c r="AE298" s="266">
        <v>0</v>
      </c>
      <c r="AF298" s="266">
        <v>0</v>
      </c>
      <c r="AG298" s="266">
        <v>8.3000000000083674E-2</v>
      </c>
      <c r="AH298" s="266">
        <v>0.15500000000020009</v>
      </c>
      <c r="AI298" s="266">
        <v>0.26299999999991996</v>
      </c>
      <c r="AJ298" s="266">
        <v>0.34699999999975262</v>
      </c>
      <c r="AK298" s="266">
        <v>0.42799999999988358</v>
      </c>
      <c r="AL298" s="266">
        <v>0.52799999999979264</v>
      </c>
      <c r="AM298" s="266">
        <v>0.59300000000030195</v>
      </c>
      <c r="AN298" s="266">
        <v>0.63400000000001455</v>
      </c>
      <c r="AO298" s="266">
        <v>0.66400000000021464</v>
      </c>
      <c r="AP298" s="266">
        <v>0.68099999999958527</v>
      </c>
      <c r="AQ298" s="266">
        <v>0.69200000000000728</v>
      </c>
      <c r="AR298" s="266">
        <v>0.71199999999998909</v>
      </c>
      <c r="AS298" s="266">
        <v>0.72400000000016007</v>
      </c>
      <c r="AT298" s="266">
        <v>0.73000000000001819</v>
      </c>
      <c r="AU298" s="266">
        <v>0.74200000000018917</v>
      </c>
      <c r="AV298" s="266">
        <v>0.74399999999968713</v>
      </c>
      <c r="AW298" s="266">
        <v>0.73999999999978172</v>
      </c>
      <c r="AX298" s="266">
        <v>0.73900000000003274</v>
      </c>
      <c r="AY298" s="266">
        <v>0.7339999999999236</v>
      </c>
      <c r="AZ298" s="266">
        <v>0.72900000000026921</v>
      </c>
      <c r="BA298" s="266">
        <v>0.72200000000020736</v>
      </c>
      <c r="BB298" s="266">
        <v>0.7159999999998945</v>
      </c>
      <c r="BC298" s="266">
        <v>0.70899999999983265</v>
      </c>
      <c r="BD298" s="266">
        <v>0.70199999999977081</v>
      </c>
      <c r="BE298" s="266">
        <v>0.69399999999995998</v>
      </c>
      <c r="BF298" s="266">
        <v>0.68700000000035288</v>
      </c>
      <c r="BG298" s="266">
        <v>0.67800000000033833</v>
      </c>
      <c r="BH298" s="266">
        <v>0.67000000000007276</v>
      </c>
      <c r="BI298" s="266">
        <v>0.66100000000005821</v>
      </c>
      <c r="BJ298" s="266">
        <v>0.65200000000004366</v>
      </c>
      <c r="BK298" s="266">
        <v>0.6430000000000291</v>
      </c>
      <c r="BL298" s="266">
        <v>0.63299999999981083</v>
      </c>
      <c r="BM298" s="266">
        <v>0.62300000000004729</v>
      </c>
      <c r="BN298" s="266">
        <v>0.61400000000003274</v>
      </c>
    </row>
    <row r="299" spans="1:66" x14ac:dyDescent="0.2">
      <c r="A299" t="s">
        <v>14</v>
      </c>
      <c r="B299" t="s">
        <v>315</v>
      </c>
      <c r="C299" t="s">
        <v>394</v>
      </c>
      <c r="D299" t="s">
        <v>156</v>
      </c>
      <c r="E299" t="s">
        <v>201</v>
      </c>
      <c r="F299" t="s">
        <v>153</v>
      </c>
      <c r="G299" t="s">
        <v>154</v>
      </c>
      <c r="H299" t="s">
        <v>155</v>
      </c>
      <c r="I299" s="266">
        <v>0</v>
      </c>
      <c r="J299" s="266">
        <v>0</v>
      </c>
      <c r="K299" s="266">
        <v>0</v>
      </c>
      <c r="L299" s="266">
        <v>0</v>
      </c>
      <c r="M299" s="266">
        <v>0</v>
      </c>
      <c r="N299" s="266">
        <v>0</v>
      </c>
      <c r="O299" s="266">
        <v>0</v>
      </c>
      <c r="P299" s="266">
        <v>0</v>
      </c>
      <c r="Q299" s="266">
        <v>0</v>
      </c>
      <c r="R299" s="266">
        <v>0</v>
      </c>
      <c r="S299" s="266">
        <v>0</v>
      </c>
      <c r="T299" s="266">
        <v>0</v>
      </c>
      <c r="U299" s="266">
        <v>0</v>
      </c>
      <c r="V299" s="266">
        <v>0</v>
      </c>
      <c r="W299" s="266">
        <v>0</v>
      </c>
      <c r="X299" s="266">
        <v>0</v>
      </c>
      <c r="Y299" s="266">
        <v>0</v>
      </c>
      <c r="Z299" s="266">
        <v>0</v>
      </c>
      <c r="AA299" s="266">
        <v>0</v>
      </c>
      <c r="AB299" s="266">
        <v>0</v>
      </c>
      <c r="AC299" s="266">
        <v>0</v>
      </c>
      <c r="AD299" s="266">
        <v>0</v>
      </c>
      <c r="AE299" s="266">
        <v>0</v>
      </c>
      <c r="AF299" s="266">
        <v>0</v>
      </c>
      <c r="AG299" s="266">
        <v>-3.3650000000000091</v>
      </c>
      <c r="AH299" s="266">
        <v>-5.0929999999998472</v>
      </c>
      <c r="AI299" s="266">
        <v>-6.6569999999999254</v>
      </c>
      <c r="AJ299" s="266">
        <v>-8.0529999999998836</v>
      </c>
      <c r="AK299" s="266">
        <v>-7.2809999999999491</v>
      </c>
      <c r="AL299" s="266">
        <v>-6.5820000000001073</v>
      </c>
      <c r="AM299" s="266">
        <v>-5.9509999999997945</v>
      </c>
      <c r="AN299" s="266">
        <v>-5.3789999999999054</v>
      </c>
      <c r="AO299" s="266">
        <v>-4.86200000000008</v>
      </c>
      <c r="AP299" s="266">
        <v>-4.3940000000000055</v>
      </c>
      <c r="AQ299" s="266">
        <v>-3.97199999999998</v>
      </c>
      <c r="AR299" s="266">
        <v>-3.5890000000001692</v>
      </c>
      <c r="AS299" s="266">
        <v>-3.2439999999999145</v>
      </c>
      <c r="AT299" s="266">
        <v>-2.93100000000004</v>
      </c>
      <c r="AU299" s="266">
        <v>-2.6479999999999109</v>
      </c>
      <c r="AV299" s="266">
        <v>-2.3930000000000291</v>
      </c>
      <c r="AW299" s="266">
        <v>-2.1610000000000582</v>
      </c>
      <c r="AX299" s="266">
        <v>-1.9529999999999745</v>
      </c>
      <c r="AY299" s="266">
        <v>-1.7639999999998963</v>
      </c>
      <c r="AZ299" s="266">
        <v>-1.5929999999998472</v>
      </c>
      <c r="BA299" s="266">
        <v>-1.4390000000000782</v>
      </c>
      <c r="BB299" s="266">
        <v>-1.3000000000001819</v>
      </c>
      <c r="BC299" s="266">
        <v>-1.1749999999999545</v>
      </c>
      <c r="BD299" s="266">
        <v>-1.0609999999999218</v>
      </c>
      <c r="BE299" s="266">
        <v>-0.95800000000008367</v>
      </c>
      <c r="BF299" s="266">
        <v>-0.86500000000000909</v>
      </c>
      <c r="BG299" s="266">
        <v>-0.78199999999992542</v>
      </c>
      <c r="BH299" s="266">
        <v>-0.70599999999990359</v>
      </c>
      <c r="BI299" s="266">
        <v>-0.63799999999991996</v>
      </c>
      <c r="BJ299" s="266">
        <v>-0.57600000000002183</v>
      </c>
      <c r="BK299" s="266">
        <v>-0.51999999999998181</v>
      </c>
      <c r="BL299" s="266">
        <v>-0.46900000000005093</v>
      </c>
      <c r="BM299" s="266">
        <v>-0.42300000000000182</v>
      </c>
      <c r="BN299" s="266">
        <v>-0.38199999999983447</v>
      </c>
    </row>
    <row r="300" spans="1:66" x14ac:dyDescent="0.2">
      <c r="A300" t="s">
        <v>14</v>
      </c>
      <c r="B300" t="s">
        <v>315</v>
      </c>
      <c r="C300" t="s">
        <v>394</v>
      </c>
      <c r="D300" t="s">
        <v>156</v>
      </c>
      <c r="E300" t="s">
        <v>202</v>
      </c>
      <c r="F300" t="s">
        <v>153</v>
      </c>
      <c r="G300" t="s">
        <v>154</v>
      </c>
      <c r="H300" t="s">
        <v>155</v>
      </c>
      <c r="I300" s="266">
        <v>0</v>
      </c>
      <c r="J300" s="266">
        <v>0</v>
      </c>
      <c r="K300" s="266">
        <v>0</v>
      </c>
      <c r="L300" s="266">
        <v>0</v>
      </c>
      <c r="M300" s="266">
        <v>0</v>
      </c>
      <c r="N300" s="266">
        <v>0</v>
      </c>
      <c r="O300" s="266">
        <v>0</v>
      </c>
      <c r="P300" s="266">
        <v>0</v>
      </c>
      <c r="Q300" s="266">
        <v>0</v>
      </c>
      <c r="R300" s="266">
        <v>0</v>
      </c>
      <c r="S300" s="266">
        <v>0</v>
      </c>
      <c r="T300" s="266">
        <v>0</v>
      </c>
      <c r="U300" s="266">
        <v>0</v>
      </c>
      <c r="V300" s="266">
        <v>0</v>
      </c>
      <c r="W300" s="266">
        <v>0</v>
      </c>
      <c r="X300" s="266">
        <v>0</v>
      </c>
      <c r="Y300" s="266">
        <v>0</v>
      </c>
      <c r="Z300" s="266">
        <v>0</v>
      </c>
      <c r="AA300" s="266">
        <v>0</v>
      </c>
      <c r="AB300" s="266">
        <v>0</v>
      </c>
      <c r="AC300" s="266">
        <v>0</v>
      </c>
      <c r="AD300" s="266">
        <v>0</v>
      </c>
      <c r="AE300" s="266">
        <v>0</v>
      </c>
      <c r="AF300" s="266">
        <v>0</v>
      </c>
      <c r="AG300" s="266">
        <v>0</v>
      </c>
      <c r="AH300" s="266">
        <v>0</v>
      </c>
      <c r="AI300" s="266">
        <v>0</v>
      </c>
      <c r="AJ300" s="266">
        <v>0</v>
      </c>
      <c r="AK300" s="266">
        <v>0</v>
      </c>
      <c r="AL300" s="266">
        <v>0</v>
      </c>
      <c r="AM300" s="266">
        <v>0</v>
      </c>
      <c r="AN300" s="266">
        <v>0</v>
      </c>
      <c r="AO300" s="266">
        <v>0</v>
      </c>
      <c r="AP300" s="266">
        <v>0</v>
      </c>
      <c r="AQ300" s="266">
        <v>0</v>
      </c>
      <c r="AR300" s="266">
        <v>0</v>
      </c>
      <c r="AS300" s="266">
        <v>0</v>
      </c>
      <c r="AT300" s="266">
        <v>0</v>
      </c>
      <c r="AU300" s="266">
        <v>0</v>
      </c>
      <c r="AV300" s="266">
        <v>0</v>
      </c>
      <c r="AW300" s="266">
        <v>0</v>
      </c>
      <c r="AX300" s="266">
        <v>0</v>
      </c>
      <c r="AY300" s="266">
        <v>0</v>
      </c>
      <c r="AZ300" s="266">
        <v>0</v>
      </c>
      <c r="BA300" s="266">
        <v>0</v>
      </c>
      <c r="BB300" s="266">
        <v>0</v>
      </c>
      <c r="BC300" s="266">
        <v>0</v>
      </c>
      <c r="BD300" s="266">
        <v>0</v>
      </c>
      <c r="BE300" s="266">
        <v>0</v>
      </c>
      <c r="BF300" s="266">
        <v>0</v>
      </c>
      <c r="BG300" s="266">
        <v>0</v>
      </c>
      <c r="BH300" s="266">
        <v>0</v>
      </c>
      <c r="BI300" s="266">
        <v>0</v>
      </c>
      <c r="BJ300" s="266">
        <v>0</v>
      </c>
      <c r="BK300" s="266">
        <v>0</v>
      </c>
      <c r="BL300" s="266">
        <v>0</v>
      </c>
      <c r="BM300" s="266">
        <v>0</v>
      </c>
      <c r="BN300" s="266">
        <v>0</v>
      </c>
    </row>
    <row r="301" spans="1:66" x14ac:dyDescent="0.2">
      <c r="A301" t="s">
        <v>14</v>
      </c>
      <c r="B301" t="s">
        <v>315</v>
      </c>
      <c r="C301" t="s">
        <v>394</v>
      </c>
      <c r="D301" t="s">
        <v>156</v>
      </c>
      <c r="E301" t="s">
        <v>203</v>
      </c>
      <c r="F301" t="s">
        <v>153</v>
      </c>
      <c r="G301" t="s">
        <v>154</v>
      </c>
      <c r="H301" t="s">
        <v>155</v>
      </c>
      <c r="I301" s="266">
        <v>0</v>
      </c>
      <c r="J301" s="266">
        <v>0</v>
      </c>
      <c r="K301" s="266">
        <v>0</v>
      </c>
      <c r="L301" s="266">
        <v>0</v>
      </c>
      <c r="M301" s="266">
        <v>0</v>
      </c>
      <c r="N301" s="266">
        <v>0</v>
      </c>
      <c r="O301" s="266">
        <v>0</v>
      </c>
      <c r="P301" s="266">
        <v>0</v>
      </c>
      <c r="Q301" s="266">
        <v>0</v>
      </c>
      <c r="R301" s="266">
        <v>0</v>
      </c>
      <c r="S301" s="266">
        <v>0</v>
      </c>
      <c r="T301" s="266">
        <v>0</v>
      </c>
      <c r="U301" s="266">
        <v>0</v>
      </c>
      <c r="V301" s="266">
        <v>0</v>
      </c>
      <c r="W301" s="266">
        <v>0</v>
      </c>
      <c r="X301" s="266">
        <v>0</v>
      </c>
      <c r="Y301" s="266">
        <v>0</v>
      </c>
      <c r="Z301" s="266">
        <v>0</v>
      </c>
      <c r="AA301" s="266">
        <v>0</v>
      </c>
      <c r="AB301" s="266">
        <v>0</v>
      </c>
      <c r="AC301" s="266">
        <v>0</v>
      </c>
      <c r="AD301" s="266">
        <v>0</v>
      </c>
      <c r="AE301" s="266">
        <v>0</v>
      </c>
      <c r="AF301" s="266">
        <v>0</v>
      </c>
      <c r="AG301" s="266">
        <v>-0.20499999999999829</v>
      </c>
      <c r="AH301" s="266">
        <v>-0.40550000000000352</v>
      </c>
      <c r="AI301" s="266">
        <v>-0.59479999999999222</v>
      </c>
      <c r="AJ301" s="266">
        <v>-0.77330000000000609</v>
      </c>
      <c r="AK301" s="266">
        <v>-0.94140000000000157</v>
      </c>
      <c r="AL301" s="266">
        <v>-1.0985000000000014</v>
      </c>
      <c r="AM301" s="266">
        <v>-1.245199999999997</v>
      </c>
      <c r="AN301" s="266">
        <v>-1.3817999999999984</v>
      </c>
      <c r="AO301" s="266">
        <v>-1.509200000000007</v>
      </c>
      <c r="AP301" s="266">
        <v>-1.6278999999999968</v>
      </c>
      <c r="AQ301" s="266">
        <v>-1.7370999999999981</v>
      </c>
      <c r="AR301" s="266">
        <v>-1.8393000000000086</v>
      </c>
      <c r="AS301" s="266">
        <v>-1.9342999999999932</v>
      </c>
      <c r="AT301" s="266">
        <v>-2.0232000000000028</v>
      </c>
      <c r="AU301" s="266">
        <v>-2.1063000000000045</v>
      </c>
      <c r="AV301" s="266">
        <v>-2.1827000000000112</v>
      </c>
      <c r="AW301" s="266">
        <v>-2.2539000000000016</v>
      </c>
      <c r="AX301" s="266">
        <v>-2.3208000000000055</v>
      </c>
      <c r="AY301" s="266">
        <v>-2.3823000000000008</v>
      </c>
      <c r="AZ301" s="266">
        <v>-2.4386999999999972</v>
      </c>
      <c r="BA301" s="266">
        <v>-2.4903000000000048</v>
      </c>
      <c r="BB301" s="266">
        <v>-2.5376000000000118</v>
      </c>
      <c r="BC301" s="266">
        <v>-2.5805000000000007</v>
      </c>
      <c r="BD301" s="266">
        <v>-2.6195000000000022</v>
      </c>
      <c r="BE301" s="266">
        <v>-2.6548999999999978</v>
      </c>
      <c r="BF301" s="266">
        <v>-2.6864999999999952</v>
      </c>
      <c r="BG301" s="266">
        <v>-2.7149999999999892</v>
      </c>
      <c r="BH301" s="266">
        <v>-2.7409999999999997</v>
      </c>
      <c r="BI301" s="266">
        <v>-2.7644999999999982</v>
      </c>
      <c r="BJ301" s="266">
        <v>-2.785499999999999</v>
      </c>
      <c r="BK301" s="266">
        <v>-2.804000000000002</v>
      </c>
      <c r="BL301" s="266">
        <v>-2.8203000000000031</v>
      </c>
      <c r="BM301" s="266">
        <v>-2.8341999999999956</v>
      </c>
      <c r="BN301" s="266">
        <v>-2.8461999999999961</v>
      </c>
    </row>
    <row r="302" spans="1:66" x14ac:dyDescent="0.2">
      <c r="A302" t="s">
        <v>14</v>
      </c>
      <c r="B302" t="s">
        <v>315</v>
      </c>
      <c r="C302" t="s">
        <v>394</v>
      </c>
      <c r="D302" t="s">
        <v>156</v>
      </c>
      <c r="E302" t="s">
        <v>204</v>
      </c>
      <c r="F302" t="s">
        <v>153</v>
      </c>
      <c r="G302" t="s">
        <v>154</v>
      </c>
      <c r="H302" t="s">
        <v>155</v>
      </c>
      <c r="I302" s="266">
        <v>0</v>
      </c>
      <c r="J302" s="266">
        <v>0</v>
      </c>
      <c r="K302" s="266">
        <v>0</v>
      </c>
      <c r="L302" s="266">
        <v>0</v>
      </c>
      <c r="M302" s="266">
        <v>0</v>
      </c>
      <c r="N302" s="266">
        <v>0</v>
      </c>
      <c r="O302" s="266">
        <v>0</v>
      </c>
      <c r="P302" s="266">
        <v>0</v>
      </c>
      <c r="Q302" s="266">
        <v>0</v>
      </c>
      <c r="R302" s="266">
        <v>0</v>
      </c>
      <c r="S302" s="266">
        <v>0</v>
      </c>
      <c r="T302" s="266">
        <v>0</v>
      </c>
      <c r="U302" s="266">
        <v>0</v>
      </c>
      <c r="V302" s="266">
        <v>0</v>
      </c>
      <c r="W302" s="266">
        <v>0</v>
      </c>
      <c r="X302" s="266">
        <v>0</v>
      </c>
      <c r="Y302" s="266">
        <v>0</v>
      </c>
      <c r="Z302" s="266">
        <v>0</v>
      </c>
      <c r="AA302" s="266">
        <v>0</v>
      </c>
      <c r="AB302" s="266">
        <v>0</v>
      </c>
      <c r="AC302" s="266">
        <v>0</v>
      </c>
      <c r="AD302" s="266">
        <v>0</v>
      </c>
      <c r="AE302" s="266">
        <v>0</v>
      </c>
      <c r="AF302" s="266">
        <v>0</v>
      </c>
      <c r="AG302" s="266">
        <v>0</v>
      </c>
      <c r="AH302" s="266">
        <v>0</v>
      </c>
      <c r="AI302" s="266">
        <v>0</v>
      </c>
      <c r="AJ302" s="266">
        <v>0</v>
      </c>
      <c r="AK302" s="266">
        <v>0</v>
      </c>
      <c r="AL302" s="266">
        <v>0</v>
      </c>
      <c r="AM302" s="266">
        <v>0</v>
      </c>
      <c r="AN302" s="266">
        <v>0</v>
      </c>
      <c r="AO302" s="266">
        <v>0</v>
      </c>
      <c r="AP302" s="266">
        <v>0</v>
      </c>
      <c r="AQ302" s="266">
        <v>0</v>
      </c>
      <c r="AR302" s="266">
        <v>0</v>
      </c>
      <c r="AS302" s="266">
        <v>0</v>
      </c>
      <c r="AT302" s="266">
        <v>0</v>
      </c>
      <c r="AU302" s="266">
        <v>0</v>
      </c>
      <c r="AV302" s="266">
        <v>0</v>
      </c>
      <c r="AW302" s="266">
        <v>0</v>
      </c>
      <c r="AX302" s="266">
        <v>0</v>
      </c>
      <c r="AY302" s="266">
        <v>0</v>
      </c>
      <c r="AZ302" s="266">
        <v>0</v>
      </c>
      <c r="BA302" s="266">
        <v>0</v>
      </c>
      <c r="BB302" s="266">
        <v>0</v>
      </c>
      <c r="BC302" s="266">
        <v>0</v>
      </c>
      <c r="BD302" s="266">
        <v>0</v>
      </c>
      <c r="BE302" s="266">
        <v>0</v>
      </c>
      <c r="BF302" s="266">
        <v>0</v>
      </c>
      <c r="BG302" s="266">
        <v>0</v>
      </c>
      <c r="BH302" s="266">
        <v>0</v>
      </c>
      <c r="BI302" s="266">
        <v>0</v>
      </c>
      <c r="BJ302" s="266">
        <v>0</v>
      </c>
      <c r="BK302" s="266">
        <v>0</v>
      </c>
      <c r="BL302" s="266">
        <v>0</v>
      </c>
      <c r="BM302" s="266">
        <v>0</v>
      </c>
      <c r="BN302" s="266">
        <v>0</v>
      </c>
    </row>
    <row r="303" spans="1:66" x14ac:dyDescent="0.2">
      <c r="A303" t="s">
        <v>14</v>
      </c>
      <c r="B303" t="s">
        <v>315</v>
      </c>
      <c r="C303" t="s">
        <v>394</v>
      </c>
      <c r="D303" t="s">
        <v>156</v>
      </c>
      <c r="E303" t="s">
        <v>205</v>
      </c>
      <c r="F303" t="s">
        <v>153</v>
      </c>
      <c r="G303" t="s">
        <v>154</v>
      </c>
      <c r="H303" t="s">
        <v>155</v>
      </c>
      <c r="I303" s="266">
        <v>0</v>
      </c>
      <c r="J303" s="266">
        <v>0</v>
      </c>
      <c r="K303" s="266">
        <v>0</v>
      </c>
      <c r="L303" s="266">
        <v>0</v>
      </c>
      <c r="M303" s="266">
        <v>0</v>
      </c>
      <c r="N303" s="266">
        <v>0</v>
      </c>
      <c r="O303" s="266">
        <v>0</v>
      </c>
      <c r="P303" s="266">
        <v>0</v>
      </c>
      <c r="Q303" s="266">
        <v>0</v>
      </c>
      <c r="R303" s="266">
        <v>0</v>
      </c>
      <c r="S303" s="266">
        <v>0</v>
      </c>
      <c r="T303" s="266">
        <v>0</v>
      </c>
      <c r="U303" s="266">
        <v>0</v>
      </c>
      <c r="V303" s="266">
        <v>0</v>
      </c>
      <c r="W303" s="266">
        <v>0</v>
      </c>
      <c r="X303" s="266">
        <v>0</v>
      </c>
      <c r="Y303" s="266">
        <v>0</v>
      </c>
      <c r="Z303" s="266">
        <v>0</v>
      </c>
      <c r="AA303" s="266">
        <v>0</v>
      </c>
      <c r="AB303" s="266">
        <v>0</v>
      </c>
      <c r="AC303" s="266">
        <v>0</v>
      </c>
      <c r="AD303" s="266">
        <v>0</v>
      </c>
      <c r="AE303" s="266">
        <v>0</v>
      </c>
      <c r="AF303" s="266">
        <v>0</v>
      </c>
      <c r="AG303" s="266">
        <v>3.160000000002583E-2</v>
      </c>
      <c r="AH303" s="266">
        <v>6.3400000000001455E-2</v>
      </c>
      <c r="AI303" s="266">
        <v>9.7599999999999909E-2</v>
      </c>
      <c r="AJ303" s="266">
        <v>0.13249999999999318</v>
      </c>
      <c r="AK303" s="266">
        <v>0.16820000000001301</v>
      </c>
      <c r="AL303" s="266">
        <v>0.20470000000000255</v>
      </c>
      <c r="AM303" s="266">
        <v>0.24110000000001719</v>
      </c>
      <c r="AN303" s="266">
        <v>0.27689999999995507</v>
      </c>
      <c r="AO303" s="266">
        <v>0.31290000000001328</v>
      </c>
      <c r="AP303" s="266">
        <v>0.348700000000008</v>
      </c>
      <c r="AQ303" s="266">
        <v>0.38400000000001455</v>
      </c>
      <c r="AR303" s="266">
        <v>0.42050000000000409</v>
      </c>
      <c r="AS303" s="266">
        <v>0.45689999999996189</v>
      </c>
      <c r="AT303" s="266">
        <v>0.49339999999995143</v>
      </c>
      <c r="AU303" s="266">
        <v>0.53129999999998745</v>
      </c>
      <c r="AV303" s="266">
        <v>0.56849999999997181</v>
      </c>
      <c r="AW303" s="266">
        <v>0.60520000000002483</v>
      </c>
      <c r="AX303" s="266">
        <v>0.64359999999999218</v>
      </c>
      <c r="AY303" s="266">
        <v>0.68150000000002819</v>
      </c>
      <c r="AZ303" s="266">
        <v>0.71890000000001919</v>
      </c>
      <c r="BA303" s="266">
        <v>0.757000000000005</v>
      </c>
      <c r="BB303" s="266">
        <v>0.79470000000003438</v>
      </c>
      <c r="BC303" s="266">
        <v>0.8317000000000121</v>
      </c>
      <c r="BD303" s="266">
        <v>0.86950000000001637</v>
      </c>
      <c r="BE303" s="266">
        <v>0.90699999999998226</v>
      </c>
      <c r="BF303" s="266">
        <v>0.94409999999999172</v>
      </c>
      <c r="BG303" s="266">
        <v>0.98220000000003438</v>
      </c>
      <c r="BH303" s="266">
        <v>1.0205000000000268</v>
      </c>
      <c r="BI303" s="266">
        <v>1.0587999999999624</v>
      </c>
      <c r="BJ303" s="266">
        <v>1.098199999999963</v>
      </c>
      <c r="BK303" s="266">
        <v>1.1372000000000071</v>
      </c>
      <c r="BL303" s="266">
        <v>1.1759999999999877</v>
      </c>
      <c r="BM303" s="266">
        <v>1.2155999999999949</v>
      </c>
      <c r="BN303" s="266">
        <v>1.2551000000000272</v>
      </c>
    </row>
    <row r="304" spans="1:66" x14ac:dyDescent="0.2">
      <c r="A304" t="s">
        <v>14</v>
      </c>
      <c r="B304" t="s">
        <v>315</v>
      </c>
      <c r="C304" t="s">
        <v>394</v>
      </c>
      <c r="D304" t="s">
        <v>156</v>
      </c>
      <c r="E304" t="s">
        <v>206</v>
      </c>
      <c r="F304" t="s">
        <v>153</v>
      </c>
      <c r="G304" t="s">
        <v>154</v>
      </c>
      <c r="H304" t="s">
        <v>155</v>
      </c>
      <c r="I304" s="266">
        <v>0</v>
      </c>
      <c r="J304" s="266">
        <v>0</v>
      </c>
      <c r="K304" s="266">
        <v>0</v>
      </c>
      <c r="L304" s="266">
        <v>0</v>
      </c>
      <c r="M304" s="266">
        <v>0</v>
      </c>
      <c r="N304" s="266">
        <v>0</v>
      </c>
      <c r="O304" s="266">
        <v>0</v>
      </c>
      <c r="P304" s="266">
        <v>0</v>
      </c>
      <c r="Q304" s="266">
        <v>0</v>
      </c>
      <c r="R304" s="266">
        <v>0</v>
      </c>
      <c r="S304" s="266">
        <v>0</v>
      </c>
      <c r="T304" s="266">
        <v>0</v>
      </c>
      <c r="U304" s="266">
        <v>0</v>
      </c>
      <c r="V304" s="266">
        <v>0</v>
      </c>
      <c r="W304" s="266">
        <v>0</v>
      </c>
      <c r="X304" s="266">
        <v>0</v>
      </c>
      <c r="Y304" s="266">
        <v>0</v>
      </c>
      <c r="Z304" s="266">
        <v>0</v>
      </c>
      <c r="AA304" s="266">
        <v>0</v>
      </c>
      <c r="AB304" s="266">
        <v>0</v>
      </c>
      <c r="AC304" s="266">
        <v>0</v>
      </c>
      <c r="AD304" s="266">
        <v>0</v>
      </c>
      <c r="AE304" s="266">
        <v>0</v>
      </c>
      <c r="AF304" s="266">
        <v>0</v>
      </c>
      <c r="AG304" s="266">
        <v>0</v>
      </c>
      <c r="AH304" s="266">
        <v>0</v>
      </c>
      <c r="AI304" s="266">
        <v>0</v>
      </c>
      <c r="AJ304" s="266">
        <v>0</v>
      </c>
      <c r="AK304" s="266">
        <v>0</v>
      </c>
      <c r="AL304" s="266">
        <v>0</v>
      </c>
      <c r="AM304" s="266">
        <v>0</v>
      </c>
      <c r="AN304" s="266">
        <v>0</v>
      </c>
      <c r="AO304" s="266">
        <v>0</v>
      </c>
      <c r="AP304" s="266">
        <v>0</v>
      </c>
      <c r="AQ304" s="266">
        <v>0</v>
      </c>
      <c r="AR304" s="266">
        <v>0</v>
      </c>
      <c r="AS304" s="266">
        <v>0</v>
      </c>
      <c r="AT304" s="266">
        <v>0</v>
      </c>
      <c r="AU304" s="266">
        <v>0</v>
      </c>
      <c r="AV304" s="266">
        <v>0</v>
      </c>
      <c r="AW304" s="266">
        <v>0</v>
      </c>
      <c r="AX304" s="266">
        <v>0</v>
      </c>
      <c r="AY304" s="266">
        <v>0</v>
      </c>
      <c r="AZ304" s="266">
        <v>0</v>
      </c>
      <c r="BA304" s="266">
        <v>0</v>
      </c>
      <c r="BB304" s="266">
        <v>0</v>
      </c>
      <c r="BC304" s="266">
        <v>0</v>
      </c>
      <c r="BD304" s="266">
        <v>0</v>
      </c>
      <c r="BE304" s="266">
        <v>0</v>
      </c>
      <c r="BF304" s="266">
        <v>0</v>
      </c>
      <c r="BG304" s="266">
        <v>0</v>
      </c>
      <c r="BH304" s="266">
        <v>0</v>
      </c>
      <c r="BI304" s="266">
        <v>0</v>
      </c>
      <c r="BJ304" s="266">
        <v>0</v>
      </c>
      <c r="BK304" s="266">
        <v>0</v>
      </c>
      <c r="BL304" s="266">
        <v>0</v>
      </c>
      <c r="BM304" s="266">
        <v>0</v>
      </c>
      <c r="BN304" s="266">
        <v>0</v>
      </c>
    </row>
    <row r="305" spans="1:66" x14ac:dyDescent="0.2">
      <c r="A305" t="s">
        <v>14</v>
      </c>
      <c r="B305" t="s">
        <v>315</v>
      </c>
      <c r="C305" t="s">
        <v>394</v>
      </c>
      <c r="D305" t="s">
        <v>156</v>
      </c>
      <c r="E305" t="s">
        <v>207</v>
      </c>
      <c r="F305" t="s">
        <v>153</v>
      </c>
      <c r="G305" t="s">
        <v>154</v>
      </c>
      <c r="H305" t="s">
        <v>155</v>
      </c>
      <c r="I305" s="266">
        <v>0</v>
      </c>
      <c r="J305" s="266">
        <v>0</v>
      </c>
      <c r="K305" s="266">
        <v>0</v>
      </c>
      <c r="L305" s="266">
        <v>0</v>
      </c>
      <c r="M305" s="266">
        <v>0</v>
      </c>
      <c r="N305" s="266">
        <v>0</v>
      </c>
      <c r="O305" s="266">
        <v>0</v>
      </c>
      <c r="P305" s="266">
        <v>0</v>
      </c>
      <c r="Q305" s="266">
        <v>0</v>
      </c>
      <c r="R305" s="266">
        <v>0</v>
      </c>
      <c r="S305" s="266">
        <v>0</v>
      </c>
      <c r="T305" s="266">
        <v>0</v>
      </c>
      <c r="U305" s="266">
        <v>0</v>
      </c>
      <c r="V305" s="266">
        <v>0</v>
      </c>
      <c r="W305" s="266">
        <v>0</v>
      </c>
      <c r="X305" s="266">
        <v>0</v>
      </c>
      <c r="Y305" s="266">
        <v>0</v>
      </c>
      <c r="Z305" s="266">
        <v>0</v>
      </c>
      <c r="AA305" s="266">
        <v>0</v>
      </c>
      <c r="AB305" s="266">
        <v>0</v>
      </c>
      <c r="AC305" s="266">
        <v>0</v>
      </c>
      <c r="AD305" s="266">
        <v>0</v>
      </c>
      <c r="AE305" s="266">
        <v>0</v>
      </c>
      <c r="AF305" s="266">
        <v>0</v>
      </c>
      <c r="AG305" s="266">
        <v>0</v>
      </c>
      <c r="AH305" s="266">
        <v>0</v>
      </c>
      <c r="AI305" s="266">
        <v>-2.0133999999999901</v>
      </c>
      <c r="AJ305" s="266">
        <v>-3.8542999999999665</v>
      </c>
      <c r="AK305" s="266">
        <v>-5.5276000000000067</v>
      </c>
      <c r="AL305" s="266">
        <v>-7.0249000000000024</v>
      </c>
      <c r="AM305" s="266">
        <v>-8.3666999999999803</v>
      </c>
      <c r="AN305" s="266">
        <v>-9.5606000000000222</v>
      </c>
      <c r="AO305" s="266">
        <v>-10.617400000000032</v>
      </c>
      <c r="AP305" s="266">
        <v>-11.546600000000012</v>
      </c>
      <c r="AQ305" s="266">
        <v>-12.348900000000015</v>
      </c>
      <c r="AR305" s="266">
        <v>-13.040300000000002</v>
      </c>
      <c r="AS305" s="266">
        <v>-13.627900000000011</v>
      </c>
      <c r="AT305" s="266">
        <v>-14.122899999999959</v>
      </c>
      <c r="AU305" s="266">
        <v>-14.526999999999987</v>
      </c>
      <c r="AV305" s="266">
        <v>-14.842300000000023</v>
      </c>
      <c r="AW305" s="266">
        <v>-15.080700000000036</v>
      </c>
      <c r="AX305" s="266">
        <v>-15.247900000000016</v>
      </c>
      <c r="AY305" s="266">
        <v>-15.342100000000016</v>
      </c>
      <c r="AZ305" s="266">
        <v>-15.368900000000053</v>
      </c>
      <c r="BA305" s="266">
        <v>-15.329800000000034</v>
      </c>
      <c r="BB305" s="266">
        <v>-15.231899999999996</v>
      </c>
      <c r="BC305" s="266">
        <v>-15.077400000000011</v>
      </c>
      <c r="BD305" s="266">
        <v>-14.869500000000016</v>
      </c>
      <c r="BE305" s="266">
        <v>-14.612900000000025</v>
      </c>
      <c r="BF305" s="266">
        <v>-14.31049999999999</v>
      </c>
      <c r="BG305" s="266">
        <v>-13.963999999999999</v>
      </c>
      <c r="BH305" s="266">
        <v>-13.5779</v>
      </c>
      <c r="BI305" s="266">
        <v>-13.154600000000016</v>
      </c>
      <c r="BJ305" s="266">
        <v>-12.695400000000006</v>
      </c>
      <c r="BK305" s="266">
        <v>-12.202800000000025</v>
      </c>
      <c r="BL305" s="266">
        <v>-11.67900000000003</v>
      </c>
      <c r="BM305" s="266">
        <v>-11.128800000000012</v>
      </c>
      <c r="BN305" s="266">
        <v>-10.562299999999993</v>
      </c>
    </row>
    <row r="306" spans="1:66" x14ac:dyDescent="0.2">
      <c r="A306" t="s">
        <v>14</v>
      </c>
      <c r="B306" t="s">
        <v>315</v>
      </c>
      <c r="C306" t="s">
        <v>394</v>
      </c>
      <c r="D306" t="s">
        <v>156</v>
      </c>
      <c r="E306" t="s">
        <v>208</v>
      </c>
      <c r="F306" t="s">
        <v>153</v>
      </c>
      <c r="G306" t="s">
        <v>154</v>
      </c>
      <c r="H306" t="s">
        <v>155</v>
      </c>
      <c r="I306" s="266">
        <v>0</v>
      </c>
      <c r="J306" s="266">
        <v>0</v>
      </c>
      <c r="K306" s="266">
        <v>0</v>
      </c>
      <c r="L306" s="266">
        <v>0</v>
      </c>
      <c r="M306" s="266">
        <v>0</v>
      </c>
      <c r="N306" s="266">
        <v>0</v>
      </c>
      <c r="O306" s="266">
        <v>0</v>
      </c>
      <c r="P306" s="266">
        <v>0</v>
      </c>
      <c r="Q306" s="266">
        <v>0</v>
      </c>
      <c r="R306" s="266">
        <v>0</v>
      </c>
      <c r="S306" s="266">
        <v>0</v>
      </c>
      <c r="T306" s="266">
        <v>0</v>
      </c>
      <c r="U306" s="266">
        <v>0</v>
      </c>
      <c r="V306" s="266">
        <v>0</v>
      </c>
      <c r="W306" s="266">
        <v>0</v>
      </c>
      <c r="X306" s="266">
        <v>0</v>
      </c>
      <c r="Y306" s="266">
        <v>0</v>
      </c>
      <c r="Z306" s="266">
        <v>0</v>
      </c>
      <c r="AA306" s="266">
        <v>0</v>
      </c>
      <c r="AB306" s="266">
        <v>0</v>
      </c>
      <c r="AC306" s="266">
        <v>0</v>
      </c>
      <c r="AD306" s="266">
        <v>0</v>
      </c>
      <c r="AE306" s="266">
        <v>0</v>
      </c>
      <c r="AF306" s="266">
        <v>0</v>
      </c>
      <c r="AG306" s="266">
        <v>0</v>
      </c>
      <c r="AH306" s="266">
        <v>0</v>
      </c>
      <c r="AI306" s="266">
        <v>0</v>
      </c>
      <c r="AJ306" s="266">
        <v>0</v>
      </c>
      <c r="AK306" s="266">
        <v>0</v>
      </c>
      <c r="AL306" s="266">
        <v>0</v>
      </c>
      <c r="AM306" s="266">
        <v>0</v>
      </c>
      <c r="AN306" s="266">
        <v>0</v>
      </c>
      <c r="AO306" s="266">
        <v>0</v>
      </c>
      <c r="AP306" s="266">
        <v>0</v>
      </c>
      <c r="AQ306" s="266">
        <v>0</v>
      </c>
      <c r="AR306" s="266">
        <v>0</v>
      </c>
      <c r="AS306" s="266">
        <v>0</v>
      </c>
      <c r="AT306" s="266">
        <v>0</v>
      </c>
      <c r="AU306" s="266">
        <v>0</v>
      </c>
      <c r="AV306" s="266">
        <v>0</v>
      </c>
      <c r="AW306" s="266">
        <v>0</v>
      </c>
      <c r="AX306" s="266">
        <v>0</v>
      </c>
      <c r="AY306" s="266">
        <v>0</v>
      </c>
      <c r="AZ306" s="266">
        <v>0</v>
      </c>
      <c r="BA306" s="266">
        <v>0</v>
      </c>
      <c r="BB306" s="266">
        <v>0</v>
      </c>
      <c r="BC306" s="266">
        <v>0</v>
      </c>
      <c r="BD306" s="266">
        <v>0</v>
      </c>
      <c r="BE306" s="266">
        <v>0</v>
      </c>
      <c r="BF306" s="266">
        <v>0</v>
      </c>
      <c r="BG306" s="266">
        <v>0</v>
      </c>
      <c r="BH306" s="266">
        <v>0</v>
      </c>
      <c r="BI306" s="266">
        <v>0</v>
      </c>
      <c r="BJ306" s="266">
        <v>0</v>
      </c>
      <c r="BK306" s="266">
        <v>0</v>
      </c>
      <c r="BL306" s="266">
        <v>0</v>
      </c>
      <c r="BM306" s="266">
        <v>0</v>
      </c>
      <c r="BN306" s="266">
        <v>0</v>
      </c>
    </row>
    <row r="307" spans="1:66" x14ac:dyDescent="0.2">
      <c r="A307" t="s">
        <v>14</v>
      </c>
      <c r="B307" t="s">
        <v>315</v>
      </c>
      <c r="C307" t="s">
        <v>394</v>
      </c>
      <c r="D307" t="s">
        <v>156</v>
      </c>
      <c r="E307" t="s">
        <v>209</v>
      </c>
      <c r="F307" t="s">
        <v>153</v>
      </c>
      <c r="G307" t="s">
        <v>154</v>
      </c>
      <c r="H307" t="s">
        <v>155</v>
      </c>
      <c r="I307" s="266">
        <v>0</v>
      </c>
      <c r="J307" s="266">
        <v>0</v>
      </c>
      <c r="K307" s="266">
        <v>0</v>
      </c>
      <c r="L307" s="266">
        <v>0</v>
      </c>
      <c r="M307" s="266">
        <v>0</v>
      </c>
      <c r="N307" s="266">
        <v>0</v>
      </c>
      <c r="O307" s="266">
        <v>0</v>
      </c>
      <c r="P307" s="266">
        <v>0</v>
      </c>
      <c r="Q307" s="266">
        <v>0</v>
      </c>
      <c r="R307" s="266">
        <v>0</v>
      </c>
      <c r="S307" s="266">
        <v>0</v>
      </c>
      <c r="T307" s="266">
        <v>0</v>
      </c>
      <c r="U307" s="266">
        <v>0</v>
      </c>
      <c r="V307" s="266">
        <v>0</v>
      </c>
      <c r="W307" s="266">
        <v>0</v>
      </c>
      <c r="X307" s="266">
        <v>0</v>
      </c>
      <c r="Y307" s="266">
        <v>0</v>
      </c>
      <c r="Z307" s="266">
        <v>0</v>
      </c>
      <c r="AA307" s="266">
        <v>0</v>
      </c>
      <c r="AB307" s="266">
        <v>0</v>
      </c>
      <c r="AC307" s="266">
        <v>0</v>
      </c>
      <c r="AD307" s="266">
        <v>0</v>
      </c>
      <c r="AE307" s="266">
        <v>0</v>
      </c>
      <c r="AF307" s="266">
        <v>0</v>
      </c>
      <c r="AG307" s="266">
        <v>-5.7796000000000731</v>
      </c>
      <c r="AH307" s="266">
        <v>-15.977300000000014</v>
      </c>
      <c r="AI307" s="266">
        <v>-29.557500000000005</v>
      </c>
      <c r="AJ307" s="266">
        <v>-45.651700000000005</v>
      </c>
      <c r="AK307" s="266">
        <v>-63.577300000000037</v>
      </c>
      <c r="AL307" s="266">
        <v>-82.726800000000026</v>
      </c>
      <c r="AM307" s="266">
        <v>-102.68859999999995</v>
      </c>
      <c r="AN307" s="266">
        <v>-123.09429999999992</v>
      </c>
      <c r="AO307" s="266">
        <v>-143.70410000000004</v>
      </c>
      <c r="AP307" s="266">
        <v>-164.32299999999998</v>
      </c>
      <c r="AQ307" s="266">
        <v>-184.69540000000001</v>
      </c>
      <c r="AR307" s="266">
        <v>-204.86800000000005</v>
      </c>
      <c r="AS307" s="266">
        <v>-224.6816</v>
      </c>
      <c r="AT307" s="266">
        <v>-244.16259999999994</v>
      </c>
      <c r="AU307" s="266">
        <v>-263.2704</v>
      </c>
      <c r="AV307" s="266">
        <v>-281.8261</v>
      </c>
      <c r="AW307" s="266">
        <v>-299.9264</v>
      </c>
      <c r="AX307" s="266">
        <v>-317.69279999999998</v>
      </c>
      <c r="AY307" s="266">
        <v>-334.89930000000004</v>
      </c>
      <c r="AZ307" s="266">
        <v>-351.55779999999999</v>
      </c>
      <c r="BA307" s="266">
        <v>-367.7047</v>
      </c>
      <c r="BB307" s="266">
        <v>-383.34560000000005</v>
      </c>
      <c r="BC307" s="266">
        <v>-398.44210000000004</v>
      </c>
      <c r="BD307" s="266">
        <v>-413.06090000000006</v>
      </c>
      <c r="BE307" s="266">
        <v>-427.20259999999996</v>
      </c>
      <c r="BF307" s="266">
        <v>-440.86189999999999</v>
      </c>
      <c r="BG307" s="266">
        <v>-454.10809999999998</v>
      </c>
      <c r="BH307" s="266">
        <v>-467.00639999999999</v>
      </c>
      <c r="BI307" s="266">
        <v>-479.57529999999997</v>
      </c>
      <c r="BJ307" s="266">
        <v>-491.8023</v>
      </c>
      <c r="BK307" s="266">
        <v>-503.6626</v>
      </c>
      <c r="BL307" s="266">
        <v>-515.18299999999999</v>
      </c>
      <c r="BM307" s="266">
        <v>-526.37720000000002</v>
      </c>
      <c r="BN307" s="266">
        <v>-537.25750000000005</v>
      </c>
    </row>
    <row r="308" spans="1:66" x14ac:dyDescent="0.2">
      <c r="A308" t="s">
        <v>14</v>
      </c>
      <c r="B308" t="s">
        <v>315</v>
      </c>
      <c r="C308" t="s">
        <v>394</v>
      </c>
      <c r="D308" t="s">
        <v>156</v>
      </c>
      <c r="E308" t="s">
        <v>210</v>
      </c>
      <c r="F308" t="s">
        <v>153</v>
      </c>
      <c r="G308" t="s">
        <v>154</v>
      </c>
      <c r="H308" t="s">
        <v>155</v>
      </c>
      <c r="I308" s="266">
        <v>0</v>
      </c>
      <c r="J308" s="266">
        <v>0</v>
      </c>
      <c r="K308" s="266">
        <v>0</v>
      </c>
      <c r="L308" s="266">
        <v>0</v>
      </c>
      <c r="M308" s="266">
        <v>0</v>
      </c>
      <c r="N308" s="266">
        <v>0</v>
      </c>
      <c r="O308" s="266">
        <v>0</v>
      </c>
      <c r="P308" s="266">
        <v>0</v>
      </c>
      <c r="Q308" s="266">
        <v>0</v>
      </c>
      <c r="R308" s="266">
        <v>0</v>
      </c>
      <c r="S308" s="266">
        <v>0</v>
      </c>
      <c r="T308" s="266">
        <v>0</v>
      </c>
      <c r="U308" s="266">
        <v>0</v>
      </c>
      <c r="V308" s="266">
        <v>0</v>
      </c>
      <c r="W308" s="266">
        <v>0</v>
      </c>
      <c r="X308" s="266">
        <v>0</v>
      </c>
      <c r="Y308" s="266">
        <v>0</v>
      </c>
      <c r="Z308" s="266">
        <v>0</v>
      </c>
      <c r="AA308" s="266">
        <v>0</v>
      </c>
      <c r="AB308" s="266">
        <v>0</v>
      </c>
      <c r="AC308" s="266">
        <v>0</v>
      </c>
      <c r="AD308" s="266">
        <v>0</v>
      </c>
      <c r="AE308" s="266">
        <v>0</v>
      </c>
      <c r="AF308" s="266">
        <v>0</v>
      </c>
      <c r="AG308" s="266">
        <v>-34.206099999999992</v>
      </c>
      <c r="AH308" s="266">
        <v>-64.664199999999937</v>
      </c>
      <c r="AI308" s="266">
        <v>-92.017500000000041</v>
      </c>
      <c r="AJ308" s="266">
        <v>-116.55680000000007</v>
      </c>
      <c r="AK308" s="266">
        <v>-138.57960000000003</v>
      </c>
      <c r="AL308" s="266">
        <v>-158.22619999999995</v>
      </c>
      <c r="AM308" s="266">
        <v>-175.78189999999995</v>
      </c>
      <c r="AN308" s="266">
        <v>-191.43130000000008</v>
      </c>
      <c r="AO308" s="266">
        <v>-205.41149999999993</v>
      </c>
      <c r="AP308" s="266">
        <v>-217.90959999999995</v>
      </c>
      <c r="AQ308" s="266">
        <v>-228.9683</v>
      </c>
      <c r="AR308" s="266">
        <v>-238.92520000000002</v>
      </c>
      <c r="AS308" s="266">
        <v>-247.8261</v>
      </c>
      <c r="AT308" s="266">
        <v>-255.8735999999999</v>
      </c>
      <c r="AU308" s="266">
        <v>-263.15850000000012</v>
      </c>
      <c r="AV308" s="266">
        <v>-269.63940000000002</v>
      </c>
      <c r="AW308" s="266">
        <v>-275.4996000000001</v>
      </c>
      <c r="AX308" s="266">
        <v>-280.90969999999993</v>
      </c>
      <c r="AY308" s="266">
        <v>-285.75329999999985</v>
      </c>
      <c r="AZ308" s="266">
        <v>-290.09409999999991</v>
      </c>
      <c r="BA308" s="266">
        <v>-294.00879999999995</v>
      </c>
      <c r="BB308" s="266">
        <v>-297.54000000000008</v>
      </c>
      <c r="BC308" s="266">
        <v>-300.6966000000001</v>
      </c>
      <c r="BD308" s="266">
        <v>-303.55370000000005</v>
      </c>
      <c r="BE308" s="266">
        <v>-306.13339999999994</v>
      </c>
      <c r="BF308" s="266">
        <v>-308.45529999999997</v>
      </c>
      <c r="BG308" s="266">
        <v>-310.5784000000001</v>
      </c>
      <c r="BH308" s="266">
        <v>-312.55849999999987</v>
      </c>
      <c r="BI308" s="266">
        <v>-314.41689999999994</v>
      </c>
      <c r="BJ308" s="266">
        <v>-316.15260000000001</v>
      </c>
      <c r="BK308" s="266">
        <v>-317.75589999999988</v>
      </c>
      <c r="BL308" s="266">
        <v>-319.25060000000008</v>
      </c>
      <c r="BM308" s="266">
        <v>-320.64620000000014</v>
      </c>
      <c r="BN308" s="266">
        <v>-321.95480000000009</v>
      </c>
    </row>
    <row r="309" spans="1:66" x14ac:dyDescent="0.2">
      <c r="A309" t="s">
        <v>14</v>
      </c>
      <c r="B309" t="s">
        <v>315</v>
      </c>
      <c r="C309" t="s">
        <v>394</v>
      </c>
      <c r="D309" t="s">
        <v>156</v>
      </c>
      <c r="E309" t="s">
        <v>211</v>
      </c>
      <c r="F309" t="s">
        <v>153</v>
      </c>
      <c r="G309" t="s">
        <v>154</v>
      </c>
      <c r="H309" t="s">
        <v>155</v>
      </c>
      <c r="I309" s="266">
        <v>0</v>
      </c>
      <c r="J309" s="266">
        <v>0</v>
      </c>
      <c r="K309" s="266">
        <v>0</v>
      </c>
      <c r="L309" s="266">
        <v>0</v>
      </c>
      <c r="M309" s="266">
        <v>0</v>
      </c>
      <c r="N309" s="266">
        <v>0</v>
      </c>
      <c r="O309" s="266">
        <v>0</v>
      </c>
      <c r="P309" s="266">
        <v>0</v>
      </c>
      <c r="Q309" s="266">
        <v>0</v>
      </c>
      <c r="R309" s="266">
        <v>0</v>
      </c>
      <c r="S309" s="266">
        <v>0</v>
      </c>
      <c r="T309" s="266">
        <v>0</v>
      </c>
      <c r="U309" s="266">
        <v>0</v>
      </c>
      <c r="V309" s="266">
        <v>0</v>
      </c>
      <c r="W309" s="266">
        <v>0</v>
      </c>
      <c r="X309" s="266">
        <v>0</v>
      </c>
      <c r="Y309" s="266">
        <v>0</v>
      </c>
      <c r="Z309" s="266">
        <v>0</v>
      </c>
      <c r="AA309" s="266">
        <v>0</v>
      </c>
      <c r="AB309" s="266">
        <v>0</v>
      </c>
      <c r="AC309" s="266">
        <v>0</v>
      </c>
      <c r="AD309" s="266">
        <v>0</v>
      </c>
      <c r="AE309" s="266">
        <v>0</v>
      </c>
      <c r="AF309" s="266">
        <v>0</v>
      </c>
      <c r="AG309" s="266">
        <v>0</v>
      </c>
      <c r="AH309" s="266">
        <v>0</v>
      </c>
      <c r="AI309" s="266">
        <v>0</v>
      </c>
      <c r="AJ309" s="266">
        <v>0</v>
      </c>
      <c r="AK309" s="266">
        <v>0</v>
      </c>
      <c r="AL309" s="266">
        <v>0</v>
      </c>
      <c r="AM309" s="266">
        <v>0</v>
      </c>
      <c r="AN309" s="266">
        <v>0</v>
      </c>
      <c r="AO309" s="266">
        <v>0</v>
      </c>
      <c r="AP309" s="266">
        <v>0</v>
      </c>
      <c r="AQ309" s="266">
        <v>0</v>
      </c>
      <c r="AR309" s="266">
        <v>0</v>
      </c>
      <c r="AS309" s="266">
        <v>0</v>
      </c>
      <c r="AT309" s="266">
        <v>0</v>
      </c>
      <c r="AU309" s="266">
        <v>0</v>
      </c>
      <c r="AV309" s="266">
        <v>0</v>
      </c>
      <c r="AW309" s="266">
        <v>0</v>
      </c>
      <c r="AX309" s="266">
        <v>0</v>
      </c>
      <c r="AY309" s="266">
        <v>0</v>
      </c>
      <c r="AZ309" s="266">
        <v>0</v>
      </c>
      <c r="BA309" s="266">
        <v>0</v>
      </c>
      <c r="BB309" s="266">
        <v>0</v>
      </c>
      <c r="BC309" s="266">
        <v>0</v>
      </c>
      <c r="BD309" s="266">
        <v>0</v>
      </c>
      <c r="BE309" s="266">
        <v>0</v>
      </c>
      <c r="BF309" s="266">
        <v>0</v>
      </c>
      <c r="BG309" s="266">
        <v>0</v>
      </c>
      <c r="BH309" s="266">
        <v>0</v>
      </c>
      <c r="BI309" s="266">
        <v>0</v>
      </c>
      <c r="BJ309" s="266">
        <v>0</v>
      </c>
      <c r="BK309" s="266">
        <v>0</v>
      </c>
      <c r="BL309" s="266">
        <v>0</v>
      </c>
      <c r="BM309" s="266">
        <v>0</v>
      </c>
      <c r="BN309" s="266">
        <v>0</v>
      </c>
    </row>
    <row r="310" spans="1:66" x14ac:dyDescent="0.2">
      <c r="A310" t="s">
        <v>14</v>
      </c>
      <c r="B310" t="s">
        <v>315</v>
      </c>
      <c r="C310" t="s">
        <v>394</v>
      </c>
      <c r="D310" t="s">
        <v>157</v>
      </c>
      <c r="E310" t="s">
        <v>199</v>
      </c>
      <c r="F310" t="s">
        <v>153</v>
      </c>
      <c r="G310" t="s">
        <v>154</v>
      </c>
      <c r="H310" t="s">
        <v>155</v>
      </c>
      <c r="I310" s="266">
        <v>-53.264000000000124</v>
      </c>
      <c r="J310" s="266">
        <v>-71.501000000000204</v>
      </c>
      <c r="K310" s="266">
        <v>-105.72899999999936</v>
      </c>
      <c r="L310" s="266">
        <v>-120.03999999999996</v>
      </c>
      <c r="M310" s="266">
        <v>-149.00700000000052</v>
      </c>
      <c r="N310" s="266">
        <v>-162.80599999999959</v>
      </c>
      <c r="O310" s="266">
        <v>-234.45100000000002</v>
      </c>
      <c r="P310" s="266">
        <v>-258.17799999999988</v>
      </c>
      <c r="Q310" s="266">
        <v>-249.65700000000015</v>
      </c>
      <c r="R310" s="266">
        <v>-330.79799999999977</v>
      </c>
      <c r="S310" s="266">
        <v>-267.96000000000004</v>
      </c>
      <c r="T310" s="266">
        <v>-273.71299999999974</v>
      </c>
      <c r="U310" s="266">
        <v>-322.85300000000007</v>
      </c>
      <c r="V310" s="266">
        <v>-382.40699999999924</v>
      </c>
      <c r="W310" s="266">
        <v>-362.63200000000052</v>
      </c>
      <c r="X310" s="266">
        <v>-495.52500000000055</v>
      </c>
      <c r="Y310" s="266">
        <v>-519.29299999999967</v>
      </c>
      <c r="Z310" s="266">
        <v>-435.14000000000033</v>
      </c>
      <c r="AA310" s="266">
        <v>-508.18700000000081</v>
      </c>
      <c r="AB310" s="266">
        <v>-547.82700000000023</v>
      </c>
      <c r="AC310" s="266">
        <v>-548.92700000000059</v>
      </c>
      <c r="AD310" s="266">
        <v>-541.85300000000007</v>
      </c>
      <c r="AE310" s="266">
        <v>-466.90100000000029</v>
      </c>
      <c r="AF310" s="266">
        <v>-605.0659999999998</v>
      </c>
      <c r="AG310" s="266">
        <v>-645.17299999999977</v>
      </c>
      <c r="AH310" s="266">
        <v>-664.14600000000064</v>
      </c>
      <c r="AI310" s="266">
        <v>-734.40099999999984</v>
      </c>
      <c r="AJ310" s="266">
        <v>-802.4989999999998</v>
      </c>
      <c r="AK310" s="266">
        <v>-869.0600000000004</v>
      </c>
      <c r="AL310" s="266">
        <v>-932.28800000000047</v>
      </c>
      <c r="AM310" s="266">
        <v>-1002.8720000000003</v>
      </c>
      <c r="AN310" s="266">
        <v>-1068.6759999999995</v>
      </c>
      <c r="AO310" s="266">
        <v>-1131.0280000000002</v>
      </c>
      <c r="AP310" s="266">
        <v>-1190.5659999999998</v>
      </c>
      <c r="AQ310" s="266">
        <v>-1245.5829999999996</v>
      </c>
      <c r="AR310" s="266">
        <v>-1299.1689999999999</v>
      </c>
      <c r="AS310" s="266">
        <v>-1349.4350000000004</v>
      </c>
      <c r="AT310" s="266">
        <v>-1397.817</v>
      </c>
      <c r="AU310" s="266">
        <v>-1445.1659999999993</v>
      </c>
      <c r="AV310" s="266">
        <v>-1488.8220000000001</v>
      </c>
      <c r="AW310" s="266">
        <v>-1530.2640000000001</v>
      </c>
      <c r="AX310" s="266">
        <v>-1571.3130000000001</v>
      </c>
      <c r="AY310" s="266">
        <v>-1609.4749999999995</v>
      </c>
      <c r="AZ310" s="266">
        <v>-1645.3289999999997</v>
      </c>
      <c r="BA310" s="266">
        <v>-1679.6419999999998</v>
      </c>
      <c r="BB310" s="266">
        <v>-1711.9549999999999</v>
      </c>
      <c r="BC310" s="266">
        <v>-1742.0830000000005</v>
      </c>
      <c r="BD310" s="266">
        <v>-1770.7749999999996</v>
      </c>
      <c r="BE310" s="266">
        <v>-1797.808</v>
      </c>
      <c r="BF310" s="266">
        <v>-1823.2520000000004</v>
      </c>
      <c r="BG310" s="266">
        <v>-1848.0549999999994</v>
      </c>
      <c r="BH310" s="266">
        <v>-1872.0370000000003</v>
      </c>
      <c r="BI310" s="266">
        <v>-1895.2019999999993</v>
      </c>
      <c r="BJ310" s="266">
        <v>-1917.7740000000003</v>
      </c>
      <c r="BK310" s="266">
        <v>-1939.2070000000003</v>
      </c>
      <c r="BL310" s="266">
        <v>-1959.5859999999993</v>
      </c>
      <c r="BM310" s="266">
        <v>-1979.2759999999998</v>
      </c>
      <c r="BN310" s="266">
        <v>-1997.9990000000007</v>
      </c>
    </row>
    <row r="311" spans="1:66" x14ac:dyDescent="0.2">
      <c r="A311" t="s">
        <v>14</v>
      </c>
      <c r="B311" t="s">
        <v>315</v>
      </c>
      <c r="C311" t="s">
        <v>394</v>
      </c>
      <c r="D311" t="s">
        <v>157</v>
      </c>
      <c r="E311" t="s">
        <v>200</v>
      </c>
      <c r="F311" t="s">
        <v>153</v>
      </c>
      <c r="G311" t="s">
        <v>154</v>
      </c>
      <c r="H311" t="s">
        <v>155</v>
      </c>
      <c r="I311" s="266">
        <v>0</v>
      </c>
      <c r="J311" s="266">
        <v>0</v>
      </c>
      <c r="K311" s="266">
        <v>0</v>
      </c>
      <c r="L311" s="266">
        <v>0</v>
      </c>
      <c r="M311" s="266">
        <v>0</v>
      </c>
      <c r="N311" s="266">
        <v>0</v>
      </c>
      <c r="O311" s="266">
        <v>0</v>
      </c>
      <c r="P311" s="266">
        <v>0</v>
      </c>
      <c r="Q311" s="266">
        <v>0</v>
      </c>
      <c r="R311" s="266">
        <v>0</v>
      </c>
      <c r="S311" s="266">
        <v>0</v>
      </c>
      <c r="T311" s="266">
        <v>0</v>
      </c>
      <c r="U311" s="266">
        <v>0</v>
      </c>
      <c r="V311" s="266">
        <v>0</v>
      </c>
      <c r="W311" s="266">
        <v>0</v>
      </c>
      <c r="X311" s="266">
        <v>0</v>
      </c>
      <c r="Y311" s="266">
        <v>0</v>
      </c>
      <c r="Z311" s="266">
        <v>0</v>
      </c>
      <c r="AA311" s="266">
        <v>0</v>
      </c>
      <c r="AB311" s="266">
        <v>0</v>
      </c>
      <c r="AC311" s="266">
        <v>0</v>
      </c>
      <c r="AD311" s="266">
        <v>0</v>
      </c>
      <c r="AE311" s="266">
        <v>0</v>
      </c>
      <c r="AF311" s="266">
        <v>0</v>
      </c>
      <c r="AG311" s="266">
        <v>7.2000000000116415E-2</v>
      </c>
      <c r="AH311" s="266">
        <v>0.1319999999996071</v>
      </c>
      <c r="AI311" s="266">
        <v>0.22499999999990905</v>
      </c>
      <c r="AJ311" s="266">
        <v>0.29699999999957072</v>
      </c>
      <c r="AK311" s="266">
        <v>0.36599999999998545</v>
      </c>
      <c r="AL311" s="266">
        <v>0.45100000000002183</v>
      </c>
      <c r="AM311" s="266">
        <v>0.50700000000006185</v>
      </c>
      <c r="AN311" s="266">
        <v>0.54300000000012005</v>
      </c>
      <c r="AO311" s="266">
        <v>0.56799999999975626</v>
      </c>
      <c r="AP311" s="266">
        <v>0.58300000000008367</v>
      </c>
      <c r="AQ311" s="266">
        <v>0.59400000000005093</v>
      </c>
      <c r="AR311" s="266">
        <v>0.61099999999987631</v>
      </c>
      <c r="AS311" s="266">
        <v>0.62100000000009459</v>
      </c>
      <c r="AT311" s="266">
        <v>0.62599999999974898</v>
      </c>
      <c r="AU311" s="266">
        <v>0.63700000000017099</v>
      </c>
      <c r="AV311" s="266">
        <v>0.63900000000012369</v>
      </c>
      <c r="AW311" s="266">
        <v>0.63499999999976353</v>
      </c>
      <c r="AX311" s="266">
        <v>0.63500000000021828</v>
      </c>
      <c r="AY311" s="266">
        <v>0.63099999999985812</v>
      </c>
      <c r="AZ311" s="266">
        <v>0.62599999999974898</v>
      </c>
      <c r="BA311" s="266">
        <v>0.61999999999989086</v>
      </c>
      <c r="BB311" s="266">
        <v>0.61499999999978172</v>
      </c>
      <c r="BC311" s="266">
        <v>0.60999999999967258</v>
      </c>
      <c r="BD311" s="266">
        <v>0.60399999999981446</v>
      </c>
      <c r="BE311" s="266">
        <v>0.59699999999975262</v>
      </c>
      <c r="BF311" s="266">
        <v>0.59000000000014552</v>
      </c>
      <c r="BG311" s="266">
        <v>0.58200000000033469</v>
      </c>
      <c r="BH311" s="266">
        <v>0.57600000000002183</v>
      </c>
      <c r="BI311" s="266">
        <v>0.56799999999975626</v>
      </c>
      <c r="BJ311" s="266">
        <v>0.55999999999994543</v>
      </c>
      <c r="BK311" s="266">
        <v>0.55199999999967986</v>
      </c>
      <c r="BL311" s="266">
        <v>0.54299999999966531</v>
      </c>
      <c r="BM311" s="266">
        <v>0.53500000000030923</v>
      </c>
      <c r="BN311" s="266">
        <v>0.52700000000004366</v>
      </c>
    </row>
    <row r="312" spans="1:66" x14ac:dyDescent="0.2">
      <c r="A312" t="s">
        <v>14</v>
      </c>
      <c r="B312" t="s">
        <v>315</v>
      </c>
      <c r="C312" t="s">
        <v>394</v>
      </c>
      <c r="D312" t="s">
        <v>157</v>
      </c>
      <c r="E312" t="s">
        <v>201</v>
      </c>
      <c r="F312" t="s">
        <v>153</v>
      </c>
      <c r="G312" t="s">
        <v>154</v>
      </c>
      <c r="H312" t="s">
        <v>155</v>
      </c>
      <c r="I312" s="266">
        <v>0</v>
      </c>
      <c r="J312" s="266">
        <v>0</v>
      </c>
      <c r="K312" s="266">
        <v>0</v>
      </c>
      <c r="L312" s="266">
        <v>0</v>
      </c>
      <c r="M312" s="266">
        <v>0</v>
      </c>
      <c r="N312" s="266">
        <v>0</v>
      </c>
      <c r="O312" s="266">
        <v>0</v>
      </c>
      <c r="P312" s="266">
        <v>0</v>
      </c>
      <c r="Q312" s="266">
        <v>0</v>
      </c>
      <c r="R312" s="266">
        <v>0</v>
      </c>
      <c r="S312" s="266">
        <v>0</v>
      </c>
      <c r="T312" s="266">
        <v>0</v>
      </c>
      <c r="U312" s="266">
        <v>0</v>
      </c>
      <c r="V312" s="266">
        <v>0</v>
      </c>
      <c r="W312" s="266">
        <v>0</v>
      </c>
      <c r="X312" s="266">
        <v>0</v>
      </c>
      <c r="Y312" s="266">
        <v>0</v>
      </c>
      <c r="Z312" s="266">
        <v>0</v>
      </c>
      <c r="AA312" s="266">
        <v>-9.9999999997635314E-4</v>
      </c>
      <c r="AB312" s="266">
        <v>0</v>
      </c>
      <c r="AC312" s="266">
        <v>0</v>
      </c>
      <c r="AD312" s="266">
        <v>0</v>
      </c>
      <c r="AE312" s="266">
        <v>0</v>
      </c>
      <c r="AF312" s="266">
        <v>0</v>
      </c>
      <c r="AG312" s="266">
        <v>-2.9759999999998854</v>
      </c>
      <c r="AH312" s="266">
        <v>-4.5040000000001328</v>
      </c>
      <c r="AI312" s="266">
        <v>-5.8869999999999436</v>
      </c>
      <c r="AJ312" s="266">
        <v>-7.1220000000000709</v>
      </c>
      <c r="AK312" s="266">
        <v>-6.4390000000000782</v>
      </c>
      <c r="AL312" s="266">
        <v>-5.821999999999889</v>
      </c>
      <c r="AM312" s="266">
        <v>-5.26299999999992</v>
      </c>
      <c r="AN312" s="266">
        <v>-4.7570000000000618</v>
      </c>
      <c r="AO312" s="266">
        <v>-4.2999999999999545</v>
      </c>
      <c r="AP312" s="266">
        <v>-3.8859999999999673</v>
      </c>
      <c r="AQ312" s="266">
        <v>-3.51299999999992</v>
      </c>
      <c r="AR312" s="266">
        <v>-3.1739999999999782</v>
      </c>
      <c r="AS312" s="266">
        <v>-2.8680000000001655</v>
      </c>
      <c r="AT312" s="266">
        <v>-2.5919999999998709</v>
      </c>
      <c r="AU312" s="266">
        <v>-2.3420000000000982</v>
      </c>
      <c r="AV312" s="266">
        <v>-2.1159999999999854</v>
      </c>
      <c r="AW312" s="266">
        <v>-1.9120000000000346</v>
      </c>
      <c r="AX312" s="266">
        <v>-1.7270000000000891</v>
      </c>
      <c r="AY312" s="266">
        <v>-1.5599999999999454</v>
      </c>
      <c r="AZ312" s="266">
        <v>-1.4099999999998545</v>
      </c>
      <c r="BA312" s="266">
        <v>-1.2730000000001382</v>
      </c>
      <c r="BB312" s="266">
        <v>-1.1499999999998636</v>
      </c>
      <c r="BC312" s="266">
        <v>-1.0380000000000109</v>
      </c>
      <c r="BD312" s="266">
        <v>-0.93799999999987449</v>
      </c>
      <c r="BE312" s="266">
        <v>-0.84699999999997999</v>
      </c>
      <c r="BF312" s="266">
        <v>-0.76500000000010004</v>
      </c>
      <c r="BG312" s="266">
        <v>-0.69100000000003092</v>
      </c>
      <c r="BH312" s="266">
        <v>-0.62400000000002365</v>
      </c>
      <c r="BI312" s="266">
        <v>-0.56399999999985084</v>
      </c>
      <c r="BJ312" s="266">
        <v>-0.50900000000001455</v>
      </c>
      <c r="BK312" s="266">
        <v>-0.46000000000003638</v>
      </c>
      <c r="BL312" s="266">
        <v>-0.41499999999996362</v>
      </c>
      <c r="BM312" s="266">
        <v>-0.375</v>
      </c>
      <c r="BN312" s="266">
        <v>-0.33899999999994179</v>
      </c>
    </row>
    <row r="313" spans="1:66" x14ac:dyDescent="0.2">
      <c r="A313" t="s">
        <v>14</v>
      </c>
      <c r="B313" t="s">
        <v>315</v>
      </c>
      <c r="C313" t="s">
        <v>394</v>
      </c>
      <c r="D313" t="s">
        <v>157</v>
      </c>
      <c r="E313" t="s">
        <v>202</v>
      </c>
      <c r="F313" t="s">
        <v>153</v>
      </c>
      <c r="G313" t="s">
        <v>154</v>
      </c>
      <c r="H313" t="s">
        <v>155</v>
      </c>
      <c r="I313" s="266">
        <v>0</v>
      </c>
      <c r="J313" s="266">
        <v>0</v>
      </c>
      <c r="K313" s="266">
        <v>0</v>
      </c>
      <c r="L313" s="266">
        <v>0</v>
      </c>
      <c r="M313" s="266">
        <v>0</v>
      </c>
      <c r="N313" s="266">
        <v>0</v>
      </c>
      <c r="O313" s="266">
        <v>0</v>
      </c>
      <c r="P313" s="266">
        <v>0</v>
      </c>
      <c r="Q313" s="266">
        <v>0</v>
      </c>
      <c r="R313" s="266">
        <v>0</v>
      </c>
      <c r="S313" s="266">
        <v>0</v>
      </c>
      <c r="T313" s="266">
        <v>0</v>
      </c>
      <c r="U313" s="266">
        <v>0</v>
      </c>
      <c r="V313" s="266">
        <v>0</v>
      </c>
      <c r="W313" s="266">
        <v>0</v>
      </c>
      <c r="X313" s="266">
        <v>0</v>
      </c>
      <c r="Y313" s="266">
        <v>0</v>
      </c>
      <c r="Z313" s="266">
        <v>0</v>
      </c>
      <c r="AA313" s="266">
        <v>0</v>
      </c>
      <c r="AB313" s="266">
        <v>0</v>
      </c>
      <c r="AC313" s="266">
        <v>0</v>
      </c>
      <c r="AD313" s="266">
        <v>0</v>
      </c>
      <c r="AE313" s="266">
        <v>0</v>
      </c>
      <c r="AF313" s="266">
        <v>0</v>
      </c>
      <c r="AG313" s="266">
        <v>0</v>
      </c>
      <c r="AH313" s="266">
        <v>0</v>
      </c>
      <c r="AI313" s="266">
        <v>0</v>
      </c>
      <c r="AJ313" s="266">
        <v>0</v>
      </c>
      <c r="AK313" s="266">
        <v>0</v>
      </c>
      <c r="AL313" s="266">
        <v>0</v>
      </c>
      <c r="AM313" s="266">
        <v>0</v>
      </c>
      <c r="AN313" s="266">
        <v>0</v>
      </c>
      <c r="AO313" s="266">
        <v>0</v>
      </c>
      <c r="AP313" s="266">
        <v>0</v>
      </c>
      <c r="AQ313" s="266">
        <v>0</v>
      </c>
      <c r="AR313" s="266">
        <v>0</v>
      </c>
      <c r="AS313" s="266">
        <v>0</v>
      </c>
      <c r="AT313" s="266">
        <v>0</v>
      </c>
      <c r="AU313" s="266">
        <v>0</v>
      </c>
      <c r="AV313" s="266">
        <v>0</v>
      </c>
      <c r="AW313" s="266">
        <v>0</v>
      </c>
      <c r="AX313" s="266">
        <v>0</v>
      </c>
      <c r="AY313" s="266">
        <v>0</v>
      </c>
      <c r="AZ313" s="266">
        <v>0</v>
      </c>
      <c r="BA313" s="266">
        <v>0</v>
      </c>
      <c r="BB313" s="266">
        <v>0</v>
      </c>
      <c r="BC313" s="266">
        <v>0</v>
      </c>
      <c r="BD313" s="266">
        <v>0</v>
      </c>
      <c r="BE313" s="266">
        <v>0</v>
      </c>
      <c r="BF313" s="266">
        <v>0</v>
      </c>
      <c r="BG313" s="266">
        <v>0</v>
      </c>
      <c r="BH313" s="266">
        <v>0</v>
      </c>
      <c r="BI313" s="266">
        <v>0</v>
      </c>
      <c r="BJ313" s="266">
        <v>0</v>
      </c>
      <c r="BK313" s="266">
        <v>0</v>
      </c>
      <c r="BL313" s="266">
        <v>0</v>
      </c>
      <c r="BM313" s="266">
        <v>0</v>
      </c>
      <c r="BN313" s="266">
        <v>0</v>
      </c>
    </row>
    <row r="314" spans="1:66" x14ac:dyDescent="0.2">
      <c r="A314" t="s">
        <v>14</v>
      </c>
      <c r="B314" t="s">
        <v>315</v>
      </c>
      <c r="C314" t="s">
        <v>394</v>
      </c>
      <c r="D314" t="s">
        <v>157</v>
      </c>
      <c r="E314" t="s">
        <v>203</v>
      </c>
      <c r="F314" t="s">
        <v>153</v>
      </c>
      <c r="G314" t="s">
        <v>154</v>
      </c>
      <c r="H314" t="s">
        <v>155</v>
      </c>
      <c r="I314" s="266">
        <v>0</v>
      </c>
      <c r="J314" s="266">
        <v>0</v>
      </c>
      <c r="K314" s="266">
        <v>0</v>
      </c>
      <c r="L314" s="266">
        <v>0</v>
      </c>
      <c r="M314" s="266">
        <v>0</v>
      </c>
      <c r="N314" s="266">
        <v>0</v>
      </c>
      <c r="O314" s="266">
        <v>0</v>
      </c>
      <c r="P314" s="266">
        <v>0</v>
      </c>
      <c r="Q314" s="266">
        <v>0</v>
      </c>
      <c r="R314" s="266">
        <v>0</v>
      </c>
      <c r="S314" s="266">
        <v>0</v>
      </c>
      <c r="T314" s="266">
        <v>0</v>
      </c>
      <c r="U314" s="266">
        <v>0</v>
      </c>
      <c r="V314" s="266">
        <v>0</v>
      </c>
      <c r="W314" s="266">
        <v>0</v>
      </c>
      <c r="X314" s="266">
        <v>0</v>
      </c>
      <c r="Y314" s="266">
        <v>0</v>
      </c>
      <c r="Z314" s="266">
        <v>0</v>
      </c>
      <c r="AA314" s="266">
        <v>0</v>
      </c>
      <c r="AB314" s="266">
        <v>0</v>
      </c>
      <c r="AC314" s="266">
        <v>0</v>
      </c>
      <c r="AD314" s="266">
        <v>0</v>
      </c>
      <c r="AE314" s="266">
        <v>0</v>
      </c>
      <c r="AF314" s="266">
        <v>0</v>
      </c>
      <c r="AG314" s="266">
        <v>-0.21560000000000912</v>
      </c>
      <c r="AH314" s="266">
        <v>-0.42669999999999675</v>
      </c>
      <c r="AI314" s="266">
        <v>-0.62610000000000809</v>
      </c>
      <c r="AJ314" s="266">
        <v>-0.81410000000001048</v>
      </c>
      <c r="AK314" s="266">
        <v>-0.99119999999999209</v>
      </c>
      <c r="AL314" s="266">
        <v>-1.1567000000000007</v>
      </c>
      <c r="AM314" s="266">
        <v>-1.3113999999999919</v>
      </c>
      <c r="AN314" s="266">
        <v>-1.4553999999999974</v>
      </c>
      <c r="AO314" s="266">
        <v>-1.5895999999999901</v>
      </c>
      <c r="AP314" s="266">
        <v>-1.7149000000000001</v>
      </c>
      <c r="AQ314" s="266">
        <v>-1.8301000000000016</v>
      </c>
      <c r="AR314" s="266">
        <v>-1.9380000000000024</v>
      </c>
      <c r="AS314" s="266">
        <v>-2.0383999999999958</v>
      </c>
      <c r="AT314" s="266">
        <v>-2.1323000000000008</v>
      </c>
      <c r="AU314" s="266">
        <v>-2.2199999999999989</v>
      </c>
      <c r="AV314" s="266">
        <v>-2.3008000000000095</v>
      </c>
      <c r="AW314" s="266">
        <v>-2.3760999999999939</v>
      </c>
      <c r="AX314" s="266">
        <v>-2.4468999999999994</v>
      </c>
      <c r="AY314" s="266">
        <v>-2.5120000000000005</v>
      </c>
      <c r="AZ314" s="266">
        <v>-2.5716999999999928</v>
      </c>
      <c r="BA314" s="266">
        <v>-2.6265000000000072</v>
      </c>
      <c r="BB314" s="266">
        <v>-2.6765999999999934</v>
      </c>
      <c r="BC314" s="266">
        <v>-2.7222000000000008</v>
      </c>
      <c r="BD314" s="266">
        <v>-2.7637</v>
      </c>
      <c r="BE314" s="266">
        <v>-2.8011999999999944</v>
      </c>
      <c r="BF314" s="266">
        <v>-2.8348999999999904</v>
      </c>
      <c r="BG314" s="266">
        <v>-2.8653000000000048</v>
      </c>
      <c r="BH314" s="266">
        <v>-2.8930000000000007</v>
      </c>
      <c r="BI314" s="266">
        <v>-2.9180999999999955</v>
      </c>
      <c r="BJ314" s="266">
        <v>-2.9406999999999925</v>
      </c>
      <c r="BK314" s="266">
        <v>-2.9603999999999928</v>
      </c>
      <c r="BL314" s="266">
        <v>-2.9778999999999911</v>
      </c>
      <c r="BM314" s="266">
        <v>-2.992999999999995</v>
      </c>
      <c r="BN314" s="266">
        <v>-3.0059000000000111</v>
      </c>
    </row>
    <row r="315" spans="1:66" x14ac:dyDescent="0.2">
      <c r="A315" t="s">
        <v>14</v>
      </c>
      <c r="B315" t="s">
        <v>315</v>
      </c>
      <c r="C315" t="s">
        <v>394</v>
      </c>
      <c r="D315" t="s">
        <v>157</v>
      </c>
      <c r="E315" t="s">
        <v>204</v>
      </c>
      <c r="F315" t="s">
        <v>153</v>
      </c>
      <c r="G315" t="s">
        <v>154</v>
      </c>
      <c r="H315" t="s">
        <v>155</v>
      </c>
      <c r="I315" s="266">
        <v>0</v>
      </c>
      <c r="J315" s="266">
        <v>0</v>
      </c>
      <c r="K315" s="266">
        <v>0</v>
      </c>
      <c r="L315" s="266">
        <v>0</v>
      </c>
      <c r="M315" s="266">
        <v>0</v>
      </c>
      <c r="N315" s="266">
        <v>0</v>
      </c>
      <c r="O315" s="266">
        <v>0</v>
      </c>
      <c r="P315" s="266">
        <v>0</v>
      </c>
      <c r="Q315" s="266">
        <v>0</v>
      </c>
      <c r="R315" s="266">
        <v>0</v>
      </c>
      <c r="S315" s="266">
        <v>0</v>
      </c>
      <c r="T315" s="266">
        <v>0</v>
      </c>
      <c r="U315" s="266">
        <v>0</v>
      </c>
      <c r="V315" s="266">
        <v>0</v>
      </c>
      <c r="W315" s="266">
        <v>0</v>
      </c>
      <c r="X315" s="266">
        <v>0</v>
      </c>
      <c r="Y315" s="266">
        <v>0</v>
      </c>
      <c r="Z315" s="266">
        <v>0</v>
      </c>
      <c r="AA315" s="266">
        <v>0</v>
      </c>
      <c r="AB315" s="266">
        <v>0</v>
      </c>
      <c r="AC315" s="266">
        <v>0</v>
      </c>
      <c r="AD315" s="266">
        <v>0</v>
      </c>
      <c r="AE315" s="266">
        <v>0</v>
      </c>
      <c r="AF315" s="266">
        <v>0</v>
      </c>
      <c r="AG315" s="266">
        <v>0</v>
      </c>
      <c r="AH315" s="266">
        <v>0</v>
      </c>
      <c r="AI315" s="266">
        <v>0</v>
      </c>
      <c r="AJ315" s="266">
        <v>0</v>
      </c>
      <c r="AK315" s="266">
        <v>0</v>
      </c>
      <c r="AL315" s="266">
        <v>0</v>
      </c>
      <c r="AM315" s="266">
        <v>0</v>
      </c>
      <c r="AN315" s="266">
        <v>0</v>
      </c>
      <c r="AO315" s="266">
        <v>0</v>
      </c>
      <c r="AP315" s="266">
        <v>0</v>
      </c>
      <c r="AQ315" s="266">
        <v>0</v>
      </c>
      <c r="AR315" s="266">
        <v>0</v>
      </c>
      <c r="AS315" s="266">
        <v>0</v>
      </c>
      <c r="AT315" s="266">
        <v>0</v>
      </c>
      <c r="AU315" s="266">
        <v>0</v>
      </c>
      <c r="AV315" s="266">
        <v>0</v>
      </c>
      <c r="AW315" s="266">
        <v>0</v>
      </c>
      <c r="AX315" s="266">
        <v>0</v>
      </c>
      <c r="AY315" s="266">
        <v>0</v>
      </c>
      <c r="AZ315" s="266">
        <v>0</v>
      </c>
      <c r="BA315" s="266">
        <v>0</v>
      </c>
      <c r="BB315" s="266">
        <v>0</v>
      </c>
      <c r="BC315" s="266">
        <v>0</v>
      </c>
      <c r="BD315" s="266">
        <v>0</v>
      </c>
      <c r="BE315" s="266">
        <v>0</v>
      </c>
      <c r="BF315" s="266">
        <v>0</v>
      </c>
      <c r="BG315" s="266">
        <v>0</v>
      </c>
      <c r="BH315" s="266">
        <v>0</v>
      </c>
      <c r="BI315" s="266">
        <v>0</v>
      </c>
      <c r="BJ315" s="266">
        <v>0</v>
      </c>
      <c r="BK315" s="266">
        <v>0</v>
      </c>
      <c r="BL315" s="266">
        <v>0</v>
      </c>
      <c r="BM315" s="266">
        <v>0</v>
      </c>
      <c r="BN315" s="266">
        <v>0</v>
      </c>
    </row>
    <row r="316" spans="1:66" x14ac:dyDescent="0.2">
      <c r="A316" t="s">
        <v>14</v>
      </c>
      <c r="B316" t="s">
        <v>315</v>
      </c>
      <c r="C316" t="s">
        <v>394</v>
      </c>
      <c r="D316" t="s">
        <v>157</v>
      </c>
      <c r="E316" t="s">
        <v>205</v>
      </c>
      <c r="F316" t="s">
        <v>153</v>
      </c>
      <c r="G316" t="s">
        <v>154</v>
      </c>
      <c r="H316" t="s">
        <v>155</v>
      </c>
      <c r="I316" s="266">
        <v>0</v>
      </c>
      <c r="J316" s="266">
        <v>0</v>
      </c>
      <c r="K316" s="266">
        <v>0</v>
      </c>
      <c r="L316" s="266">
        <v>0</v>
      </c>
      <c r="M316" s="266">
        <v>0</v>
      </c>
      <c r="N316" s="266">
        <v>0</v>
      </c>
      <c r="O316" s="266">
        <v>0</v>
      </c>
      <c r="P316" s="266">
        <v>0</v>
      </c>
      <c r="Q316" s="266">
        <v>0</v>
      </c>
      <c r="R316" s="266">
        <v>0</v>
      </c>
      <c r="S316" s="266">
        <v>0</v>
      </c>
      <c r="T316" s="266">
        <v>0</v>
      </c>
      <c r="U316" s="266">
        <v>0</v>
      </c>
      <c r="V316" s="266">
        <v>0</v>
      </c>
      <c r="W316" s="266">
        <v>0</v>
      </c>
      <c r="X316" s="266">
        <v>0</v>
      </c>
      <c r="Y316" s="266">
        <v>0</v>
      </c>
      <c r="Z316" s="266">
        <v>0</v>
      </c>
      <c r="AA316" s="266">
        <v>0</v>
      </c>
      <c r="AB316" s="266">
        <v>0</v>
      </c>
      <c r="AC316" s="266">
        <v>0</v>
      </c>
      <c r="AD316" s="266">
        <v>0</v>
      </c>
      <c r="AE316" s="266">
        <v>0</v>
      </c>
      <c r="AF316" s="266">
        <v>0</v>
      </c>
      <c r="AG316" s="266">
        <v>3.3500000000003638E-2</v>
      </c>
      <c r="AH316" s="266">
        <v>6.7000000000007276E-2</v>
      </c>
      <c r="AI316" s="266">
        <v>0.10320000000001528</v>
      </c>
      <c r="AJ316" s="266">
        <v>0.1401000000000181</v>
      </c>
      <c r="AK316" s="266">
        <v>0.17799999999999727</v>
      </c>
      <c r="AL316" s="266">
        <v>0.21659999999997126</v>
      </c>
      <c r="AM316" s="266">
        <v>0.25499999999999545</v>
      </c>
      <c r="AN316" s="266">
        <v>0.29289999999997463</v>
      </c>
      <c r="AO316" s="266">
        <v>0.33089999999998554</v>
      </c>
      <c r="AP316" s="266">
        <v>0.36879999999996471</v>
      </c>
      <c r="AQ316" s="266">
        <v>0.40619999999995571</v>
      </c>
      <c r="AR316" s="266">
        <v>0.44479999999998654</v>
      </c>
      <c r="AS316" s="266">
        <v>0.48329999999998563</v>
      </c>
      <c r="AT316" s="266">
        <v>0.5221000000000231</v>
      </c>
      <c r="AU316" s="266">
        <v>0.56209999999998672</v>
      </c>
      <c r="AV316" s="266">
        <v>0.60140000000001237</v>
      </c>
      <c r="AW316" s="266">
        <v>0.64029999999996789</v>
      </c>
      <c r="AX316" s="266">
        <v>0.68100000000004002</v>
      </c>
      <c r="AY316" s="266">
        <v>0.7208999999999719</v>
      </c>
      <c r="AZ316" s="266">
        <v>0.76049999999997908</v>
      </c>
      <c r="BA316" s="266">
        <v>0.80090000000001282</v>
      </c>
      <c r="BB316" s="266">
        <v>0.8406999999999698</v>
      </c>
      <c r="BC316" s="266">
        <v>0.87999999999999545</v>
      </c>
      <c r="BD316" s="266">
        <v>0.91990000000004102</v>
      </c>
      <c r="BE316" s="266">
        <v>0.95949999999999136</v>
      </c>
      <c r="BF316" s="266">
        <v>0.99889999999999191</v>
      </c>
      <c r="BG316" s="266">
        <v>1.0391999999999939</v>
      </c>
      <c r="BH316" s="266">
        <v>1.0796000000000276</v>
      </c>
      <c r="BI316" s="266">
        <v>1.1200999999999794</v>
      </c>
      <c r="BJ316" s="266">
        <v>1.1617999999999711</v>
      </c>
      <c r="BK316" s="266">
        <v>1.203200000000038</v>
      </c>
      <c r="BL316" s="266">
        <v>1.2442000000000348</v>
      </c>
      <c r="BM316" s="266">
        <v>1.2861000000000331</v>
      </c>
      <c r="BN316" s="266">
        <v>1.3278999999999996</v>
      </c>
    </row>
    <row r="317" spans="1:66" x14ac:dyDescent="0.2">
      <c r="A317" t="s">
        <v>14</v>
      </c>
      <c r="B317" t="s">
        <v>315</v>
      </c>
      <c r="C317" t="s">
        <v>394</v>
      </c>
      <c r="D317" t="s">
        <v>157</v>
      </c>
      <c r="E317" t="s">
        <v>206</v>
      </c>
      <c r="F317" t="s">
        <v>153</v>
      </c>
      <c r="G317" t="s">
        <v>154</v>
      </c>
      <c r="H317" t="s">
        <v>155</v>
      </c>
      <c r="I317" s="266">
        <v>0</v>
      </c>
      <c r="J317" s="266">
        <v>0</v>
      </c>
      <c r="K317" s="266">
        <v>0</v>
      </c>
      <c r="L317" s="266">
        <v>0</v>
      </c>
      <c r="M317" s="266">
        <v>0</v>
      </c>
      <c r="N317" s="266">
        <v>0</v>
      </c>
      <c r="O317" s="266">
        <v>0</v>
      </c>
      <c r="P317" s="266">
        <v>0</v>
      </c>
      <c r="Q317" s="266">
        <v>0</v>
      </c>
      <c r="R317" s="266">
        <v>0</v>
      </c>
      <c r="S317" s="266">
        <v>0</v>
      </c>
      <c r="T317" s="266">
        <v>0</v>
      </c>
      <c r="U317" s="266">
        <v>0</v>
      </c>
      <c r="V317" s="266">
        <v>0</v>
      </c>
      <c r="W317" s="266">
        <v>0</v>
      </c>
      <c r="X317" s="266">
        <v>0</v>
      </c>
      <c r="Y317" s="266">
        <v>0</v>
      </c>
      <c r="Z317" s="266">
        <v>0</v>
      </c>
      <c r="AA317" s="266">
        <v>0</v>
      </c>
      <c r="AB317" s="266">
        <v>0</v>
      </c>
      <c r="AC317" s="266">
        <v>0</v>
      </c>
      <c r="AD317" s="266">
        <v>0</v>
      </c>
      <c r="AE317" s="266">
        <v>0</v>
      </c>
      <c r="AF317" s="266">
        <v>0</v>
      </c>
      <c r="AG317" s="266">
        <v>0</v>
      </c>
      <c r="AH317" s="266">
        <v>0</v>
      </c>
      <c r="AI317" s="266">
        <v>0</v>
      </c>
      <c r="AJ317" s="266">
        <v>0</v>
      </c>
      <c r="AK317" s="266">
        <v>0</v>
      </c>
      <c r="AL317" s="266">
        <v>0</v>
      </c>
      <c r="AM317" s="266">
        <v>0</v>
      </c>
      <c r="AN317" s="266">
        <v>0</v>
      </c>
      <c r="AO317" s="266">
        <v>0</v>
      </c>
      <c r="AP317" s="266">
        <v>0</v>
      </c>
      <c r="AQ317" s="266">
        <v>0</v>
      </c>
      <c r="AR317" s="266">
        <v>0</v>
      </c>
      <c r="AS317" s="266">
        <v>0</v>
      </c>
      <c r="AT317" s="266">
        <v>0</v>
      </c>
      <c r="AU317" s="266">
        <v>0</v>
      </c>
      <c r="AV317" s="266">
        <v>0</v>
      </c>
      <c r="AW317" s="266">
        <v>0</v>
      </c>
      <c r="AX317" s="266">
        <v>0</v>
      </c>
      <c r="AY317" s="266">
        <v>0</v>
      </c>
      <c r="AZ317" s="266">
        <v>0</v>
      </c>
      <c r="BA317" s="266">
        <v>0</v>
      </c>
      <c r="BB317" s="266">
        <v>0</v>
      </c>
      <c r="BC317" s="266">
        <v>0</v>
      </c>
      <c r="BD317" s="266">
        <v>0</v>
      </c>
      <c r="BE317" s="266">
        <v>0</v>
      </c>
      <c r="BF317" s="266">
        <v>0</v>
      </c>
      <c r="BG317" s="266">
        <v>0</v>
      </c>
      <c r="BH317" s="266">
        <v>0</v>
      </c>
      <c r="BI317" s="266">
        <v>0</v>
      </c>
      <c r="BJ317" s="266">
        <v>0</v>
      </c>
      <c r="BK317" s="266">
        <v>0</v>
      </c>
      <c r="BL317" s="266">
        <v>0</v>
      </c>
      <c r="BM317" s="266">
        <v>0</v>
      </c>
      <c r="BN317" s="266">
        <v>0</v>
      </c>
    </row>
    <row r="318" spans="1:66" x14ac:dyDescent="0.2">
      <c r="A318" t="s">
        <v>14</v>
      </c>
      <c r="B318" t="s">
        <v>315</v>
      </c>
      <c r="C318" t="s">
        <v>394</v>
      </c>
      <c r="D318" t="s">
        <v>157</v>
      </c>
      <c r="E318" t="s">
        <v>207</v>
      </c>
      <c r="F318" t="s">
        <v>153</v>
      </c>
      <c r="G318" t="s">
        <v>154</v>
      </c>
      <c r="H318" t="s">
        <v>155</v>
      </c>
      <c r="I318" s="266">
        <v>0</v>
      </c>
      <c r="J318" s="266">
        <v>0</v>
      </c>
      <c r="K318" s="266">
        <v>0</v>
      </c>
      <c r="L318" s="266">
        <v>0</v>
      </c>
      <c r="M318" s="266">
        <v>0</v>
      </c>
      <c r="N318" s="266">
        <v>0</v>
      </c>
      <c r="O318" s="266">
        <v>0</v>
      </c>
      <c r="P318" s="266">
        <v>0</v>
      </c>
      <c r="Q318" s="266">
        <v>0</v>
      </c>
      <c r="R318" s="266">
        <v>0</v>
      </c>
      <c r="S318" s="266">
        <v>0</v>
      </c>
      <c r="T318" s="266">
        <v>0</v>
      </c>
      <c r="U318" s="266">
        <v>0</v>
      </c>
      <c r="V318" s="266">
        <v>0</v>
      </c>
      <c r="W318" s="266">
        <v>0</v>
      </c>
      <c r="X318" s="266">
        <v>0</v>
      </c>
      <c r="Y318" s="266">
        <v>0</v>
      </c>
      <c r="Z318" s="266">
        <v>0</v>
      </c>
      <c r="AA318" s="266">
        <v>0</v>
      </c>
      <c r="AB318" s="266">
        <v>0</v>
      </c>
      <c r="AC318" s="266">
        <v>0</v>
      </c>
      <c r="AD318" s="266">
        <v>0</v>
      </c>
      <c r="AE318" s="266">
        <v>0</v>
      </c>
      <c r="AF318" s="266">
        <v>0</v>
      </c>
      <c r="AG318" s="266">
        <v>0</v>
      </c>
      <c r="AH318" s="266">
        <v>0</v>
      </c>
      <c r="AI318" s="266">
        <v>-2.0491000000000099</v>
      </c>
      <c r="AJ318" s="266">
        <v>-3.9229000000000269</v>
      </c>
      <c r="AK318" s="266">
        <v>-5.6259999999999764</v>
      </c>
      <c r="AL318" s="266">
        <v>-7.1503000000000156</v>
      </c>
      <c r="AM318" s="266">
        <v>-8.5160999999999945</v>
      </c>
      <c r="AN318" s="266">
        <v>-9.7316999999999894</v>
      </c>
      <c r="AO318" s="266">
        <v>-10.807700000000011</v>
      </c>
      <c r="AP318" s="266">
        <v>-11.753800000000012</v>
      </c>
      <c r="AQ318" s="266">
        <v>-12.570699999999988</v>
      </c>
      <c r="AR318" s="266">
        <v>-13.274600000000021</v>
      </c>
      <c r="AS318" s="266">
        <v>-13.873099999999965</v>
      </c>
      <c r="AT318" s="266">
        <v>-14.376999999999953</v>
      </c>
      <c r="AU318" s="266">
        <v>-14.788499999999999</v>
      </c>
      <c r="AV318" s="266">
        <v>-15.10979999999995</v>
      </c>
      <c r="AW318" s="266">
        <v>-15.352599999999995</v>
      </c>
      <c r="AX318" s="266">
        <v>-15.522899999999993</v>
      </c>
      <c r="AY318" s="266">
        <v>-15.618799999999965</v>
      </c>
      <c r="AZ318" s="266">
        <v>-15.646299999999997</v>
      </c>
      <c r="BA318" s="266">
        <v>-15.606400000000008</v>
      </c>
      <c r="BB318" s="266">
        <v>-15.506799999999998</v>
      </c>
      <c r="BC318" s="266">
        <v>-15.349499999999978</v>
      </c>
      <c r="BD318" s="266">
        <v>-15.137800000000027</v>
      </c>
      <c r="BE318" s="266">
        <v>-14.876500000000021</v>
      </c>
      <c r="BF318" s="266">
        <v>-14.568399999999997</v>
      </c>
      <c r="BG318" s="266">
        <v>-14.21550000000002</v>
      </c>
      <c r="BH318" s="266">
        <v>-13.822299999999984</v>
      </c>
      <c r="BI318" s="266">
        <v>-13.391300000000001</v>
      </c>
      <c r="BJ318" s="266">
        <v>-12.92330000000004</v>
      </c>
      <c r="BK318" s="266">
        <v>-12.421699999999987</v>
      </c>
      <c r="BL318" s="266">
        <v>-11.888100000000009</v>
      </c>
      <c r="BM318" s="266">
        <v>-11.327699999999993</v>
      </c>
      <c r="BN318" s="266">
        <v>-10.750900000000001</v>
      </c>
    </row>
    <row r="319" spans="1:66" x14ac:dyDescent="0.2">
      <c r="A319" t="s">
        <v>14</v>
      </c>
      <c r="B319" t="s">
        <v>315</v>
      </c>
      <c r="C319" t="s">
        <v>394</v>
      </c>
      <c r="D319" t="s">
        <v>157</v>
      </c>
      <c r="E319" t="s">
        <v>208</v>
      </c>
      <c r="F319" t="s">
        <v>153</v>
      </c>
      <c r="G319" t="s">
        <v>154</v>
      </c>
      <c r="H319" t="s">
        <v>155</v>
      </c>
      <c r="I319" s="266">
        <v>0</v>
      </c>
      <c r="J319" s="266">
        <v>0</v>
      </c>
      <c r="K319" s="266">
        <v>0</v>
      </c>
      <c r="L319" s="266">
        <v>0</v>
      </c>
      <c r="M319" s="266">
        <v>0</v>
      </c>
      <c r="N319" s="266">
        <v>0</v>
      </c>
      <c r="O319" s="266">
        <v>0</v>
      </c>
      <c r="P319" s="266">
        <v>0</v>
      </c>
      <c r="Q319" s="266">
        <v>0</v>
      </c>
      <c r="R319" s="266">
        <v>0</v>
      </c>
      <c r="S319" s="266">
        <v>0</v>
      </c>
      <c r="T319" s="266">
        <v>0</v>
      </c>
      <c r="U319" s="266">
        <v>0</v>
      </c>
      <c r="V319" s="266">
        <v>0</v>
      </c>
      <c r="W319" s="266">
        <v>0</v>
      </c>
      <c r="X319" s="266">
        <v>0</v>
      </c>
      <c r="Y319" s="266">
        <v>0</v>
      </c>
      <c r="Z319" s="266">
        <v>0</v>
      </c>
      <c r="AA319" s="266">
        <v>0</v>
      </c>
      <c r="AB319" s="266">
        <v>0</v>
      </c>
      <c r="AC319" s="266">
        <v>0</v>
      </c>
      <c r="AD319" s="266">
        <v>0</v>
      </c>
      <c r="AE319" s="266">
        <v>0</v>
      </c>
      <c r="AF319" s="266">
        <v>0</v>
      </c>
      <c r="AG319" s="266">
        <v>0</v>
      </c>
      <c r="AH319" s="266">
        <v>0</v>
      </c>
      <c r="AI319" s="266">
        <v>0</v>
      </c>
      <c r="AJ319" s="266">
        <v>0</v>
      </c>
      <c r="AK319" s="266">
        <v>0</v>
      </c>
      <c r="AL319" s="266">
        <v>0</v>
      </c>
      <c r="AM319" s="266">
        <v>0</v>
      </c>
      <c r="AN319" s="266">
        <v>0</v>
      </c>
      <c r="AO319" s="266">
        <v>0</v>
      </c>
      <c r="AP319" s="266">
        <v>0</v>
      </c>
      <c r="AQ319" s="266">
        <v>0</v>
      </c>
      <c r="AR319" s="266">
        <v>0</v>
      </c>
      <c r="AS319" s="266">
        <v>0</v>
      </c>
      <c r="AT319" s="266">
        <v>0</v>
      </c>
      <c r="AU319" s="266">
        <v>0</v>
      </c>
      <c r="AV319" s="266">
        <v>0</v>
      </c>
      <c r="AW319" s="266">
        <v>0</v>
      </c>
      <c r="AX319" s="266">
        <v>0</v>
      </c>
      <c r="AY319" s="266">
        <v>0</v>
      </c>
      <c r="AZ319" s="266">
        <v>0</v>
      </c>
      <c r="BA319" s="266">
        <v>0</v>
      </c>
      <c r="BB319" s="266">
        <v>0</v>
      </c>
      <c r="BC319" s="266">
        <v>0</v>
      </c>
      <c r="BD319" s="266">
        <v>0</v>
      </c>
      <c r="BE319" s="266">
        <v>0</v>
      </c>
      <c r="BF319" s="266">
        <v>0</v>
      </c>
      <c r="BG319" s="266">
        <v>0</v>
      </c>
      <c r="BH319" s="266">
        <v>0</v>
      </c>
      <c r="BI319" s="266">
        <v>0</v>
      </c>
      <c r="BJ319" s="266">
        <v>0</v>
      </c>
      <c r="BK319" s="266">
        <v>0</v>
      </c>
      <c r="BL319" s="266">
        <v>0</v>
      </c>
      <c r="BM319" s="266">
        <v>0</v>
      </c>
      <c r="BN319" s="266">
        <v>0</v>
      </c>
    </row>
    <row r="320" spans="1:66" x14ac:dyDescent="0.2">
      <c r="A320" t="s">
        <v>14</v>
      </c>
      <c r="B320" t="s">
        <v>315</v>
      </c>
      <c r="C320" t="s">
        <v>394</v>
      </c>
      <c r="D320" t="s">
        <v>157</v>
      </c>
      <c r="E320" t="s">
        <v>209</v>
      </c>
      <c r="F320" t="s">
        <v>153</v>
      </c>
      <c r="G320" t="s">
        <v>154</v>
      </c>
      <c r="H320" t="s">
        <v>155</v>
      </c>
      <c r="I320" s="266">
        <v>0</v>
      </c>
      <c r="J320" s="266">
        <v>0</v>
      </c>
      <c r="K320" s="266">
        <v>0</v>
      </c>
      <c r="L320" s="266">
        <v>0</v>
      </c>
      <c r="M320" s="266">
        <v>0</v>
      </c>
      <c r="N320" s="266">
        <v>0</v>
      </c>
      <c r="O320" s="266">
        <v>0</v>
      </c>
      <c r="P320" s="266">
        <v>0</v>
      </c>
      <c r="Q320" s="266">
        <v>0</v>
      </c>
      <c r="R320" s="266">
        <v>0</v>
      </c>
      <c r="S320" s="266">
        <v>0</v>
      </c>
      <c r="T320" s="266">
        <v>0</v>
      </c>
      <c r="U320" s="266">
        <v>0</v>
      </c>
      <c r="V320" s="266">
        <v>0</v>
      </c>
      <c r="W320" s="266">
        <v>0</v>
      </c>
      <c r="X320" s="266">
        <v>0</v>
      </c>
      <c r="Y320" s="266">
        <v>0</v>
      </c>
      <c r="Z320" s="266">
        <v>0</v>
      </c>
      <c r="AA320" s="266">
        <v>0</v>
      </c>
      <c r="AB320" s="266">
        <v>0</v>
      </c>
      <c r="AC320" s="266">
        <v>0</v>
      </c>
      <c r="AD320" s="266">
        <v>0</v>
      </c>
      <c r="AE320" s="266">
        <v>0</v>
      </c>
      <c r="AF320" s="266">
        <v>0</v>
      </c>
      <c r="AG320" s="266">
        <v>-6.2184999999999491</v>
      </c>
      <c r="AH320" s="266">
        <v>-17.191100000000006</v>
      </c>
      <c r="AI320" s="266">
        <v>-31.803899999999999</v>
      </c>
      <c r="AJ320" s="266">
        <v>-49.122499999999945</v>
      </c>
      <c r="AK320" s="266">
        <v>-68.412599999999998</v>
      </c>
      <c r="AL320" s="266">
        <v>-89.021299999999997</v>
      </c>
      <c r="AM320" s="266">
        <v>-110.50490000000002</v>
      </c>
      <c r="AN320" s="266">
        <v>-132.46810000000005</v>
      </c>
      <c r="AO320" s="266">
        <v>-154.65219999999999</v>
      </c>
      <c r="AP320" s="266">
        <v>-176.84730000000002</v>
      </c>
      <c r="AQ320" s="266">
        <v>-198.77819999999997</v>
      </c>
      <c r="AR320" s="266">
        <v>-220.49540000000002</v>
      </c>
      <c r="AS320" s="266">
        <v>-241.82750000000004</v>
      </c>
      <c r="AT320" s="266">
        <v>-262.80329999999998</v>
      </c>
      <c r="AU320" s="266">
        <v>-283.37780000000004</v>
      </c>
      <c r="AV320" s="266">
        <v>-303.35979999999995</v>
      </c>
      <c r="AW320" s="266">
        <v>-322.8535</v>
      </c>
      <c r="AX320" s="266">
        <v>-341.98779999999999</v>
      </c>
      <c r="AY320" s="266">
        <v>-360.52170000000007</v>
      </c>
      <c r="AZ320" s="266">
        <v>-378.46600000000007</v>
      </c>
      <c r="BA320" s="266">
        <v>-395.86040000000003</v>
      </c>
      <c r="BB320" s="266">
        <v>-412.71069999999992</v>
      </c>
      <c r="BC320" s="266">
        <v>-428.9753</v>
      </c>
      <c r="BD320" s="266">
        <v>-444.72630000000004</v>
      </c>
      <c r="BE320" s="266">
        <v>-459.96370000000007</v>
      </c>
      <c r="BF320" s="266">
        <v>-474.68219999999997</v>
      </c>
      <c r="BG320" s="266">
        <v>-488.95620000000002</v>
      </c>
      <c r="BH320" s="266">
        <v>-502.85649999999998</v>
      </c>
      <c r="BI320" s="266">
        <v>-516.40269999999998</v>
      </c>
      <c r="BJ320" s="266">
        <v>-529.58119999999997</v>
      </c>
      <c r="BK320" s="266">
        <v>-542.36519999999996</v>
      </c>
      <c r="BL320" s="266">
        <v>-554.78369999999995</v>
      </c>
      <c r="BM320" s="266">
        <v>-566.851</v>
      </c>
      <c r="BN320" s="266">
        <v>-578.58069999999998</v>
      </c>
    </row>
    <row r="321" spans="1:66" x14ac:dyDescent="0.2">
      <c r="A321" t="s">
        <v>14</v>
      </c>
      <c r="B321" t="s">
        <v>315</v>
      </c>
      <c r="C321" t="s">
        <v>394</v>
      </c>
      <c r="D321" t="s">
        <v>157</v>
      </c>
      <c r="E321" t="s">
        <v>210</v>
      </c>
      <c r="F321" t="s">
        <v>153</v>
      </c>
      <c r="G321" t="s">
        <v>154</v>
      </c>
      <c r="H321" t="s">
        <v>155</v>
      </c>
      <c r="I321" s="266">
        <v>0</v>
      </c>
      <c r="J321" s="266">
        <v>0</v>
      </c>
      <c r="K321" s="266">
        <v>0</v>
      </c>
      <c r="L321" s="266">
        <v>0</v>
      </c>
      <c r="M321" s="266">
        <v>0</v>
      </c>
      <c r="N321" s="266">
        <v>0</v>
      </c>
      <c r="O321" s="266">
        <v>0</v>
      </c>
      <c r="P321" s="266">
        <v>0</v>
      </c>
      <c r="Q321" s="266">
        <v>0</v>
      </c>
      <c r="R321" s="266">
        <v>0</v>
      </c>
      <c r="S321" s="266">
        <v>0</v>
      </c>
      <c r="T321" s="266">
        <v>0</v>
      </c>
      <c r="U321" s="266">
        <v>0</v>
      </c>
      <c r="V321" s="266">
        <v>0</v>
      </c>
      <c r="W321" s="266">
        <v>0</v>
      </c>
      <c r="X321" s="266">
        <v>0</v>
      </c>
      <c r="Y321" s="266">
        <v>0</v>
      </c>
      <c r="Z321" s="266">
        <v>0</v>
      </c>
      <c r="AA321" s="266">
        <v>0</v>
      </c>
      <c r="AB321" s="266">
        <v>0</v>
      </c>
      <c r="AC321" s="266">
        <v>0</v>
      </c>
      <c r="AD321" s="266">
        <v>0</v>
      </c>
      <c r="AE321" s="266">
        <v>0</v>
      </c>
      <c r="AF321" s="266">
        <v>0</v>
      </c>
      <c r="AG321" s="266">
        <v>-32.593399999999974</v>
      </c>
      <c r="AH321" s="266">
        <v>-61.616899999999987</v>
      </c>
      <c r="AI321" s="266">
        <v>-87.682300000000055</v>
      </c>
      <c r="AJ321" s="266">
        <v>-111.06740000000002</v>
      </c>
      <c r="AK321" s="266">
        <v>-132.05550000000005</v>
      </c>
      <c r="AL321" s="266">
        <v>-150.78179999999998</v>
      </c>
      <c r="AM321" s="266">
        <v>-167.51569999999992</v>
      </c>
      <c r="AN321" s="266">
        <v>-182.43430000000001</v>
      </c>
      <c r="AO321" s="266">
        <v>-195.76319999999998</v>
      </c>
      <c r="AP321" s="266">
        <v>-207.68000000000006</v>
      </c>
      <c r="AQ321" s="266">
        <v>-218.22569999999996</v>
      </c>
      <c r="AR321" s="266">
        <v>-227.72130000000004</v>
      </c>
      <c r="AS321" s="266">
        <v>-236.21180000000004</v>
      </c>
      <c r="AT321" s="266">
        <v>-243.88839999999993</v>
      </c>
      <c r="AU321" s="266">
        <v>-250.83929999999998</v>
      </c>
      <c r="AV321" s="266">
        <v>-257.02369999999996</v>
      </c>
      <c r="AW321" s="266">
        <v>-262.61739999999998</v>
      </c>
      <c r="AX321" s="266">
        <v>-267.78170000000011</v>
      </c>
      <c r="AY321" s="266">
        <v>-272.40760000000012</v>
      </c>
      <c r="AZ321" s="266">
        <v>-276.55359999999996</v>
      </c>
      <c r="BA321" s="266">
        <v>-280.29290000000003</v>
      </c>
      <c r="BB321" s="266">
        <v>-283.66790000000003</v>
      </c>
      <c r="BC321" s="266">
        <v>-286.68520000000001</v>
      </c>
      <c r="BD321" s="266">
        <v>-289.41599999999994</v>
      </c>
      <c r="BE321" s="266">
        <v>-291.88380000000006</v>
      </c>
      <c r="BF321" s="266">
        <v>-294.1031999999999</v>
      </c>
      <c r="BG321" s="266">
        <v>-296.13580000000002</v>
      </c>
      <c r="BH321" s="266">
        <v>-298.03120000000001</v>
      </c>
      <c r="BI321" s="266">
        <v>-299.80989999999997</v>
      </c>
      <c r="BJ321" s="266">
        <v>-301.47180000000003</v>
      </c>
      <c r="BK321" s="266">
        <v>-303.00900000000013</v>
      </c>
      <c r="BL321" s="266">
        <v>-304.44040000000007</v>
      </c>
      <c r="BM321" s="266">
        <v>-305.77859999999998</v>
      </c>
      <c r="BN321" s="266">
        <v>-307.03370000000007</v>
      </c>
    </row>
    <row r="322" spans="1:66" x14ac:dyDescent="0.2">
      <c r="A322" t="s">
        <v>14</v>
      </c>
      <c r="B322" t="s">
        <v>315</v>
      </c>
      <c r="C322" t="s">
        <v>394</v>
      </c>
      <c r="D322" t="s">
        <v>157</v>
      </c>
      <c r="E322" t="s">
        <v>211</v>
      </c>
      <c r="F322" t="s">
        <v>153</v>
      </c>
      <c r="G322" t="s">
        <v>154</v>
      </c>
      <c r="H322" t="s">
        <v>155</v>
      </c>
      <c r="I322" s="266">
        <v>0</v>
      </c>
      <c r="J322" s="266">
        <v>0</v>
      </c>
      <c r="K322" s="266">
        <v>0</v>
      </c>
      <c r="L322" s="266">
        <v>0</v>
      </c>
      <c r="M322" s="266">
        <v>0</v>
      </c>
      <c r="N322" s="266">
        <v>0</v>
      </c>
      <c r="O322" s="266">
        <v>0</v>
      </c>
      <c r="P322" s="266">
        <v>0</v>
      </c>
      <c r="Q322" s="266">
        <v>0</v>
      </c>
      <c r="R322" s="266">
        <v>0</v>
      </c>
      <c r="S322" s="266">
        <v>0</v>
      </c>
      <c r="T322" s="266">
        <v>0</v>
      </c>
      <c r="U322" s="266">
        <v>0</v>
      </c>
      <c r="V322" s="266">
        <v>0</v>
      </c>
      <c r="W322" s="266">
        <v>0</v>
      </c>
      <c r="X322" s="266">
        <v>0</v>
      </c>
      <c r="Y322" s="266">
        <v>0</v>
      </c>
      <c r="Z322" s="266">
        <v>0</v>
      </c>
      <c r="AA322" s="266">
        <v>0</v>
      </c>
      <c r="AB322" s="266">
        <v>0</v>
      </c>
      <c r="AC322" s="266">
        <v>0</v>
      </c>
      <c r="AD322" s="266">
        <v>0</v>
      </c>
      <c r="AE322" s="266">
        <v>0</v>
      </c>
      <c r="AF322" s="266">
        <v>0</v>
      </c>
      <c r="AG322" s="266">
        <v>0</v>
      </c>
      <c r="AH322" s="266">
        <v>0</v>
      </c>
      <c r="AI322" s="266">
        <v>0</v>
      </c>
      <c r="AJ322" s="266">
        <v>0</v>
      </c>
      <c r="AK322" s="266">
        <v>0</v>
      </c>
      <c r="AL322" s="266">
        <v>0</v>
      </c>
      <c r="AM322" s="266">
        <v>0</v>
      </c>
      <c r="AN322" s="266">
        <v>0</v>
      </c>
      <c r="AO322" s="266">
        <v>0</v>
      </c>
      <c r="AP322" s="266">
        <v>0</v>
      </c>
      <c r="AQ322" s="266">
        <v>0</v>
      </c>
      <c r="AR322" s="266">
        <v>0</v>
      </c>
      <c r="AS322" s="266">
        <v>0</v>
      </c>
      <c r="AT322" s="266">
        <v>0</v>
      </c>
      <c r="AU322" s="266">
        <v>0</v>
      </c>
      <c r="AV322" s="266">
        <v>0</v>
      </c>
      <c r="AW322" s="266">
        <v>0</v>
      </c>
      <c r="AX322" s="266">
        <v>0</v>
      </c>
      <c r="AY322" s="266">
        <v>0</v>
      </c>
      <c r="AZ322" s="266">
        <v>0</v>
      </c>
      <c r="BA322" s="266">
        <v>0</v>
      </c>
      <c r="BB322" s="266">
        <v>0</v>
      </c>
      <c r="BC322" s="266">
        <v>0</v>
      </c>
      <c r="BD322" s="266">
        <v>0</v>
      </c>
      <c r="BE322" s="266">
        <v>0</v>
      </c>
      <c r="BF322" s="266">
        <v>0</v>
      </c>
      <c r="BG322" s="266">
        <v>0</v>
      </c>
      <c r="BH322" s="266">
        <v>0</v>
      </c>
      <c r="BI322" s="266">
        <v>0</v>
      </c>
      <c r="BJ322" s="266">
        <v>0</v>
      </c>
      <c r="BK322" s="266">
        <v>0</v>
      </c>
      <c r="BL322" s="266">
        <v>0</v>
      </c>
      <c r="BM322" s="266">
        <v>0</v>
      </c>
      <c r="BN322" s="266">
        <v>0</v>
      </c>
    </row>
    <row r="323" spans="1:66" x14ac:dyDescent="0.2">
      <c r="A323" t="s">
        <v>14</v>
      </c>
      <c r="B323" t="s">
        <v>315</v>
      </c>
      <c r="C323" t="s">
        <v>394</v>
      </c>
      <c r="D323" t="s">
        <v>158</v>
      </c>
      <c r="E323" t="s">
        <v>199</v>
      </c>
      <c r="F323" t="s">
        <v>153</v>
      </c>
      <c r="G323" t="s">
        <v>154</v>
      </c>
      <c r="H323" t="s">
        <v>155</v>
      </c>
      <c r="I323" s="266">
        <v>-45.218000000000302</v>
      </c>
      <c r="J323" s="266">
        <v>-55.966000000000349</v>
      </c>
      <c r="K323" s="266">
        <v>-89.356000000000222</v>
      </c>
      <c r="L323" s="266">
        <v>-89.016000000000076</v>
      </c>
      <c r="M323" s="266">
        <v>-123.68099999999959</v>
      </c>
      <c r="N323" s="266">
        <v>-135.55399999999963</v>
      </c>
      <c r="O323" s="266">
        <v>-188.82099999999991</v>
      </c>
      <c r="P323" s="266">
        <v>-167.34699999999975</v>
      </c>
      <c r="Q323" s="266">
        <v>-229.41800000000012</v>
      </c>
      <c r="R323" s="266">
        <v>-227.32299999999987</v>
      </c>
      <c r="S323" s="266">
        <v>-248.80000000000018</v>
      </c>
      <c r="T323" s="266">
        <v>-204.625</v>
      </c>
      <c r="U323" s="266">
        <v>-281.83500000000004</v>
      </c>
      <c r="V323" s="266">
        <v>-274.07999999999993</v>
      </c>
      <c r="W323" s="266">
        <v>-334.20600000000013</v>
      </c>
      <c r="X323" s="266">
        <v>-444.08399999999983</v>
      </c>
      <c r="Y323" s="266">
        <v>-387.64800000000014</v>
      </c>
      <c r="Z323" s="266">
        <v>-390.55599999999959</v>
      </c>
      <c r="AA323" s="266">
        <v>-488.94799999999941</v>
      </c>
      <c r="AB323" s="266">
        <v>-369.2529999999997</v>
      </c>
      <c r="AC323" s="266">
        <v>-462.81399999999985</v>
      </c>
      <c r="AD323" s="266">
        <v>-446.82199999999966</v>
      </c>
      <c r="AE323" s="266">
        <v>-499.84599999999955</v>
      </c>
      <c r="AF323" s="266">
        <v>-371.529</v>
      </c>
      <c r="AG323" s="266">
        <v>-516.28900000000021</v>
      </c>
      <c r="AH323" s="266">
        <v>-531.19900000000007</v>
      </c>
      <c r="AI323" s="266">
        <v>-585.80299999999988</v>
      </c>
      <c r="AJ323" s="266">
        <v>-638.72499999999991</v>
      </c>
      <c r="AK323" s="266">
        <v>-690.44699999999966</v>
      </c>
      <c r="AL323" s="266">
        <v>-739.56600000000026</v>
      </c>
      <c r="AM323" s="266">
        <v>-794.38400000000001</v>
      </c>
      <c r="AN323" s="266">
        <v>-845.47800000000007</v>
      </c>
      <c r="AO323" s="266">
        <v>-893.87800000000016</v>
      </c>
      <c r="AP323" s="266">
        <v>-940.07000000000016</v>
      </c>
      <c r="AQ323" s="266">
        <v>-982.73699999999963</v>
      </c>
      <c r="AR323" s="266">
        <v>-1024.2820000000002</v>
      </c>
      <c r="AS323" s="266">
        <v>-1063.2360000000003</v>
      </c>
      <c r="AT323" s="266">
        <v>-1100.723</v>
      </c>
      <c r="AU323" s="266">
        <v>-1137.3949999999995</v>
      </c>
      <c r="AV323" s="266">
        <v>-1171.1930000000002</v>
      </c>
      <c r="AW323" s="266">
        <v>-1203.2630000000004</v>
      </c>
      <c r="AX323" s="266">
        <v>-1235.029</v>
      </c>
      <c r="AY323" s="266">
        <v>-1264.5470000000005</v>
      </c>
      <c r="AZ323" s="266">
        <v>-1292.2660000000005</v>
      </c>
      <c r="BA323" s="266">
        <v>-1318.7879999999996</v>
      </c>
      <c r="BB323" s="266">
        <v>-1343.7520000000004</v>
      </c>
      <c r="BC323" s="266">
        <v>-1367.0150000000003</v>
      </c>
      <c r="BD323" s="266">
        <v>-1389.1609999999996</v>
      </c>
      <c r="BE323" s="266">
        <v>-1410.0119999999997</v>
      </c>
      <c r="BF323" s="266">
        <v>-1429.616</v>
      </c>
      <c r="BG323" s="266">
        <v>-1448.7209999999995</v>
      </c>
      <c r="BH323" s="266">
        <v>-1467.1899999999996</v>
      </c>
      <c r="BI323" s="266">
        <v>-1485.0219999999995</v>
      </c>
      <c r="BJ323" s="266">
        <v>-1502.3950000000004</v>
      </c>
      <c r="BK323" s="266">
        <v>-1518.8819999999996</v>
      </c>
      <c r="BL323" s="266">
        <v>-1534.5480000000002</v>
      </c>
      <c r="BM323" s="266">
        <v>-1549.6810000000005</v>
      </c>
      <c r="BN323" s="266">
        <v>-1564.0619999999999</v>
      </c>
    </row>
    <row r="324" spans="1:66" x14ac:dyDescent="0.2">
      <c r="A324" t="s">
        <v>14</v>
      </c>
      <c r="B324" t="s">
        <v>315</v>
      </c>
      <c r="C324" t="s">
        <v>394</v>
      </c>
      <c r="D324" t="s">
        <v>158</v>
      </c>
      <c r="E324" t="s">
        <v>200</v>
      </c>
      <c r="F324" t="s">
        <v>153</v>
      </c>
      <c r="G324" t="s">
        <v>154</v>
      </c>
      <c r="H324" t="s">
        <v>155</v>
      </c>
      <c r="I324" s="266">
        <v>0</v>
      </c>
      <c r="J324" s="266">
        <v>0</v>
      </c>
      <c r="K324" s="266">
        <v>0</v>
      </c>
      <c r="L324" s="266">
        <v>0</v>
      </c>
      <c r="M324" s="266">
        <v>0</v>
      </c>
      <c r="N324" s="266">
        <v>0</v>
      </c>
      <c r="O324" s="266">
        <v>0</v>
      </c>
      <c r="P324" s="266">
        <v>0</v>
      </c>
      <c r="Q324" s="266">
        <v>0</v>
      </c>
      <c r="R324" s="266">
        <v>0</v>
      </c>
      <c r="S324" s="266">
        <v>0</v>
      </c>
      <c r="T324" s="266">
        <v>0</v>
      </c>
      <c r="U324" s="266">
        <v>0</v>
      </c>
      <c r="V324" s="266">
        <v>0</v>
      </c>
      <c r="W324" s="266">
        <v>0</v>
      </c>
      <c r="X324" s="266">
        <v>0</v>
      </c>
      <c r="Y324" s="266">
        <v>0</v>
      </c>
      <c r="Z324" s="266">
        <v>0</v>
      </c>
      <c r="AA324" s="266">
        <v>0</v>
      </c>
      <c r="AB324" s="266">
        <v>0</v>
      </c>
      <c r="AC324" s="266">
        <v>0</v>
      </c>
      <c r="AD324" s="266">
        <v>0</v>
      </c>
      <c r="AE324" s="266">
        <v>0</v>
      </c>
      <c r="AF324" s="266">
        <v>0</v>
      </c>
      <c r="AG324" s="266">
        <v>5.1999999999907232E-2</v>
      </c>
      <c r="AH324" s="266">
        <v>9.6000000000003638E-2</v>
      </c>
      <c r="AI324" s="266">
        <v>0.16300000000001091</v>
      </c>
      <c r="AJ324" s="266">
        <v>0.21600000000012187</v>
      </c>
      <c r="AK324" s="266">
        <v>0.26599999999984902</v>
      </c>
      <c r="AL324" s="266">
        <v>0.32799999999997453</v>
      </c>
      <c r="AM324" s="266">
        <v>0.37000000000011823</v>
      </c>
      <c r="AN324" s="266">
        <v>0.39499999999998181</v>
      </c>
      <c r="AO324" s="266">
        <v>0.41399999999998727</v>
      </c>
      <c r="AP324" s="266">
        <v>0.42699999999990723</v>
      </c>
      <c r="AQ324" s="266">
        <v>0.43400000000019645</v>
      </c>
      <c r="AR324" s="266">
        <v>0.44800000000009277</v>
      </c>
      <c r="AS324" s="266">
        <v>0.45499999999992724</v>
      </c>
      <c r="AT324" s="266">
        <v>0.45900000000006003</v>
      </c>
      <c r="AU324" s="266">
        <v>0.46800000000007458</v>
      </c>
      <c r="AV324" s="266">
        <v>0.47000000000002728</v>
      </c>
      <c r="AW324" s="266">
        <v>0.46700000000009823</v>
      </c>
      <c r="AX324" s="266">
        <v>0.46600000000012187</v>
      </c>
      <c r="AY324" s="266">
        <v>0.46299999999996544</v>
      </c>
      <c r="AZ324" s="266">
        <v>0.46000000000003638</v>
      </c>
      <c r="BA324" s="266">
        <v>0.45599999999990359</v>
      </c>
      <c r="BB324" s="266">
        <v>0.45199999999999818</v>
      </c>
      <c r="BC324" s="266">
        <v>0.44800000000009277</v>
      </c>
      <c r="BD324" s="266">
        <v>0.44299999999998363</v>
      </c>
      <c r="BE324" s="266">
        <v>0.43900000000007822</v>
      </c>
      <c r="BF324" s="266">
        <v>0.43399999999996908</v>
      </c>
      <c r="BG324" s="266">
        <v>0.42800000000011096</v>
      </c>
      <c r="BH324" s="266">
        <v>0.42399999999997817</v>
      </c>
      <c r="BI324" s="266">
        <v>0.4170000000001437</v>
      </c>
      <c r="BJ324" s="266">
        <v>0.41200000000003456</v>
      </c>
      <c r="BK324" s="266">
        <v>0.40599999999994907</v>
      </c>
      <c r="BL324" s="266">
        <v>0.39999999999986358</v>
      </c>
      <c r="BM324" s="266">
        <v>0.39400000000000546</v>
      </c>
      <c r="BN324" s="266">
        <v>0.38800000000014734</v>
      </c>
    </row>
    <row r="325" spans="1:66" x14ac:dyDescent="0.2">
      <c r="A325" t="s">
        <v>14</v>
      </c>
      <c r="B325" t="s">
        <v>315</v>
      </c>
      <c r="C325" t="s">
        <v>394</v>
      </c>
      <c r="D325" t="s">
        <v>158</v>
      </c>
      <c r="E325" t="s">
        <v>201</v>
      </c>
      <c r="F325" t="s">
        <v>153</v>
      </c>
      <c r="G325" t="s">
        <v>154</v>
      </c>
      <c r="H325" t="s">
        <v>155</v>
      </c>
      <c r="I325" s="266">
        <v>0</v>
      </c>
      <c r="J325" s="266">
        <v>0</v>
      </c>
      <c r="K325" s="266">
        <v>0</v>
      </c>
      <c r="L325" s="266">
        <v>0</v>
      </c>
      <c r="M325" s="266">
        <v>0</v>
      </c>
      <c r="N325" s="266">
        <v>0</v>
      </c>
      <c r="O325" s="266">
        <v>0</v>
      </c>
      <c r="P325" s="266">
        <v>0</v>
      </c>
      <c r="Q325" s="266">
        <v>0</v>
      </c>
      <c r="R325" s="266">
        <v>0</v>
      </c>
      <c r="S325" s="266">
        <v>0</v>
      </c>
      <c r="T325" s="266">
        <v>0</v>
      </c>
      <c r="U325" s="266">
        <v>0</v>
      </c>
      <c r="V325" s="266">
        <v>0</v>
      </c>
      <c r="W325" s="266">
        <v>0</v>
      </c>
      <c r="X325" s="266">
        <v>0</v>
      </c>
      <c r="Y325" s="266">
        <v>0</v>
      </c>
      <c r="Z325" s="266">
        <v>0</v>
      </c>
      <c r="AA325" s="266">
        <v>0</v>
      </c>
      <c r="AB325" s="266">
        <v>0</v>
      </c>
      <c r="AC325" s="266">
        <v>0</v>
      </c>
      <c r="AD325" s="266">
        <v>0</v>
      </c>
      <c r="AE325" s="266">
        <v>0</v>
      </c>
      <c r="AF325" s="266">
        <v>0</v>
      </c>
      <c r="AG325" s="266">
        <v>-2.8569999999999709</v>
      </c>
      <c r="AH325" s="266">
        <v>-4.3248000000000957</v>
      </c>
      <c r="AI325" s="266">
        <v>-5.6523999999999432</v>
      </c>
      <c r="AJ325" s="266">
        <v>-6.8378999999999905</v>
      </c>
      <c r="AK325" s="266">
        <v>-6.181699999999978</v>
      </c>
      <c r="AL325" s="266">
        <v>-5.5891000000000304</v>
      </c>
      <c r="AM325" s="266">
        <v>-5.0520000000000209</v>
      </c>
      <c r="AN325" s="266">
        <v>-4.5670000000000073</v>
      </c>
      <c r="AO325" s="266">
        <v>-4.1279999999999291</v>
      </c>
      <c r="AP325" s="266">
        <v>-3.7309999999999945</v>
      </c>
      <c r="AQ325" s="266">
        <v>-3.3720000000000709</v>
      </c>
      <c r="AR325" s="266">
        <v>-3.0480000000000018</v>
      </c>
      <c r="AS325" s="266">
        <v>-2.7539999999999054</v>
      </c>
      <c r="AT325" s="266">
        <v>-2.4880000000000564</v>
      </c>
      <c r="AU325" s="266">
        <v>-2.2479999999998199</v>
      </c>
      <c r="AV325" s="266">
        <v>-2.0309999999999491</v>
      </c>
      <c r="AW325" s="266">
        <v>-1.8360000000000127</v>
      </c>
      <c r="AX325" s="266">
        <v>-1.6570000000001528</v>
      </c>
      <c r="AY325" s="266">
        <v>-1.4980000000000473</v>
      </c>
      <c r="AZ325" s="266">
        <v>-1.3530000000000655</v>
      </c>
      <c r="BA325" s="266">
        <v>-1.22199999999998</v>
      </c>
      <c r="BB325" s="266">
        <v>-1.1040000000000418</v>
      </c>
      <c r="BC325" s="266">
        <v>-0.99700000000007094</v>
      </c>
      <c r="BD325" s="266">
        <v>-0.90000000000009095</v>
      </c>
      <c r="BE325" s="266">
        <v>-0.81300000000010186</v>
      </c>
      <c r="BF325" s="266">
        <v>-0.73500000000012733</v>
      </c>
      <c r="BG325" s="266">
        <v>-0.66300000000001091</v>
      </c>
      <c r="BH325" s="266">
        <v>-0.5989999999999327</v>
      </c>
      <c r="BI325" s="266">
        <v>-0.54099999999993997</v>
      </c>
      <c r="BJ325" s="266">
        <v>-0.48899999999980537</v>
      </c>
      <c r="BK325" s="266">
        <v>-0.44099999999980355</v>
      </c>
      <c r="BL325" s="266">
        <v>-0.3990000000001146</v>
      </c>
      <c r="BM325" s="266">
        <v>-0.36000000000012733</v>
      </c>
      <c r="BN325" s="266">
        <v>-0.32500000000004547</v>
      </c>
    </row>
    <row r="326" spans="1:66" x14ac:dyDescent="0.2">
      <c r="A326" t="s">
        <v>14</v>
      </c>
      <c r="B326" t="s">
        <v>315</v>
      </c>
      <c r="C326" t="s">
        <v>394</v>
      </c>
      <c r="D326" t="s">
        <v>158</v>
      </c>
      <c r="E326" t="s">
        <v>202</v>
      </c>
      <c r="F326" t="s">
        <v>153</v>
      </c>
      <c r="G326" t="s">
        <v>154</v>
      </c>
      <c r="H326" t="s">
        <v>155</v>
      </c>
      <c r="I326" s="266">
        <v>0</v>
      </c>
      <c r="J326" s="266">
        <v>0</v>
      </c>
      <c r="K326" s="266">
        <v>0</v>
      </c>
      <c r="L326" s="266">
        <v>0</v>
      </c>
      <c r="M326" s="266">
        <v>0</v>
      </c>
      <c r="N326" s="266">
        <v>0</v>
      </c>
      <c r="O326" s="266">
        <v>0</v>
      </c>
      <c r="P326" s="266">
        <v>0</v>
      </c>
      <c r="Q326" s="266">
        <v>0</v>
      </c>
      <c r="R326" s="266">
        <v>0</v>
      </c>
      <c r="S326" s="266">
        <v>0</v>
      </c>
      <c r="T326" s="266">
        <v>0</v>
      </c>
      <c r="U326" s="266">
        <v>0</v>
      </c>
      <c r="V326" s="266">
        <v>0</v>
      </c>
      <c r="W326" s="266">
        <v>0</v>
      </c>
      <c r="X326" s="266">
        <v>0</v>
      </c>
      <c r="Y326" s="266">
        <v>0</v>
      </c>
      <c r="Z326" s="266">
        <v>0</v>
      </c>
      <c r="AA326" s="266">
        <v>0</v>
      </c>
      <c r="AB326" s="266">
        <v>0</v>
      </c>
      <c r="AC326" s="266">
        <v>0</v>
      </c>
      <c r="AD326" s="266">
        <v>0</v>
      </c>
      <c r="AE326" s="266">
        <v>0</v>
      </c>
      <c r="AF326" s="266">
        <v>0</v>
      </c>
      <c r="AG326" s="266">
        <v>0</v>
      </c>
      <c r="AH326" s="266">
        <v>0</v>
      </c>
      <c r="AI326" s="266">
        <v>0</v>
      </c>
      <c r="AJ326" s="266">
        <v>0</v>
      </c>
      <c r="AK326" s="266">
        <v>0</v>
      </c>
      <c r="AL326" s="266">
        <v>0</v>
      </c>
      <c r="AM326" s="266">
        <v>0</v>
      </c>
      <c r="AN326" s="266">
        <v>0</v>
      </c>
      <c r="AO326" s="266">
        <v>0</v>
      </c>
      <c r="AP326" s="266">
        <v>0</v>
      </c>
      <c r="AQ326" s="266">
        <v>0</v>
      </c>
      <c r="AR326" s="266">
        <v>0</v>
      </c>
      <c r="AS326" s="266">
        <v>0</v>
      </c>
      <c r="AT326" s="266">
        <v